582" s="3"/>
      <c r="Y582" s="3"/>
    </row>
    <row r="583" spans="1:25" ht="14.25" customHeight="1">
      <c r="A583" s="3" t="s">
        <v>0</v>
      </c>
      <c r="B583" s="176"/>
      <c r="C583" s="3">
        <f t="shared" ref="C583:S583" ca="1" si="1831">SUM(C580:C582)</f>
        <v>29688537.409427561</v>
      </c>
      <c r="D583" s="3">
        <f t="shared" ca="1" si="1831"/>
        <v>19681455.388234582</v>
      </c>
      <c r="E583" s="3">
        <f t="shared" ref="E583" ca="1" si="1832">SUM(E580:E582)</f>
        <v>4079097.3828723365</v>
      </c>
      <c r="F583" s="3">
        <f t="shared" ref="F583" ca="1" si="1833">SUM(F580:F582)</f>
        <v>138441.53144591107</v>
      </c>
      <c r="G583" s="3">
        <f t="shared" ca="1" si="1831"/>
        <v>1469054.8464321587</v>
      </c>
      <c r="H583" s="3">
        <f t="shared" ref="H583" ca="1" si="1834">SUM(H580:H582)</f>
        <v>74113.124279143391</v>
      </c>
      <c r="I583" s="3">
        <f t="shared" ref="I583" ca="1" si="1835">SUM(I580:I582)</f>
        <v>1400178.2047800652</v>
      </c>
      <c r="J583" s="3">
        <f t="shared" ref="J583:R583" ca="1" si="1836">SUM(J580:J582)</f>
        <v>2201997.0647550737</v>
      </c>
      <c r="K583" s="3">
        <f t="shared" ref="K583" ca="1" si="1837">SUM(K580:K582)</f>
        <v>0</v>
      </c>
      <c r="L583" s="3">
        <f t="shared" ca="1" si="1836"/>
        <v>0</v>
      </c>
      <c r="M583" s="3">
        <f t="shared" ref="M583" ca="1" si="1838">SUM(M580:M582)</f>
        <v>633276.04117414518</v>
      </c>
      <c r="N583" s="3">
        <f t="shared" ca="1" si="1836"/>
        <v>4582.4603028152133</v>
      </c>
      <c r="O583" s="3">
        <f t="shared" ca="1" si="1836"/>
        <v>4283.006017197913</v>
      </c>
      <c r="P583" s="3">
        <f ca="1">SUM(P580:P582)</f>
        <v>1340.9515015278005</v>
      </c>
      <c r="Q583" s="3">
        <f t="shared" ca="1" si="1836"/>
        <v>717.40763260384165</v>
      </c>
      <c r="R583" s="3">
        <f t="shared" ca="1" si="1836"/>
        <v>0</v>
      </c>
      <c r="S583" s="3">
        <f t="shared" ca="1" si="1831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1839">IFERROR(IF($C586&lt;&gt;0,+$C586*INDEX(ALLOCATORS,MATCH($B587,ALLOCATORS_NAMES,0),MATCH(D$3,RATE_CLASSES,0)),0)*$T587,0)</f>
        <v>0</v>
      </c>
      <c r="E587" s="3">
        <f t="shared" ref="E587" si="1840">IFERROR(IF($C586&lt;&gt;0,+$C586*INDEX(ALLOCATORS,MATCH($B587,ALLOCATORS_NAMES,0),MATCH(E$3,RATE_CLASSES,0)),0)*$T587,0)</f>
        <v>0</v>
      </c>
      <c r="F587" s="3">
        <f t="shared" si="1839"/>
        <v>0</v>
      </c>
      <c r="G587" s="3">
        <f t="shared" si="1839"/>
        <v>0</v>
      </c>
      <c r="H587" s="3">
        <f t="shared" ref="H587" si="1841">IFERROR(IF($C586&lt;&gt;0,+$C586*INDEX(ALLOCATORS,MATCH($B587,ALLOCATORS_NAMES,0),MATCH(H$3,RATE_CLASSES,0)),0)*$T587,0)</f>
        <v>0</v>
      </c>
      <c r="I587" s="3">
        <f t="shared" si="1839"/>
        <v>0</v>
      </c>
      <c r="J587" s="3">
        <f t="shared" si="1839"/>
        <v>0</v>
      </c>
      <c r="K587" s="3">
        <f t="shared" ref="K587" si="1842">IFERROR(IF($C586&lt;&gt;0,+$C586*INDEX(ALLOCATORS,MATCH($B587,ALLOCATORS_NAMES,0),MATCH(K$3,RATE_CLASSES,0)),0)*$T587,0)</f>
        <v>0</v>
      </c>
      <c r="L587" s="3">
        <f t="shared" si="1839"/>
        <v>0</v>
      </c>
      <c r="M587" s="3">
        <f t="shared" ref="M587" si="1843">IFERROR(IF($C586&lt;&gt;0,+$C586*INDEX(ALLOCATORS,MATCH($B587,ALLOCATORS_NAMES,0),MATCH(M$3,RATE_CLASSES,0)),0)*$T587,0)</f>
        <v>0</v>
      </c>
      <c r="N587" s="3">
        <f t="shared" si="1839"/>
        <v>0</v>
      </c>
      <c r="O587" s="3">
        <f t="shared" si="1839"/>
        <v>0</v>
      </c>
      <c r="P587" s="3">
        <f t="shared" si="1839"/>
        <v>0</v>
      </c>
      <c r="Q587" s="3">
        <f t="shared" si="1839"/>
        <v>0</v>
      </c>
      <c r="R587" s="3">
        <f t="shared" si="1839"/>
        <v>0</v>
      </c>
      <c r="S587" s="3">
        <f t="shared" si="1839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1844">IFERROR(IF($C586&lt;&gt;0,+$C586*INDEX(ALLOCATORS,MATCH($B588,ALLOCATORS_NAMES,0),MATCH(D$3,RATE_CLASSES,0)),0)*$T588,0)</f>
        <v>0</v>
      </c>
      <c r="E588" s="3">
        <f t="shared" ref="E588" si="1845">IFERROR(IF($C586&lt;&gt;0,+$C586*INDEX(ALLOCATORS,MATCH($B588,ALLOCATORS_NAMES,0),MATCH(E$3,RATE_CLASSES,0)),0)*$T588,0)</f>
        <v>0</v>
      </c>
      <c r="F588" s="3">
        <f t="shared" si="1844"/>
        <v>0</v>
      </c>
      <c r="G588" s="3">
        <f t="shared" si="1844"/>
        <v>0</v>
      </c>
      <c r="H588" s="3">
        <f t="shared" ref="H588" si="1846">IFERROR(IF($C586&lt;&gt;0,+$C586*INDEX(ALLOCATORS,MATCH($B588,ALLOCATORS_NAMES,0),MATCH(H$3,RATE_CLASSES,0)),0)*$T588,0)</f>
        <v>0</v>
      </c>
      <c r="I588" s="3">
        <f t="shared" si="1844"/>
        <v>0</v>
      </c>
      <c r="J588" s="3">
        <f t="shared" si="1844"/>
        <v>0</v>
      </c>
      <c r="K588" s="3">
        <f t="shared" ref="K588" si="1847">IFERROR(IF($C586&lt;&gt;0,+$C586*INDEX(ALLOCATORS,MATCH($B588,ALLOCATORS_NAMES,0),MATCH(K$3,RATE_CLASSES,0)),0)*$T588,0)</f>
        <v>0</v>
      </c>
      <c r="L588" s="3">
        <f t="shared" si="1844"/>
        <v>0</v>
      </c>
      <c r="M588" s="3">
        <f t="shared" ref="M588" si="1848">IFERROR(IF($C586&lt;&gt;0,+$C586*INDEX(ALLOCATORS,MATCH($B588,ALLOCATORS_NAMES,0),MATCH(M$3,RATE_CLASSES,0)),0)*$T588,0)</f>
        <v>0</v>
      </c>
      <c r="N588" s="3">
        <f t="shared" si="1844"/>
        <v>0</v>
      </c>
      <c r="O588" s="3">
        <f t="shared" si="1844"/>
        <v>0</v>
      </c>
      <c r="P588" s="3">
        <f t="shared" si="1844"/>
        <v>0</v>
      </c>
      <c r="Q588" s="3">
        <f t="shared" si="1844"/>
        <v>0</v>
      </c>
      <c r="R588" s="3">
        <f t="shared" si="1844"/>
        <v>0</v>
      </c>
      <c r="S588" s="3">
        <f t="shared" si="1844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1849">IFERROR(IF($C586&lt;&gt;0,+$C586*INDEX(ALLOCATORS,MATCH($B589,ALLOCATORS_NAMES,0),MATCH(D$3,RATE_CLASSES,0)),0)*$T589,0)</f>
        <v>0</v>
      </c>
      <c r="E589" s="38">
        <f t="shared" ref="E589" si="1850">IFERROR(IF($C586&lt;&gt;0,+$C586*INDEX(ALLOCATORS,MATCH($B589,ALLOCATORS_NAMES,0),MATCH(E$3,RATE_CLASSES,0)),0)*$T589,0)</f>
        <v>0</v>
      </c>
      <c r="F589" s="38">
        <f t="shared" si="1849"/>
        <v>0</v>
      </c>
      <c r="G589" s="38">
        <f t="shared" si="1849"/>
        <v>0</v>
      </c>
      <c r="H589" s="38">
        <f t="shared" ref="H589" si="1851">IFERROR(IF($C586&lt;&gt;0,+$C586*INDEX(ALLOCATORS,MATCH($B589,ALLOCATORS_NAMES,0),MATCH(H$3,RATE_CLASSES,0)),0)*$T589,0)</f>
        <v>0</v>
      </c>
      <c r="I589" s="38">
        <f t="shared" si="1849"/>
        <v>0</v>
      </c>
      <c r="J589" s="38">
        <f t="shared" si="1849"/>
        <v>0</v>
      </c>
      <c r="K589" s="38">
        <f t="shared" ref="K589" si="1852">IFERROR(IF($C586&lt;&gt;0,+$C586*INDEX(ALLOCATORS,MATCH($B589,ALLOCATORS_NAMES,0),MATCH(K$3,RATE_CLASSES,0)),0)*$T589,0)</f>
        <v>0</v>
      </c>
      <c r="L589" s="38">
        <f t="shared" si="1849"/>
        <v>0</v>
      </c>
      <c r="M589" s="38">
        <f t="shared" ref="M589" si="1853">IFERROR(IF($C586&lt;&gt;0,+$C586*INDEX(ALLOCATORS,MATCH($B589,ALLOCATORS_NAMES,0),MATCH(M$3,RATE_CLASSES,0)),0)*$T589,0)</f>
        <v>0</v>
      </c>
      <c r="N589" s="38">
        <f t="shared" si="1849"/>
        <v>0</v>
      </c>
      <c r="O589" s="38">
        <f t="shared" si="1849"/>
        <v>0</v>
      </c>
      <c r="P589" s="38">
        <f t="shared" si="1849"/>
        <v>0</v>
      </c>
      <c r="Q589" s="38">
        <f t="shared" si="1849"/>
        <v>0</v>
      </c>
      <c r="R589" s="38">
        <f t="shared" si="1849"/>
        <v>0</v>
      </c>
      <c r="S589" s="38">
        <f t="shared" si="1849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1854">SUM(C587:C589)</f>
        <v>0</v>
      </c>
      <c r="D590" s="4">
        <f t="shared" si="1854"/>
        <v>0</v>
      </c>
      <c r="E590" s="4">
        <f t="shared" ref="E590" si="1855">SUM(E587:E589)</f>
        <v>0</v>
      </c>
      <c r="F590" s="4">
        <f t="shared" ref="F590" si="1856">SUM(F587:F589)</f>
        <v>0</v>
      </c>
      <c r="G590" s="4">
        <f t="shared" si="1854"/>
        <v>0</v>
      </c>
      <c r="H590" s="4">
        <f t="shared" ref="H590" si="1857">SUM(H587:H589)</f>
        <v>0</v>
      </c>
      <c r="I590" s="4">
        <f t="shared" ref="I590" si="1858">SUM(I587:I589)</f>
        <v>0</v>
      </c>
      <c r="J590" s="4">
        <f t="shared" ref="J590:R590" si="1859">SUM(J587:J589)</f>
        <v>0</v>
      </c>
      <c r="K590" s="4">
        <f t="shared" ref="K590" si="1860">SUM(K587:K589)</f>
        <v>0</v>
      </c>
      <c r="L590" s="4">
        <f t="shared" si="1859"/>
        <v>0</v>
      </c>
      <c r="M590" s="4">
        <f t="shared" ref="M590" si="1861">SUM(M587:M589)</f>
        <v>0</v>
      </c>
      <c r="N590" s="4">
        <f t="shared" si="1859"/>
        <v>0</v>
      </c>
      <c r="O590" s="4">
        <f t="shared" si="1859"/>
        <v>0</v>
      </c>
      <c r="P590" s="4">
        <f>SUM(P587:P589)</f>
        <v>0</v>
      </c>
      <c r="Q590" s="4">
        <f t="shared" si="1859"/>
        <v>0</v>
      </c>
      <c r="R590" s="4">
        <f t="shared" si="1859"/>
        <v>0</v>
      </c>
      <c r="S590" s="4">
        <f t="shared" si="1854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1862">IFERROR(IF($C592&lt;&gt;0,+$C592*INDEX(ALLOCATORS,MATCH($B593,ALLOCATORS_NAMES,0),MATCH(D$3,RATE_CLASSES,0)),0)*$T593,0)</f>
        <v>0</v>
      </c>
      <c r="E593" s="3">
        <f t="shared" ref="E593" si="1863">IFERROR(IF($C592&lt;&gt;0,+$C592*INDEX(ALLOCATORS,MATCH($B593,ALLOCATORS_NAMES,0),MATCH(E$3,RATE_CLASSES,0)),0)*$T593,0)</f>
        <v>0</v>
      </c>
      <c r="F593" s="3">
        <f t="shared" si="1862"/>
        <v>0</v>
      </c>
      <c r="G593" s="3">
        <f t="shared" si="1862"/>
        <v>0</v>
      </c>
      <c r="H593" s="3">
        <f t="shared" ref="H593" si="1864">IFERROR(IF($C592&lt;&gt;0,+$C592*INDEX(ALLOCATORS,MATCH($B593,ALLOCATORS_NAMES,0),MATCH(H$3,RATE_CLASSES,0)),0)*$T593,0)</f>
        <v>0</v>
      </c>
      <c r="I593" s="3">
        <f t="shared" si="1862"/>
        <v>0</v>
      </c>
      <c r="J593" s="3">
        <f t="shared" si="1862"/>
        <v>0</v>
      </c>
      <c r="K593" s="3">
        <f t="shared" ref="K593" si="1865">IFERROR(IF($C592&lt;&gt;0,+$C592*INDEX(ALLOCATORS,MATCH($B593,ALLOCATORS_NAMES,0),MATCH(K$3,RATE_CLASSES,0)),0)*$T593,0)</f>
        <v>0</v>
      </c>
      <c r="L593" s="3">
        <f t="shared" si="1862"/>
        <v>0</v>
      </c>
      <c r="M593" s="3">
        <f t="shared" ref="M593" si="1866">IFERROR(IF($C592&lt;&gt;0,+$C592*INDEX(ALLOCATORS,MATCH($B593,ALLOCATORS_NAMES,0),MATCH(M$3,RATE_CLASSES,0)),0)*$T593,0)</f>
        <v>0</v>
      </c>
      <c r="N593" s="3">
        <f t="shared" si="1862"/>
        <v>0</v>
      </c>
      <c r="O593" s="3">
        <f t="shared" si="1862"/>
        <v>0</v>
      </c>
      <c r="P593" s="3">
        <f t="shared" si="1862"/>
        <v>0</v>
      </c>
      <c r="Q593" s="3">
        <f t="shared" si="1862"/>
        <v>0</v>
      </c>
      <c r="R593" s="3">
        <f t="shared" si="1862"/>
        <v>0</v>
      </c>
      <c r="S593" s="3">
        <f t="shared" si="1862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1867">IFERROR(IF($C592&lt;&gt;0,+$C592*INDEX(ALLOCATORS,MATCH($B594,ALLOCATORS_NAMES,0),MATCH(D$3,RATE_CLASSES,0)),0)*$T594,0)</f>
        <v>0</v>
      </c>
      <c r="E594" s="3">
        <f t="shared" ref="E594" si="1868">IFERROR(IF($C592&lt;&gt;0,+$C592*INDEX(ALLOCATORS,MATCH($B594,ALLOCATORS_NAMES,0),MATCH(E$3,RATE_CLASSES,0)),0)*$T594,0)</f>
        <v>0</v>
      </c>
      <c r="F594" s="3">
        <f t="shared" si="1867"/>
        <v>0</v>
      </c>
      <c r="G594" s="3">
        <f t="shared" si="1867"/>
        <v>0</v>
      </c>
      <c r="H594" s="3">
        <f t="shared" ref="H594" si="1869">IFERROR(IF($C592&lt;&gt;0,+$C592*INDEX(ALLOCATORS,MATCH($B594,ALLOCATORS_NAMES,0),MATCH(H$3,RATE_CLASSES,0)),0)*$T594,0)</f>
        <v>0</v>
      </c>
      <c r="I594" s="3">
        <f t="shared" si="1867"/>
        <v>0</v>
      </c>
      <c r="J594" s="3">
        <f t="shared" si="1867"/>
        <v>0</v>
      </c>
      <c r="K594" s="3">
        <f t="shared" ref="K594" si="1870">IFERROR(IF($C592&lt;&gt;0,+$C592*INDEX(ALLOCATORS,MATCH($B594,ALLOCATORS_NAMES,0),MATCH(K$3,RATE_CLASSES,0)),0)*$T594,0)</f>
        <v>0</v>
      </c>
      <c r="L594" s="3">
        <f t="shared" si="1867"/>
        <v>0</v>
      </c>
      <c r="M594" s="3">
        <f t="shared" ref="M594" si="1871">IFERROR(IF($C592&lt;&gt;0,+$C592*INDEX(ALLOCATORS,MATCH($B594,ALLOCATORS_NAMES,0),MATCH(M$3,RATE_CLASSES,0)),0)*$T594,0)</f>
        <v>0</v>
      </c>
      <c r="N594" s="3">
        <f t="shared" si="1867"/>
        <v>0</v>
      </c>
      <c r="O594" s="3">
        <f t="shared" si="1867"/>
        <v>0</v>
      </c>
      <c r="P594" s="3">
        <f t="shared" si="1867"/>
        <v>0</v>
      </c>
      <c r="Q594" s="3">
        <f t="shared" si="1867"/>
        <v>0</v>
      </c>
      <c r="R594" s="3">
        <f t="shared" si="1867"/>
        <v>0</v>
      </c>
      <c r="S594" s="3">
        <f t="shared" si="1867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1872">IFERROR(IF($C592&lt;&gt;0,+$C592*INDEX(ALLOCATORS,MATCH($B595,ALLOCATORS_NAMES,0),MATCH(D$3,RATE_CLASSES,0)),0)*$T595,0)</f>
        <v>0</v>
      </c>
      <c r="E595" s="38">
        <f t="shared" ref="E595" si="1873">IFERROR(IF($C592&lt;&gt;0,+$C592*INDEX(ALLOCATORS,MATCH($B595,ALLOCATORS_NAMES,0),MATCH(E$3,RATE_CLASSES,0)),0)*$T595,0)</f>
        <v>0</v>
      </c>
      <c r="F595" s="38">
        <f t="shared" si="1872"/>
        <v>0</v>
      </c>
      <c r="G595" s="38">
        <f t="shared" si="1872"/>
        <v>0</v>
      </c>
      <c r="H595" s="38">
        <f t="shared" ref="H595" si="1874">IFERROR(IF($C592&lt;&gt;0,+$C592*INDEX(ALLOCATORS,MATCH($B595,ALLOCATORS_NAMES,0),MATCH(H$3,RATE_CLASSES,0)),0)*$T595,0)</f>
        <v>0</v>
      </c>
      <c r="I595" s="38">
        <f t="shared" si="1872"/>
        <v>0</v>
      </c>
      <c r="J595" s="38">
        <f t="shared" si="1872"/>
        <v>0</v>
      </c>
      <c r="K595" s="38">
        <f t="shared" ref="K595" si="1875">IFERROR(IF($C592&lt;&gt;0,+$C592*INDEX(ALLOCATORS,MATCH($B595,ALLOCATORS_NAMES,0),MATCH(K$3,RATE_CLASSES,0)),0)*$T595,0)</f>
        <v>0</v>
      </c>
      <c r="L595" s="38">
        <f t="shared" si="1872"/>
        <v>0</v>
      </c>
      <c r="M595" s="38">
        <f t="shared" ref="M595" si="1876">IFERROR(IF($C592&lt;&gt;0,+$C592*INDEX(ALLOCATORS,MATCH($B595,ALLOCATORS_NAMES,0),MATCH(M$3,RATE_CLASSES,0)),0)*$T595,0)</f>
        <v>0</v>
      </c>
      <c r="N595" s="38">
        <f t="shared" si="1872"/>
        <v>0</v>
      </c>
      <c r="O595" s="38">
        <f t="shared" si="1872"/>
        <v>0</v>
      </c>
      <c r="P595" s="38">
        <f t="shared" si="1872"/>
        <v>0</v>
      </c>
      <c r="Q595" s="38">
        <f t="shared" si="1872"/>
        <v>0</v>
      </c>
      <c r="R595" s="38">
        <f t="shared" si="1872"/>
        <v>0</v>
      </c>
      <c r="S595" s="38">
        <f t="shared" si="1872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1877">SUM(C593:C595)</f>
        <v>0</v>
      </c>
      <c r="D596" s="4">
        <f t="shared" si="1877"/>
        <v>0</v>
      </c>
      <c r="E596" s="4">
        <f t="shared" ref="E596" si="1878">SUM(E593:E595)</f>
        <v>0</v>
      </c>
      <c r="F596" s="4">
        <f t="shared" ref="F596" si="1879">SUM(F593:F595)</f>
        <v>0</v>
      </c>
      <c r="G596" s="4">
        <f t="shared" si="1877"/>
        <v>0</v>
      </c>
      <c r="H596" s="4">
        <f t="shared" ref="H596" si="1880">SUM(H593:H595)</f>
        <v>0</v>
      </c>
      <c r="I596" s="4">
        <f t="shared" ref="I596" si="1881">SUM(I593:I595)</f>
        <v>0</v>
      </c>
      <c r="J596" s="4">
        <f t="shared" ref="J596:R596" si="1882">SUM(J593:J595)</f>
        <v>0</v>
      </c>
      <c r="K596" s="4">
        <f t="shared" ref="K596" si="1883">SUM(K593:K595)</f>
        <v>0</v>
      </c>
      <c r="L596" s="4">
        <f t="shared" si="1882"/>
        <v>0</v>
      </c>
      <c r="M596" s="4">
        <f t="shared" ref="M596" si="1884">SUM(M593:M595)</f>
        <v>0</v>
      </c>
      <c r="N596" s="4">
        <f t="shared" si="1882"/>
        <v>0</v>
      </c>
      <c r="O596" s="4">
        <f t="shared" si="1882"/>
        <v>0</v>
      </c>
      <c r="P596" s="4">
        <f>SUM(P593:P595)</f>
        <v>0</v>
      </c>
      <c r="Q596" s="4">
        <f t="shared" si="1882"/>
        <v>0</v>
      </c>
      <c r="R596" s="4">
        <f t="shared" si="1882"/>
        <v>0</v>
      </c>
      <c r="S596" s="4">
        <f t="shared" si="1877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1885">IFERROR(IF($C598&lt;&gt;0,+$C598*INDEX(ALLOCATORS,MATCH($B599,ALLOCATORS_NAMES,0),MATCH(D$3,RATE_CLASSES,0)),0)*$T599,0)</f>
        <v>0</v>
      </c>
      <c r="E599" s="3">
        <f t="shared" ref="E599" si="1886">IFERROR(IF($C598&lt;&gt;0,+$C598*INDEX(ALLOCATORS,MATCH($B599,ALLOCATORS_NAMES,0),MATCH(E$3,RATE_CLASSES,0)),0)*$T599,0)</f>
        <v>0</v>
      </c>
      <c r="F599" s="3">
        <f t="shared" si="1885"/>
        <v>0</v>
      </c>
      <c r="G599" s="3">
        <f t="shared" si="1885"/>
        <v>0</v>
      </c>
      <c r="H599" s="3">
        <f t="shared" ref="H599" si="1887">IFERROR(IF($C598&lt;&gt;0,+$C598*INDEX(ALLOCATORS,MATCH($B599,ALLOCATORS_NAMES,0),MATCH(H$3,RATE_CLASSES,0)),0)*$T599,0)</f>
        <v>0</v>
      </c>
      <c r="I599" s="3">
        <f t="shared" si="1885"/>
        <v>0</v>
      </c>
      <c r="J599" s="3">
        <f t="shared" si="1885"/>
        <v>0</v>
      </c>
      <c r="K599" s="3">
        <f t="shared" ref="K599" si="1888">IFERROR(IF($C598&lt;&gt;0,+$C598*INDEX(ALLOCATORS,MATCH($B599,ALLOCATORS_NAMES,0),MATCH(K$3,RATE_CLASSES,0)),0)*$T599,0)</f>
        <v>0</v>
      </c>
      <c r="L599" s="3">
        <f t="shared" si="1885"/>
        <v>0</v>
      </c>
      <c r="M599" s="3">
        <f t="shared" ref="M599" si="1889">IFERROR(IF($C598&lt;&gt;0,+$C598*INDEX(ALLOCATORS,MATCH($B599,ALLOCATORS_NAMES,0),MATCH(M$3,RATE_CLASSES,0)),0)*$T599,0)</f>
        <v>0</v>
      </c>
      <c r="N599" s="3">
        <f t="shared" si="1885"/>
        <v>0</v>
      </c>
      <c r="O599" s="3">
        <f t="shared" si="1885"/>
        <v>0</v>
      </c>
      <c r="P599" s="3">
        <f t="shared" si="1885"/>
        <v>0</v>
      </c>
      <c r="Q599" s="3">
        <f t="shared" si="1885"/>
        <v>0</v>
      </c>
      <c r="R599" s="3">
        <f t="shared" si="1885"/>
        <v>0</v>
      </c>
      <c r="S599" s="3">
        <f t="shared" si="1885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1890">IFERROR(IF($C598&lt;&gt;0,+$C598*INDEX(ALLOCATORS,MATCH($B600,ALLOCATORS_NAMES,0),MATCH(D$3,RATE_CLASSES,0)),0)*$T600,0)</f>
        <v>0</v>
      </c>
      <c r="E600" s="3">
        <f t="shared" ref="E600" si="1891">IFERROR(IF($C598&lt;&gt;0,+$C598*INDEX(ALLOCATORS,MATCH($B600,ALLOCATORS_NAMES,0),MATCH(E$3,RATE_CLASSES,0)),0)*$T600,0)</f>
        <v>0</v>
      </c>
      <c r="F600" s="3">
        <f t="shared" si="1890"/>
        <v>0</v>
      </c>
      <c r="G600" s="3">
        <f t="shared" si="1890"/>
        <v>0</v>
      </c>
      <c r="H600" s="3">
        <f t="shared" ref="H600" si="1892">IFERROR(IF($C598&lt;&gt;0,+$C598*INDEX(ALLOCATORS,MATCH($B600,ALLOCATORS_NAMES,0),MATCH(H$3,RATE_CLASSES,0)),0)*$T600,0)</f>
        <v>0</v>
      </c>
      <c r="I600" s="3">
        <f t="shared" si="1890"/>
        <v>0</v>
      </c>
      <c r="J600" s="3">
        <f t="shared" si="1890"/>
        <v>0</v>
      </c>
      <c r="K600" s="3">
        <f t="shared" ref="K600" si="1893">IFERROR(IF($C598&lt;&gt;0,+$C598*INDEX(ALLOCATORS,MATCH($B600,ALLOCATORS_NAMES,0),MATCH(K$3,RATE_CLASSES,0)),0)*$T600,0)</f>
        <v>0</v>
      </c>
      <c r="L600" s="3">
        <f t="shared" si="1890"/>
        <v>0</v>
      </c>
      <c r="M600" s="3">
        <f t="shared" ref="M600" si="1894">IFERROR(IF($C598&lt;&gt;0,+$C598*INDEX(ALLOCATORS,MATCH($B600,ALLOCATORS_NAMES,0),MATCH(M$3,RATE_CLASSES,0)),0)*$T600,0)</f>
        <v>0</v>
      </c>
      <c r="N600" s="3">
        <f t="shared" si="1890"/>
        <v>0</v>
      </c>
      <c r="O600" s="3">
        <f t="shared" si="1890"/>
        <v>0</v>
      </c>
      <c r="P600" s="3">
        <f t="shared" si="1890"/>
        <v>0</v>
      </c>
      <c r="Q600" s="3">
        <f t="shared" si="1890"/>
        <v>0</v>
      </c>
      <c r="R600" s="3">
        <f t="shared" si="1890"/>
        <v>0</v>
      </c>
      <c r="S600" s="3">
        <f t="shared" si="1890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1895">IFERROR(IF($C598&lt;&gt;0,+$C598*INDEX(ALLOCATORS,MATCH($B601,ALLOCATORS_NAMES,0),MATCH(D$3,RATE_CLASSES,0)),0)*$T601,0)</f>
        <v>0</v>
      </c>
      <c r="E601" s="38">
        <f t="shared" ref="E601" si="1896">IFERROR(IF($C598&lt;&gt;0,+$C598*INDEX(ALLOCATORS,MATCH($B601,ALLOCATORS_NAMES,0),MATCH(E$3,RATE_CLASSES,0)),0)*$T601,0)</f>
        <v>0</v>
      </c>
      <c r="F601" s="38">
        <f t="shared" si="1895"/>
        <v>0</v>
      </c>
      <c r="G601" s="38">
        <f t="shared" si="1895"/>
        <v>0</v>
      </c>
      <c r="H601" s="38">
        <f t="shared" ref="H601" si="1897">IFERROR(IF($C598&lt;&gt;0,+$C598*INDEX(ALLOCATORS,MATCH($B601,ALLOCATORS_NAMES,0),MATCH(H$3,RATE_CLASSES,0)),0)*$T601,0)</f>
        <v>0</v>
      </c>
      <c r="I601" s="38">
        <f t="shared" si="1895"/>
        <v>0</v>
      </c>
      <c r="J601" s="38">
        <f t="shared" si="1895"/>
        <v>0</v>
      </c>
      <c r="K601" s="38">
        <f t="shared" ref="K601" si="1898">IFERROR(IF($C598&lt;&gt;0,+$C598*INDEX(ALLOCATORS,MATCH($B601,ALLOCATORS_NAMES,0),MATCH(K$3,RATE_CLASSES,0)),0)*$T601,0)</f>
        <v>0</v>
      </c>
      <c r="L601" s="38">
        <f t="shared" si="1895"/>
        <v>0</v>
      </c>
      <c r="M601" s="38">
        <f t="shared" ref="M601" si="1899">IFERROR(IF($C598&lt;&gt;0,+$C598*INDEX(ALLOCATORS,MATCH($B601,ALLOCATORS_NAMES,0),MATCH(M$3,RATE_CLASSES,0)),0)*$T601,0)</f>
        <v>0</v>
      </c>
      <c r="N601" s="38">
        <f t="shared" si="1895"/>
        <v>0</v>
      </c>
      <c r="O601" s="38">
        <f t="shared" si="1895"/>
        <v>0</v>
      </c>
      <c r="P601" s="38">
        <f t="shared" si="1895"/>
        <v>0</v>
      </c>
      <c r="Q601" s="38">
        <f t="shared" si="1895"/>
        <v>0</v>
      </c>
      <c r="R601" s="38">
        <f t="shared" si="1895"/>
        <v>0</v>
      </c>
      <c r="S601" s="38">
        <f t="shared" si="1895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1900">SUM(C599:C601)</f>
        <v>0</v>
      </c>
      <c r="D602" s="4">
        <f t="shared" si="1900"/>
        <v>0</v>
      </c>
      <c r="E602" s="4">
        <f t="shared" ref="E602" si="1901">SUM(E599:E601)</f>
        <v>0</v>
      </c>
      <c r="F602" s="4">
        <f t="shared" ref="F602" si="1902">SUM(F599:F601)</f>
        <v>0</v>
      </c>
      <c r="G602" s="4">
        <f t="shared" si="1900"/>
        <v>0</v>
      </c>
      <c r="H602" s="4">
        <f t="shared" ref="H602" si="1903">SUM(H599:H601)</f>
        <v>0</v>
      </c>
      <c r="I602" s="4">
        <f t="shared" ref="I602" si="1904">SUM(I599:I601)</f>
        <v>0</v>
      </c>
      <c r="J602" s="4">
        <f t="shared" ref="J602:R602" si="1905">SUM(J599:J601)</f>
        <v>0</v>
      </c>
      <c r="K602" s="4">
        <f t="shared" ref="K602" si="1906">SUM(K599:K601)</f>
        <v>0</v>
      </c>
      <c r="L602" s="4">
        <f t="shared" si="1905"/>
        <v>0</v>
      </c>
      <c r="M602" s="4">
        <f t="shared" ref="M602" si="1907">SUM(M599:M601)</f>
        <v>0</v>
      </c>
      <c r="N602" s="4">
        <f t="shared" si="1905"/>
        <v>0</v>
      </c>
      <c r="O602" s="4">
        <f t="shared" si="1905"/>
        <v>0</v>
      </c>
      <c r="P602" s="4">
        <f>SUM(P599:P601)</f>
        <v>0</v>
      </c>
      <c r="Q602" s="4">
        <f t="shared" si="1905"/>
        <v>0</v>
      </c>
      <c r="R602" s="4">
        <f t="shared" si="1905"/>
        <v>0</v>
      </c>
      <c r="S602" s="4">
        <f t="shared" si="1900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1908">IFERROR(IF($C604&lt;&gt;0,+$C604*INDEX(ALLOCATORS,MATCH($B605,ALLOCATORS_NAMES,0),MATCH(D$3,RATE_CLASSES,0)),0)*$T605,0)</f>
        <v>0</v>
      </c>
      <c r="E605" s="3">
        <f t="shared" ref="E605" si="1909">IFERROR(IF($C604&lt;&gt;0,+$C604*INDEX(ALLOCATORS,MATCH($B605,ALLOCATORS_NAMES,0),MATCH(E$3,RATE_CLASSES,0)),0)*$T605,0)</f>
        <v>0</v>
      </c>
      <c r="F605" s="3">
        <f t="shared" si="1908"/>
        <v>0</v>
      </c>
      <c r="G605" s="3">
        <f t="shared" si="1908"/>
        <v>0</v>
      </c>
      <c r="H605" s="3">
        <f t="shared" ref="H605" si="1910">IFERROR(IF($C604&lt;&gt;0,+$C604*INDEX(ALLOCATORS,MATCH($B605,ALLOCATORS_NAMES,0),MATCH(H$3,RATE_CLASSES,0)),0)*$T605,0)</f>
        <v>0</v>
      </c>
      <c r="I605" s="3">
        <f t="shared" si="1908"/>
        <v>0</v>
      </c>
      <c r="J605" s="3">
        <f t="shared" si="1908"/>
        <v>0</v>
      </c>
      <c r="K605" s="3">
        <f t="shared" ref="K605" si="1911">IFERROR(IF($C604&lt;&gt;0,+$C604*INDEX(ALLOCATORS,MATCH($B605,ALLOCATORS_NAMES,0),MATCH(K$3,RATE_CLASSES,0)),0)*$T605,0)</f>
        <v>0</v>
      </c>
      <c r="L605" s="3">
        <f t="shared" si="1908"/>
        <v>0</v>
      </c>
      <c r="M605" s="3">
        <f t="shared" ref="M605" si="1912">IFERROR(IF($C604&lt;&gt;0,+$C604*INDEX(ALLOCATORS,MATCH($B605,ALLOCATORS_NAMES,0),MATCH(M$3,RATE_CLASSES,0)),0)*$T605,0)</f>
        <v>0</v>
      </c>
      <c r="N605" s="3">
        <f t="shared" si="1908"/>
        <v>0</v>
      </c>
      <c r="O605" s="3">
        <f t="shared" si="1908"/>
        <v>0</v>
      </c>
      <c r="P605" s="3">
        <f t="shared" si="1908"/>
        <v>0</v>
      </c>
      <c r="Q605" s="3">
        <f t="shared" si="1908"/>
        <v>0</v>
      </c>
      <c r="R605" s="3">
        <f t="shared" si="1908"/>
        <v>0</v>
      </c>
      <c r="S605" s="3">
        <f t="shared" si="1908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1913">IFERROR(IF($C604&lt;&gt;0,+$C604*INDEX(ALLOCATORS,MATCH($B606,ALLOCATORS_NAMES,0),MATCH(D$3,RATE_CLASSES,0)),0)*$T606,0)</f>
        <v>0</v>
      </c>
      <c r="E606" s="3">
        <f t="shared" ref="E606" si="1914">IFERROR(IF($C604&lt;&gt;0,+$C604*INDEX(ALLOCATORS,MATCH($B606,ALLOCATORS_NAMES,0),MATCH(E$3,RATE_CLASSES,0)),0)*$T606,0)</f>
        <v>0</v>
      </c>
      <c r="F606" s="3">
        <f t="shared" si="1913"/>
        <v>0</v>
      </c>
      <c r="G606" s="3">
        <f t="shared" si="1913"/>
        <v>0</v>
      </c>
      <c r="H606" s="3">
        <f t="shared" ref="H606" si="1915">IFERROR(IF($C604&lt;&gt;0,+$C604*INDEX(ALLOCATORS,MATCH($B606,ALLOCATORS_NAMES,0),MATCH(H$3,RATE_CLASSES,0)),0)*$T606,0)</f>
        <v>0</v>
      </c>
      <c r="I606" s="3">
        <f t="shared" si="1913"/>
        <v>0</v>
      </c>
      <c r="J606" s="3">
        <f t="shared" si="1913"/>
        <v>0</v>
      </c>
      <c r="K606" s="3">
        <f t="shared" ref="K606" si="1916">IFERROR(IF($C604&lt;&gt;0,+$C604*INDEX(ALLOCATORS,MATCH($B606,ALLOCATORS_NAMES,0),MATCH(K$3,RATE_CLASSES,0)),0)*$T606,0)</f>
        <v>0</v>
      </c>
      <c r="L606" s="3">
        <f t="shared" si="1913"/>
        <v>0</v>
      </c>
      <c r="M606" s="3">
        <f t="shared" ref="M606" si="1917">IFERROR(IF($C604&lt;&gt;0,+$C604*INDEX(ALLOCATORS,MATCH($B606,ALLOCATORS_NAMES,0),MATCH(M$3,RATE_CLASSES,0)),0)*$T606,0)</f>
        <v>0</v>
      </c>
      <c r="N606" s="3">
        <f t="shared" si="1913"/>
        <v>0</v>
      </c>
      <c r="O606" s="3">
        <f t="shared" si="1913"/>
        <v>0</v>
      </c>
      <c r="P606" s="3">
        <f t="shared" si="1913"/>
        <v>0</v>
      </c>
      <c r="Q606" s="3">
        <f t="shared" si="1913"/>
        <v>0</v>
      </c>
      <c r="R606" s="3">
        <f t="shared" si="1913"/>
        <v>0</v>
      </c>
      <c r="S606" s="3">
        <f t="shared" si="1913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1918">IFERROR(IF($C604&lt;&gt;0,+$C604*INDEX(ALLOCATORS,MATCH($B607,ALLOCATORS_NAMES,0),MATCH(D$3,RATE_CLASSES,0)),0)*$T607,0)</f>
        <v>0</v>
      </c>
      <c r="E607" s="38">
        <f t="shared" ref="E607" si="1919">IFERROR(IF($C604&lt;&gt;0,+$C604*INDEX(ALLOCATORS,MATCH($B607,ALLOCATORS_NAMES,0),MATCH(E$3,RATE_CLASSES,0)),0)*$T607,0)</f>
        <v>0</v>
      </c>
      <c r="F607" s="38">
        <f t="shared" si="1918"/>
        <v>0</v>
      </c>
      <c r="G607" s="38">
        <f t="shared" si="1918"/>
        <v>0</v>
      </c>
      <c r="H607" s="38">
        <f t="shared" ref="H607" si="1920">IFERROR(IF($C604&lt;&gt;0,+$C604*INDEX(ALLOCATORS,MATCH($B607,ALLOCATORS_NAMES,0),MATCH(H$3,RATE_CLASSES,0)),0)*$T607,0)</f>
        <v>0</v>
      </c>
      <c r="I607" s="38">
        <f t="shared" si="1918"/>
        <v>0</v>
      </c>
      <c r="J607" s="38">
        <f t="shared" si="1918"/>
        <v>0</v>
      </c>
      <c r="K607" s="38">
        <f t="shared" ref="K607" si="1921">IFERROR(IF($C604&lt;&gt;0,+$C604*INDEX(ALLOCATORS,MATCH($B607,ALLOCATORS_NAMES,0),MATCH(K$3,RATE_CLASSES,0)),0)*$T607,0)</f>
        <v>0</v>
      </c>
      <c r="L607" s="38">
        <f t="shared" si="1918"/>
        <v>0</v>
      </c>
      <c r="M607" s="38">
        <f t="shared" ref="M607" si="1922">IFERROR(IF($C604&lt;&gt;0,+$C604*INDEX(ALLOCATORS,MATCH($B607,ALLOCATORS_NAMES,0),MATCH(M$3,RATE_CLASSES,0)),0)*$T607,0)</f>
        <v>0</v>
      </c>
      <c r="N607" s="38">
        <f t="shared" si="1918"/>
        <v>0</v>
      </c>
      <c r="O607" s="38">
        <f t="shared" si="1918"/>
        <v>0</v>
      </c>
      <c r="P607" s="38">
        <f t="shared" si="1918"/>
        <v>0</v>
      </c>
      <c r="Q607" s="38">
        <f t="shared" si="1918"/>
        <v>0</v>
      </c>
      <c r="R607" s="38">
        <f t="shared" si="1918"/>
        <v>0</v>
      </c>
      <c r="S607" s="38">
        <f t="shared" si="1918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1923">SUM(C605:C607)</f>
        <v>0</v>
      </c>
      <c r="D608" s="4">
        <f t="shared" si="1923"/>
        <v>0</v>
      </c>
      <c r="E608" s="4">
        <f t="shared" ref="E608" si="1924">SUM(E605:E607)</f>
        <v>0</v>
      </c>
      <c r="F608" s="4">
        <f t="shared" ref="F608" si="1925">SUM(F605:F607)</f>
        <v>0</v>
      </c>
      <c r="G608" s="4">
        <f t="shared" si="1923"/>
        <v>0</v>
      </c>
      <c r="H608" s="4">
        <f t="shared" ref="H608" si="1926">SUM(H605:H607)</f>
        <v>0</v>
      </c>
      <c r="I608" s="4">
        <f t="shared" ref="I608" si="1927">SUM(I605:I607)</f>
        <v>0</v>
      </c>
      <c r="J608" s="4">
        <f t="shared" ref="J608:R608" si="1928">SUM(J605:J607)</f>
        <v>0</v>
      </c>
      <c r="K608" s="4">
        <f t="shared" ref="K608" si="1929">SUM(K605:K607)</f>
        <v>0</v>
      </c>
      <c r="L608" s="4">
        <f t="shared" si="1928"/>
        <v>0</v>
      </c>
      <c r="M608" s="4">
        <f t="shared" ref="M608" si="1930">SUM(M605:M607)</f>
        <v>0</v>
      </c>
      <c r="N608" s="4">
        <f t="shared" si="1928"/>
        <v>0</v>
      </c>
      <c r="O608" s="4">
        <f t="shared" si="1928"/>
        <v>0</v>
      </c>
      <c r="P608" s="4">
        <f>SUM(P605:P607)</f>
        <v>0</v>
      </c>
      <c r="Q608" s="4">
        <f t="shared" si="1928"/>
        <v>0</v>
      </c>
      <c r="R608" s="4">
        <f t="shared" si="1928"/>
        <v>0</v>
      </c>
      <c r="S608" s="4">
        <f t="shared" si="1923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1931">IFERROR(IF($C610&lt;&gt;0,+$C610*INDEX(ALLOCATORS,MATCH($B611,ALLOCATORS_NAMES,0),MATCH(D$3,RATE_CLASSES,0)),0)*$T611,0)</f>
        <v>0</v>
      </c>
      <c r="E611" s="3">
        <f t="shared" ref="E611" si="1932">IFERROR(IF($C610&lt;&gt;0,+$C610*INDEX(ALLOCATORS,MATCH($B611,ALLOCATORS_NAMES,0),MATCH(E$3,RATE_CLASSES,0)),0)*$T611,0)</f>
        <v>0</v>
      </c>
      <c r="F611" s="3">
        <f t="shared" si="1931"/>
        <v>0</v>
      </c>
      <c r="G611" s="3">
        <f t="shared" si="1931"/>
        <v>0</v>
      </c>
      <c r="H611" s="3">
        <f t="shared" ref="H611" si="1933">IFERROR(IF($C610&lt;&gt;0,+$C610*INDEX(ALLOCATORS,MATCH($B611,ALLOCATORS_NAMES,0),MATCH(H$3,RATE_CLASSES,0)),0)*$T611,0)</f>
        <v>0</v>
      </c>
      <c r="I611" s="3">
        <f t="shared" si="1931"/>
        <v>0</v>
      </c>
      <c r="J611" s="3">
        <f t="shared" si="1931"/>
        <v>0</v>
      </c>
      <c r="K611" s="3">
        <f t="shared" ref="K611" si="1934">IFERROR(IF($C610&lt;&gt;0,+$C610*INDEX(ALLOCATORS,MATCH($B611,ALLOCATORS_NAMES,0),MATCH(K$3,RATE_CLASSES,0)),0)*$T611,0)</f>
        <v>0</v>
      </c>
      <c r="L611" s="3">
        <f t="shared" si="1931"/>
        <v>0</v>
      </c>
      <c r="M611" s="3">
        <f t="shared" ref="M611" si="1935">IFERROR(IF($C610&lt;&gt;0,+$C610*INDEX(ALLOCATORS,MATCH($B611,ALLOCATORS_NAMES,0),MATCH(M$3,RATE_CLASSES,0)),0)*$T611,0)</f>
        <v>0</v>
      </c>
      <c r="N611" s="3">
        <f t="shared" si="1931"/>
        <v>0</v>
      </c>
      <c r="O611" s="3">
        <f t="shared" si="1931"/>
        <v>0</v>
      </c>
      <c r="P611" s="3">
        <f t="shared" si="1931"/>
        <v>0</v>
      </c>
      <c r="Q611" s="3">
        <f t="shared" si="1931"/>
        <v>0</v>
      </c>
      <c r="R611" s="3">
        <f t="shared" si="1931"/>
        <v>0</v>
      </c>
      <c r="S611" s="3">
        <f t="shared" si="1931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1936">IFERROR(IF($C610&lt;&gt;0,+$C610*INDEX(ALLOCATORS,MATCH($B612,ALLOCATORS_NAMES,0),MATCH(D$3,RATE_CLASSES,0)),0)*$T612,0)</f>
        <v>0</v>
      </c>
      <c r="E612" s="3">
        <f t="shared" ref="E612" si="1937">IFERROR(IF($C610&lt;&gt;0,+$C610*INDEX(ALLOCATORS,MATCH($B612,ALLOCATORS_NAMES,0),MATCH(E$3,RATE_CLASSES,0)),0)*$T612,0)</f>
        <v>0</v>
      </c>
      <c r="F612" s="3">
        <f t="shared" si="1936"/>
        <v>0</v>
      </c>
      <c r="G612" s="3">
        <f t="shared" si="1936"/>
        <v>0</v>
      </c>
      <c r="H612" s="3">
        <f t="shared" ref="H612" si="1938">IFERROR(IF($C610&lt;&gt;0,+$C610*INDEX(ALLOCATORS,MATCH($B612,ALLOCATORS_NAMES,0),MATCH(H$3,RATE_CLASSES,0)),0)*$T612,0)</f>
        <v>0</v>
      </c>
      <c r="I612" s="3">
        <f t="shared" si="1936"/>
        <v>0</v>
      </c>
      <c r="J612" s="3">
        <f t="shared" si="1936"/>
        <v>0</v>
      </c>
      <c r="K612" s="3">
        <f t="shared" ref="K612" si="1939">IFERROR(IF($C610&lt;&gt;0,+$C610*INDEX(ALLOCATORS,MATCH($B612,ALLOCATORS_NAMES,0),MATCH(K$3,RATE_CLASSES,0)),0)*$T612,0)</f>
        <v>0</v>
      </c>
      <c r="L612" s="3">
        <f t="shared" si="1936"/>
        <v>0</v>
      </c>
      <c r="M612" s="3">
        <f t="shared" ref="M612" si="1940">IFERROR(IF($C610&lt;&gt;0,+$C610*INDEX(ALLOCATORS,MATCH($B612,ALLOCATORS_NAMES,0),MATCH(M$3,RATE_CLASSES,0)),0)*$T612,0)</f>
        <v>0</v>
      </c>
      <c r="N612" s="3">
        <f t="shared" si="1936"/>
        <v>0</v>
      </c>
      <c r="O612" s="3">
        <f t="shared" si="1936"/>
        <v>0</v>
      </c>
      <c r="P612" s="3">
        <f t="shared" si="1936"/>
        <v>0</v>
      </c>
      <c r="Q612" s="3">
        <f t="shared" si="1936"/>
        <v>0</v>
      </c>
      <c r="R612" s="3">
        <f t="shared" si="1936"/>
        <v>0</v>
      </c>
      <c r="S612" s="3">
        <f t="shared" si="1936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1941">IFERROR(IF($C610&lt;&gt;0,+$C610*INDEX(ALLOCATORS,MATCH($B613,ALLOCATORS_NAMES,0),MATCH(D$3,RATE_CLASSES,0)),0)*$T613,0)</f>
        <v>0</v>
      </c>
      <c r="E613" s="38">
        <f t="shared" ref="E613" si="1942">IFERROR(IF($C610&lt;&gt;0,+$C610*INDEX(ALLOCATORS,MATCH($B613,ALLOCATORS_NAMES,0),MATCH(E$3,RATE_CLASSES,0)),0)*$T613,0)</f>
        <v>0</v>
      </c>
      <c r="F613" s="38">
        <f t="shared" si="1941"/>
        <v>0</v>
      </c>
      <c r="G613" s="38">
        <f t="shared" si="1941"/>
        <v>0</v>
      </c>
      <c r="H613" s="38">
        <f t="shared" ref="H613" si="1943">IFERROR(IF($C610&lt;&gt;0,+$C610*INDEX(ALLOCATORS,MATCH($B613,ALLOCATORS_NAMES,0),MATCH(H$3,RATE_CLASSES,0)),0)*$T613,0)</f>
        <v>0</v>
      </c>
      <c r="I613" s="38">
        <f t="shared" si="1941"/>
        <v>0</v>
      </c>
      <c r="J613" s="38">
        <f t="shared" si="1941"/>
        <v>0</v>
      </c>
      <c r="K613" s="38">
        <f t="shared" ref="K613" si="1944">IFERROR(IF($C610&lt;&gt;0,+$C610*INDEX(ALLOCATORS,MATCH($B613,ALLOCATORS_NAMES,0),MATCH(K$3,RATE_CLASSES,0)),0)*$T613,0)</f>
        <v>0</v>
      </c>
      <c r="L613" s="38">
        <f t="shared" si="1941"/>
        <v>0</v>
      </c>
      <c r="M613" s="38">
        <f t="shared" ref="M613" si="1945">IFERROR(IF($C610&lt;&gt;0,+$C610*INDEX(ALLOCATORS,MATCH($B613,ALLOCATORS_NAMES,0),MATCH(M$3,RATE_CLASSES,0)),0)*$T613,0)</f>
        <v>0</v>
      </c>
      <c r="N613" s="38">
        <f t="shared" si="1941"/>
        <v>0</v>
      </c>
      <c r="O613" s="38">
        <f t="shared" si="1941"/>
        <v>0</v>
      </c>
      <c r="P613" s="38">
        <f t="shared" si="1941"/>
        <v>0</v>
      </c>
      <c r="Q613" s="38">
        <f t="shared" si="1941"/>
        <v>0</v>
      </c>
      <c r="R613" s="38">
        <f t="shared" si="1941"/>
        <v>0</v>
      </c>
      <c r="S613" s="38">
        <f t="shared" si="1941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1946">SUM(C611:C613)</f>
        <v>0</v>
      </c>
      <c r="D614" s="4">
        <f t="shared" si="1946"/>
        <v>0</v>
      </c>
      <c r="E614" s="4">
        <f t="shared" ref="E614" si="1947">SUM(E611:E613)</f>
        <v>0</v>
      </c>
      <c r="F614" s="4">
        <f t="shared" ref="F614" si="1948">SUM(F611:F613)</f>
        <v>0</v>
      </c>
      <c r="G614" s="4">
        <f t="shared" si="1946"/>
        <v>0</v>
      </c>
      <c r="H614" s="4">
        <f t="shared" ref="H614" si="1949">SUM(H611:H613)</f>
        <v>0</v>
      </c>
      <c r="I614" s="4">
        <f t="shared" ref="I614" si="1950">SUM(I611:I613)</f>
        <v>0</v>
      </c>
      <c r="J614" s="4">
        <f t="shared" ref="J614:R614" si="1951">SUM(J611:J613)</f>
        <v>0</v>
      </c>
      <c r="K614" s="4">
        <f t="shared" ref="K614" si="1952">SUM(K611:K613)</f>
        <v>0</v>
      </c>
      <c r="L614" s="4">
        <f t="shared" si="1951"/>
        <v>0</v>
      </c>
      <c r="M614" s="4">
        <f t="shared" ref="M614" si="1953">SUM(M611:M613)</f>
        <v>0</v>
      </c>
      <c r="N614" s="4">
        <f t="shared" si="1951"/>
        <v>0</v>
      </c>
      <c r="O614" s="4">
        <f t="shared" si="1951"/>
        <v>0</v>
      </c>
      <c r="P614" s="4">
        <f>SUM(P611:P613)</f>
        <v>0</v>
      </c>
      <c r="Q614" s="4">
        <f t="shared" si="1951"/>
        <v>0</v>
      </c>
      <c r="R614" s="4">
        <f t="shared" si="1951"/>
        <v>0</v>
      </c>
      <c r="S614" s="4">
        <f t="shared" si="1946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7" si="1954">SUM(D587,D593,D599,D605,D611)</f>
        <v>0</v>
      </c>
      <c r="E617" s="3">
        <f t="shared" ref="E617" si="1955">SUM(E587,E593,E599,E605,E611)</f>
        <v>0</v>
      </c>
      <c r="F617" s="3">
        <f t="shared" ref="F617" si="1956">SUM(F587,F593,F599,F605,F611)</f>
        <v>0</v>
      </c>
      <c r="G617" s="3">
        <f t="shared" si="1954"/>
        <v>0</v>
      </c>
      <c r="H617" s="3">
        <f t="shared" ref="H617" si="1957">SUM(H587,H593,H599,H605,H611)</f>
        <v>0</v>
      </c>
      <c r="I617" s="3">
        <f t="shared" ref="I617" si="1958">SUM(I587,I593,I599,I605,I611)</f>
        <v>0</v>
      </c>
      <c r="J617" s="3">
        <f t="shared" ref="J617:R617" si="1959">SUM(J587,J593,J599,J605,J611)</f>
        <v>0</v>
      </c>
      <c r="K617" s="3">
        <f t="shared" ref="K617" si="1960">SUM(K587,K593,K599,K605,K611)</f>
        <v>0</v>
      </c>
      <c r="L617" s="3">
        <f t="shared" si="1959"/>
        <v>0</v>
      </c>
      <c r="M617" s="3">
        <f t="shared" ref="M617" si="1961">SUM(M587,M593,M599,M605,M611)</f>
        <v>0</v>
      </c>
      <c r="N617" s="3">
        <f t="shared" si="1959"/>
        <v>0</v>
      </c>
      <c r="O617" s="3">
        <f t="shared" si="1959"/>
        <v>0</v>
      </c>
      <c r="P617" s="3">
        <f>SUM(P587,P593,P599,P605,P611)</f>
        <v>0</v>
      </c>
      <c r="Q617" s="3">
        <f t="shared" si="1959"/>
        <v>0</v>
      </c>
      <c r="R617" s="3">
        <f t="shared" si="1959"/>
        <v>0</v>
      </c>
      <c r="S617" s="3">
        <f t="shared" si="1954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ref="D618:S618" si="1962">SUM(D588,D594,D600,D606,D612)</f>
        <v>0</v>
      </c>
      <c r="E618" s="3">
        <f t="shared" ref="E618" si="1963">SUM(E588,E594,E600,E606,E612)</f>
        <v>0</v>
      </c>
      <c r="F618" s="3">
        <f t="shared" ref="F618" si="1964">SUM(F588,F594,F600,F606,F612)</f>
        <v>0</v>
      </c>
      <c r="G618" s="3">
        <f t="shared" si="1962"/>
        <v>0</v>
      </c>
      <c r="H618" s="3">
        <f t="shared" ref="H618" si="1965">SUM(H588,H594,H600,H606,H612)</f>
        <v>0</v>
      </c>
      <c r="I618" s="3">
        <f t="shared" ref="I618" si="1966">SUM(I588,I594,I600,I606,I612)</f>
        <v>0</v>
      </c>
      <c r="J618" s="3">
        <f t="shared" ref="J618:R618" si="1967">SUM(J588,J594,J600,J606,J612)</f>
        <v>0</v>
      </c>
      <c r="K618" s="3">
        <f t="shared" ref="K618" si="1968">SUM(K588,K594,K600,K606,K612)</f>
        <v>0</v>
      </c>
      <c r="L618" s="3">
        <f t="shared" si="1967"/>
        <v>0</v>
      </c>
      <c r="M618" s="3">
        <f t="shared" ref="M618" si="1969">SUM(M588,M594,M600,M606,M612)</f>
        <v>0</v>
      </c>
      <c r="N618" s="3">
        <f t="shared" si="1967"/>
        <v>0</v>
      </c>
      <c r="O618" s="3">
        <f t="shared" si="1967"/>
        <v>0</v>
      </c>
      <c r="P618" s="3">
        <f>SUM(P588,P594,P600,P606,P612)</f>
        <v>0</v>
      </c>
      <c r="Q618" s="3">
        <f t="shared" si="1967"/>
        <v>0</v>
      </c>
      <c r="R618" s="3">
        <f t="shared" si="1967"/>
        <v>0</v>
      </c>
      <c r="S618" s="3">
        <f t="shared" si="1962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ref="D619:S619" si="1970">SUM(D589,D595,D601,D607,D613)</f>
        <v>0</v>
      </c>
      <c r="E619" s="38">
        <f t="shared" ref="E619" si="1971">SUM(E589,E595,E601,E607,E613)</f>
        <v>0</v>
      </c>
      <c r="F619" s="38">
        <f t="shared" ref="F619" si="1972">SUM(F589,F595,F601,F607,F613)</f>
        <v>0</v>
      </c>
      <c r="G619" s="38">
        <f t="shared" si="1970"/>
        <v>0</v>
      </c>
      <c r="H619" s="38">
        <f t="shared" ref="H619" si="1973">SUM(H589,H595,H601,H607,H613)</f>
        <v>0</v>
      </c>
      <c r="I619" s="38">
        <f t="shared" ref="I619" si="1974">SUM(I589,I595,I601,I607,I613)</f>
        <v>0</v>
      </c>
      <c r="J619" s="38">
        <f t="shared" ref="J619:R619" si="1975">SUM(J589,J595,J601,J607,J613)</f>
        <v>0</v>
      </c>
      <c r="K619" s="38">
        <f t="shared" ref="K619" si="1976">SUM(K589,K595,K601,K607,K613)</f>
        <v>0</v>
      </c>
      <c r="L619" s="38">
        <f t="shared" si="1975"/>
        <v>0</v>
      </c>
      <c r="M619" s="38">
        <f t="shared" ref="M619" si="1977">SUM(M589,M595,M601,M607,M613)</f>
        <v>0</v>
      </c>
      <c r="N619" s="38">
        <f t="shared" si="1975"/>
        <v>0</v>
      </c>
      <c r="O619" s="38">
        <f t="shared" si="1975"/>
        <v>0</v>
      </c>
      <c r="P619" s="38">
        <f>SUM(P589,P595,P601,P607,P613)</f>
        <v>0</v>
      </c>
      <c r="Q619" s="38">
        <f t="shared" si="1975"/>
        <v>0</v>
      </c>
      <c r="R619" s="38">
        <f t="shared" si="1975"/>
        <v>0</v>
      </c>
      <c r="S619" s="38">
        <f t="shared" si="1970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1978">SUM(C617:C619)</f>
        <v>0</v>
      </c>
      <c r="D620" s="3">
        <f t="shared" si="1978"/>
        <v>0</v>
      </c>
      <c r="E620" s="3">
        <f t="shared" ref="E620" si="1979">SUM(E617:E619)</f>
        <v>0</v>
      </c>
      <c r="F620" s="3">
        <f t="shared" ref="F620" si="1980">SUM(F617:F619)</f>
        <v>0</v>
      </c>
      <c r="G620" s="3">
        <f t="shared" si="1978"/>
        <v>0</v>
      </c>
      <c r="H620" s="3">
        <f t="shared" ref="H620" si="1981">SUM(H617:H619)</f>
        <v>0</v>
      </c>
      <c r="I620" s="3">
        <f t="shared" ref="I620" si="1982">SUM(I617:I619)</f>
        <v>0</v>
      </c>
      <c r="J620" s="3">
        <f t="shared" ref="J620:R620" si="1983">SUM(J617:J619)</f>
        <v>0</v>
      </c>
      <c r="K620" s="3">
        <f t="shared" ref="K620" si="1984">SUM(K617:K619)</f>
        <v>0</v>
      </c>
      <c r="L620" s="3">
        <f t="shared" si="1983"/>
        <v>0</v>
      </c>
      <c r="M620" s="3">
        <f t="shared" ref="M620" si="1985">SUM(M617:M619)</f>
        <v>0</v>
      </c>
      <c r="N620" s="3">
        <f t="shared" si="1983"/>
        <v>0</v>
      </c>
      <c r="O620" s="3">
        <f t="shared" si="1983"/>
        <v>0</v>
      </c>
      <c r="P620" s="3">
        <f>SUM(P617:P619)</f>
        <v>0</v>
      </c>
      <c r="Q620" s="3">
        <f t="shared" si="1983"/>
        <v>0</v>
      </c>
      <c r="R620" s="3">
        <f t="shared" si="1983"/>
        <v>0</v>
      </c>
      <c r="S620" s="3">
        <f t="shared" si="1978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1986">IFERROR(IF($C623&lt;&gt;0,+$C623*INDEX(ALLOCATORS,MATCH($B624,ALLOCATORS_NAMES,0),MATCH(D$3,RATE_CLASSES,0)),0)*$T624,0)</f>
        <v>0</v>
      </c>
      <c r="E624" s="3">
        <f t="shared" ref="E624" si="1987">IFERROR(IF($C623&lt;&gt;0,+$C623*INDEX(ALLOCATORS,MATCH($B624,ALLOCATORS_NAMES,0),MATCH(E$3,RATE_CLASSES,0)),0)*$T624,0)</f>
        <v>0</v>
      </c>
      <c r="F624" s="3">
        <f t="shared" si="1986"/>
        <v>0</v>
      </c>
      <c r="G624" s="3">
        <f t="shared" si="1986"/>
        <v>0</v>
      </c>
      <c r="H624" s="3">
        <f t="shared" ref="H624" si="1988">IFERROR(IF($C623&lt;&gt;0,+$C623*INDEX(ALLOCATORS,MATCH($B624,ALLOCATORS_NAMES,0),MATCH(H$3,RATE_CLASSES,0)),0)*$T624,0)</f>
        <v>0</v>
      </c>
      <c r="I624" s="3">
        <f t="shared" si="1986"/>
        <v>0</v>
      </c>
      <c r="J624" s="3">
        <f t="shared" si="1986"/>
        <v>0</v>
      </c>
      <c r="K624" s="3">
        <f t="shared" ref="K624" si="1989">IFERROR(IF($C623&lt;&gt;0,+$C623*INDEX(ALLOCATORS,MATCH($B624,ALLOCATORS_NAMES,0),MATCH(K$3,RATE_CLASSES,0)),0)*$T624,0)</f>
        <v>0</v>
      </c>
      <c r="L624" s="3">
        <f t="shared" si="1986"/>
        <v>0</v>
      </c>
      <c r="M624" s="3">
        <f t="shared" ref="M624" si="1990">IFERROR(IF($C623&lt;&gt;0,+$C623*INDEX(ALLOCATORS,MATCH($B624,ALLOCATORS_NAMES,0),MATCH(M$3,RATE_CLASSES,0)),0)*$T624,0)</f>
        <v>0</v>
      </c>
      <c r="N624" s="3">
        <f t="shared" si="1986"/>
        <v>0</v>
      </c>
      <c r="O624" s="3">
        <f t="shared" si="1986"/>
        <v>0</v>
      </c>
      <c r="P624" s="3">
        <f t="shared" si="1986"/>
        <v>0</v>
      </c>
      <c r="Q624" s="3">
        <f t="shared" si="1986"/>
        <v>0</v>
      </c>
      <c r="R624" s="3">
        <f t="shared" si="1986"/>
        <v>0</v>
      </c>
      <c r="S624" s="3">
        <f t="shared" si="1986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1991">IFERROR(IF($C623&lt;&gt;0,+$C623*INDEX(ALLOCATORS,MATCH($B625,ALLOCATORS_NAMES,0),MATCH(D$3,RATE_CLASSES,0)),0)*$T625,0)</f>
        <v>0</v>
      </c>
      <c r="E625" s="3">
        <f t="shared" ref="E625" si="1992">IFERROR(IF($C623&lt;&gt;0,+$C623*INDEX(ALLOCATORS,MATCH($B625,ALLOCATORS_NAMES,0),MATCH(E$3,RATE_CLASSES,0)),0)*$T625,0)</f>
        <v>0</v>
      </c>
      <c r="F625" s="3">
        <f t="shared" si="1991"/>
        <v>0</v>
      </c>
      <c r="G625" s="3">
        <f t="shared" si="1991"/>
        <v>0</v>
      </c>
      <c r="H625" s="3">
        <f t="shared" ref="H625" si="1993">IFERROR(IF($C623&lt;&gt;0,+$C623*INDEX(ALLOCATORS,MATCH($B625,ALLOCATORS_NAMES,0),MATCH(H$3,RATE_CLASSES,0)),0)*$T625,0)</f>
        <v>0</v>
      </c>
      <c r="I625" s="3">
        <f t="shared" si="1991"/>
        <v>0</v>
      </c>
      <c r="J625" s="3">
        <f t="shared" si="1991"/>
        <v>0</v>
      </c>
      <c r="K625" s="3">
        <f t="shared" ref="K625" si="1994">IFERROR(IF($C623&lt;&gt;0,+$C623*INDEX(ALLOCATORS,MATCH($B625,ALLOCATORS_NAMES,0),MATCH(K$3,RATE_CLASSES,0)),0)*$T625,0)</f>
        <v>0</v>
      </c>
      <c r="L625" s="3">
        <f t="shared" si="1991"/>
        <v>0</v>
      </c>
      <c r="M625" s="3">
        <f t="shared" ref="M625" si="1995">IFERROR(IF($C623&lt;&gt;0,+$C623*INDEX(ALLOCATORS,MATCH($B625,ALLOCATORS_NAMES,0),MATCH(M$3,RATE_CLASSES,0)),0)*$T625,0)</f>
        <v>0</v>
      </c>
      <c r="N625" s="3">
        <f t="shared" si="1991"/>
        <v>0</v>
      </c>
      <c r="O625" s="3">
        <f t="shared" si="1991"/>
        <v>0</v>
      </c>
      <c r="P625" s="3">
        <f t="shared" si="1991"/>
        <v>0</v>
      </c>
      <c r="Q625" s="3">
        <f t="shared" si="1991"/>
        <v>0</v>
      </c>
      <c r="R625" s="3">
        <f t="shared" si="1991"/>
        <v>0</v>
      </c>
      <c r="S625" s="3">
        <f t="shared" si="1991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1996">IFERROR(IF($C623&lt;&gt;0,+$C623*INDEX(ALLOCATORS,MATCH($B626,ALLOCATORS_NAMES,0),MATCH(D$3,RATE_CLASSES,0)),0)*$T626,0)</f>
        <v>0</v>
      </c>
      <c r="E626" s="38">
        <f t="shared" ref="E626" si="1997">IFERROR(IF($C623&lt;&gt;0,+$C623*INDEX(ALLOCATORS,MATCH($B626,ALLOCATORS_NAMES,0),MATCH(E$3,RATE_CLASSES,0)),0)*$T626,0)</f>
        <v>0</v>
      </c>
      <c r="F626" s="38">
        <f t="shared" si="1996"/>
        <v>0</v>
      </c>
      <c r="G626" s="38">
        <f t="shared" si="1996"/>
        <v>0</v>
      </c>
      <c r="H626" s="38">
        <f t="shared" ref="H626" si="1998">IFERROR(IF($C623&lt;&gt;0,+$C623*INDEX(ALLOCATORS,MATCH($B626,ALLOCATORS_NAMES,0),MATCH(H$3,RATE_CLASSES,0)),0)*$T626,0)</f>
        <v>0</v>
      </c>
      <c r="I626" s="38">
        <f t="shared" si="1996"/>
        <v>0</v>
      </c>
      <c r="J626" s="38">
        <f t="shared" si="1996"/>
        <v>0</v>
      </c>
      <c r="K626" s="38">
        <f t="shared" ref="K626" si="1999">IFERROR(IF($C623&lt;&gt;0,+$C623*INDEX(ALLOCATORS,MATCH($B626,ALLOCATORS_NAMES,0),MATCH(K$3,RATE_CLASSES,0)),0)*$T626,0)</f>
        <v>0</v>
      </c>
      <c r="L626" s="38">
        <f t="shared" si="1996"/>
        <v>0</v>
      </c>
      <c r="M626" s="38">
        <f t="shared" ref="M626" si="2000">IFERROR(IF($C623&lt;&gt;0,+$C623*INDEX(ALLOCATORS,MATCH($B626,ALLOCATORS_NAMES,0),MATCH(M$3,RATE_CLASSES,0)),0)*$T626,0)</f>
        <v>0</v>
      </c>
      <c r="N626" s="38">
        <f t="shared" si="1996"/>
        <v>0</v>
      </c>
      <c r="O626" s="38">
        <f t="shared" si="1996"/>
        <v>0</v>
      </c>
      <c r="P626" s="38">
        <f t="shared" si="1996"/>
        <v>0</v>
      </c>
      <c r="Q626" s="38">
        <f t="shared" si="1996"/>
        <v>0</v>
      </c>
      <c r="R626" s="38">
        <f t="shared" si="1996"/>
        <v>0</v>
      </c>
      <c r="S626" s="38">
        <f t="shared" si="1996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2001">SUM(C624:C626)</f>
        <v>0</v>
      </c>
      <c r="D627" s="4">
        <f t="shared" si="2001"/>
        <v>0</v>
      </c>
      <c r="E627" s="4">
        <f t="shared" ref="E627" si="2002">SUM(E624:E626)</f>
        <v>0</v>
      </c>
      <c r="F627" s="4">
        <f t="shared" ref="F627" si="2003">SUM(F624:F626)</f>
        <v>0</v>
      </c>
      <c r="G627" s="4">
        <f t="shared" si="2001"/>
        <v>0</v>
      </c>
      <c r="H627" s="4">
        <f t="shared" ref="H627" si="2004">SUM(H624:H626)</f>
        <v>0</v>
      </c>
      <c r="I627" s="4">
        <f t="shared" ref="I627" si="2005">SUM(I624:I626)</f>
        <v>0</v>
      </c>
      <c r="J627" s="4">
        <f t="shared" ref="J627:R627" si="2006">SUM(J624:J626)</f>
        <v>0</v>
      </c>
      <c r="K627" s="4">
        <f t="shared" ref="K627" si="2007">SUM(K624:K626)</f>
        <v>0</v>
      </c>
      <c r="L627" s="4">
        <f t="shared" si="2006"/>
        <v>0</v>
      </c>
      <c r="M627" s="4">
        <f t="shared" ref="M627" si="2008">SUM(M624:M626)</f>
        <v>0</v>
      </c>
      <c r="N627" s="4">
        <f t="shared" si="2006"/>
        <v>0</v>
      </c>
      <c r="O627" s="4">
        <f t="shared" si="2006"/>
        <v>0</v>
      </c>
      <c r="P627" s="4">
        <f>SUM(P624:P626)</f>
        <v>0</v>
      </c>
      <c r="Q627" s="4">
        <f t="shared" si="2006"/>
        <v>0</v>
      </c>
      <c r="R627" s="4">
        <f t="shared" si="2006"/>
        <v>0</v>
      </c>
      <c r="S627" s="4">
        <f t="shared" si="2001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2009">IFERROR(IF($C629&lt;&gt;0,+$C629*INDEX(ALLOCATORS,MATCH($B630,ALLOCATORS_NAMES,0),MATCH(D$3,RATE_CLASSES,0)),0)*$T630,0)</f>
        <v>0</v>
      </c>
      <c r="E630" s="3">
        <f t="shared" ref="E630" si="2010">IFERROR(IF($C629&lt;&gt;0,+$C629*INDEX(ALLOCATORS,MATCH($B630,ALLOCATORS_NAMES,0),MATCH(E$3,RATE_CLASSES,0)),0)*$T630,0)</f>
        <v>0</v>
      </c>
      <c r="F630" s="3">
        <f t="shared" si="2009"/>
        <v>0</v>
      </c>
      <c r="G630" s="3">
        <f t="shared" si="2009"/>
        <v>0</v>
      </c>
      <c r="H630" s="3">
        <f t="shared" ref="H630" si="2011">IFERROR(IF($C629&lt;&gt;0,+$C629*INDEX(ALLOCATORS,MATCH($B630,ALLOCATORS_NAMES,0),MATCH(H$3,RATE_CLASSES,0)),0)*$T630,0)</f>
        <v>0</v>
      </c>
      <c r="I630" s="3">
        <f t="shared" si="2009"/>
        <v>0</v>
      </c>
      <c r="J630" s="3">
        <f t="shared" si="2009"/>
        <v>0</v>
      </c>
      <c r="K630" s="3">
        <f t="shared" ref="K630" si="2012">IFERROR(IF($C629&lt;&gt;0,+$C629*INDEX(ALLOCATORS,MATCH($B630,ALLOCATORS_NAMES,0),MATCH(K$3,RATE_CLASSES,0)),0)*$T630,0)</f>
        <v>0</v>
      </c>
      <c r="L630" s="3">
        <f t="shared" si="2009"/>
        <v>0</v>
      </c>
      <c r="M630" s="3">
        <f t="shared" ref="M630" si="2013">IFERROR(IF($C629&lt;&gt;0,+$C629*INDEX(ALLOCATORS,MATCH($B630,ALLOCATORS_NAMES,0),MATCH(M$3,RATE_CLASSES,0)),0)*$T630,0)</f>
        <v>0</v>
      </c>
      <c r="N630" s="3">
        <f t="shared" si="2009"/>
        <v>0</v>
      </c>
      <c r="O630" s="3">
        <f t="shared" si="2009"/>
        <v>0</v>
      </c>
      <c r="P630" s="3">
        <f t="shared" si="2009"/>
        <v>0</v>
      </c>
      <c r="Q630" s="3">
        <f t="shared" si="2009"/>
        <v>0</v>
      </c>
      <c r="R630" s="3">
        <f t="shared" si="2009"/>
        <v>0</v>
      </c>
      <c r="S630" s="3">
        <f t="shared" si="2009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2014">IFERROR(IF($C629&lt;&gt;0,+$C629*INDEX(ALLOCATORS,MATCH($B631,ALLOCATORS_NAMES,0),MATCH(D$3,RATE_CLASSES,0)),0)*$T631,0)</f>
        <v>0</v>
      </c>
      <c r="E631" s="3">
        <f t="shared" ref="E631" si="2015">IFERROR(IF($C629&lt;&gt;0,+$C629*INDEX(ALLOCATORS,MATCH($B631,ALLOCATORS_NAMES,0),MATCH(E$3,RATE_CLASSES,0)),0)*$T631,0)</f>
        <v>0</v>
      </c>
      <c r="F631" s="3">
        <f t="shared" si="2014"/>
        <v>0</v>
      </c>
      <c r="G631" s="3">
        <f t="shared" si="2014"/>
        <v>0</v>
      </c>
      <c r="H631" s="3">
        <f t="shared" ref="H631" si="2016">IFERROR(IF($C629&lt;&gt;0,+$C629*INDEX(ALLOCATORS,MATCH($B631,ALLOCATORS_NAMES,0),MATCH(H$3,RATE_CLASSES,0)),0)*$T631,0)</f>
        <v>0</v>
      </c>
      <c r="I631" s="3">
        <f t="shared" si="2014"/>
        <v>0</v>
      </c>
      <c r="J631" s="3">
        <f t="shared" si="2014"/>
        <v>0</v>
      </c>
      <c r="K631" s="3">
        <f t="shared" ref="K631" si="2017">IFERROR(IF($C629&lt;&gt;0,+$C629*INDEX(ALLOCATORS,MATCH($B631,ALLOCATORS_NAMES,0),MATCH(K$3,RATE_CLASSES,0)),0)*$T631,0)</f>
        <v>0</v>
      </c>
      <c r="L631" s="3">
        <f t="shared" si="2014"/>
        <v>0</v>
      </c>
      <c r="M631" s="3">
        <f t="shared" ref="M631" si="2018">IFERROR(IF($C629&lt;&gt;0,+$C629*INDEX(ALLOCATORS,MATCH($B631,ALLOCATORS_NAMES,0),MATCH(M$3,RATE_CLASSES,0)),0)*$T631,0)</f>
        <v>0</v>
      </c>
      <c r="N631" s="3">
        <f t="shared" si="2014"/>
        <v>0</v>
      </c>
      <c r="O631" s="3">
        <f t="shared" si="2014"/>
        <v>0</v>
      </c>
      <c r="P631" s="3">
        <f t="shared" si="2014"/>
        <v>0</v>
      </c>
      <c r="Q631" s="3">
        <f t="shared" si="2014"/>
        <v>0</v>
      </c>
      <c r="R631" s="3">
        <f t="shared" si="2014"/>
        <v>0</v>
      </c>
      <c r="S631" s="3">
        <f t="shared" si="2014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2019">IFERROR(IF($C629&lt;&gt;0,+$C629*INDEX(ALLOCATORS,MATCH($B632,ALLOCATORS_NAMES,0),MATCH(D$3,RATE_CLASSES,0)),0)*$T632,0)</f>
        <v>0</v>
      </c>
      <c r="E632" s="38">
        <f t="shared" ref="E632" si="2020">IFERROR(IF($C629&lt;&gt;0,+$C629*INDEX(ALLOCATORS,MATCH($B632,ALLOCATORS_NAMES,0),MATCH(E$3,RATE_CLASSES,0)),0)*$T632,0)</f>
        <v>0</v>
      </c>
      <c r="F632" s="38">
        <f t="shared" si="2019"/>
        <v>0</v>
      </c>
      <c r="G632" s="38">
        <f t="shared" si="2019"/>
        <v>0</v>
      </c>
      <c r="H632" s="38">
        <f t="shared" ref="H632" si="2021">IFERROR(IF($C629&lt;&gt;0,+$C629*INDEX(ALLOCATORS,MATCH($B632,ALLOCATORS_NAMES,0),MATCH(H$3,RATE_CLASSES,0)),0)*$T632,0)</f>
        <v>0</v>
      </c>
      <c r="I632" s="38">
        <f t="shared" si="2019"/>
        <v>0</v>
      </c>
      <c r="J632" s="38">
        <f t="shared" si="2019"/>
        <v>0</v>
      </c>
      <c r="K632" s="38">
        <f t="shared" ref="K632" si="2022">IFERROR(IF($C629&lt;&gt;0,+$C629*INDEX(ALLOCATORS,MATCH($B632,ALLOCATORS_NAMES,0),MATCH(K$3,RATE_CLASSES,0)),0)*$T632,0)</f>
        <v>0</v>
      </c>
      <c r="L632" s="38">
        <f t="shared" si="2019"/>
        <v>0</v>
      </c>
      <c r="M632" s="38">
        <f t="shared" ref="M632" si="2023">IFERROR(IF($C629&lt;&gt;0,+$C629*INDEX(ALLOCATORS,MATCH($B632,ALLOCATORS_NAMES,0),MATCH(M$3,RATE_CLASSES,0)),0)*$T632,0)</f>
        <v>0</v>
      </c>
      <c r="N632" s="38">
        <f t="shared" si="2019"/>
        <v>0</v>
      </c>
      <c r="O632" s="38">
        <f t="shared" si="2019"/>
        <v>0</v>
      </c>
      <c r="P632" s="38">
        <f t="shared" si="2019"/>
        <v>0</v>
      </c>
      <c r="Q632" s="38">
        <f t="shared" si="2019"/>
        <v>0</v>
      </c>
      <c r="R632" s="38">
        <f t="shared" si="2019"/>
        <v>0</v>
      </c>
      <c r="S632" s="38">
        <f t="shared" si="2019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2024">SUM(C630:C632)</f>
        <v>0</v>
      </c>
      <c r="D633" s="4">
        <f t="shared" si="2024"/>
        <v>0</v>
      </c>
      <c r="E633" s="4">
        <f t="shared" ref="E633" si="2025">SUM(E630:E632)</f>
        <v>0</v>
      </c>
      <c r="F633" s="4">
        <f t="shared" ref="F633" si="2026">SUM(F630:F632)</f>
        <v>0</v>
      </c>
      <c r="G633" s="4">
        <f t="shared" si="2024"/>
        <v>0</v>
      </c>
      <c r="H633" s="4">
        <f t="shared" ref="H633" si="2027">SUM(H630:H632)</f>
        <v>0</v>
      </c>
      <c r="I633" s="4">
        <f t="shared" ref="I633" si="2028">SUM(I630:I632)</f>
        <v>0</v>
      </c>
      <c r="J633" s="4">
        <f t="shared" ref="J633:R633" si="2029">SUM(J630:J632)</f>
        <v>0</v>
      </c>
      <c r="K633" s="4">
        <f t="shared" ref="K633" si="2030">SUM(K630:K632)</f>
        <v>0</v>
      </c>
      <c r="L633" s="4">
        <f t="shared" si="2029"/>
        <v>0</v>
      </c>
      <c r="M633" s="4">
        <f t="shared" ref="M633" si="2031">SUM(M630:M632)</f>
        <v>0</v>
      </c>
      <c r="N633" s="4">
        <f t="shared" si="2029"/>
        <v>0</v>
      </c>
      <c r="O633" s="4">
        <f t="shared" si="2029"/>
        <v>0</v>
      </c>
      <c r="P633" s="4">
        <f>SUM(P630:P632)</f>
        <v>0</v>
      </c>
      <c r="Q633" s="4">
        <f t="shared" si="2029"/>
        <v>0</v>
      </c>
      <c r="R633" s="4">
        <f t="shared" si="2029"/>
        <v>0</v>
      </c>
      <c r="S633" s="4">
        <f t="shared" si="2024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2032">IFERROR(IF($C635&lt;&gt;0,+$C635*INDEX(ALLOCATORS,MATCH($B636,ALLOCATORS_NAMES,0),MATCH(D$3,RATE_CLASSES,0)),0)*$T636,0)</f>
        <v>0</v>
      </c>
      <c r="E636" s="3">
        <f t="shared" ref="E636" si="2033">IFERROR(IF($C635&lt;&gt;0,+$C635*INDEX(ALLOCATORS,MATCH($B636,ALLOCATORS_NAMES,0),MATCH(E$3,RATE_CLASSES,0)),0)*$T636,0)</f>
        <v>0</v>
      </c>
      <c r="F636" s="3">
        <f t="shared" si="2032"/>
        <v>0</v>
      </c>
      <c r="G636" s="3">
        <f t="shared" si="2032"/>
        <v>0</v>
      </c>
      <c r="H636" s="3">
        <f t="shared" ref="H636" si="2034">IFERROR(IF($C635&lt;&gt;0,+$C635*INDEX(ALLOCATORS,MATCH($B636,ALLOCATORS_NAMES,0),MATCH(H$3,RATE_CLASSES,0)),0)*$T636,0)</f>
        <v>0</v>
      </c>
      <c r="I636" s="3">
        <f t="shared" si="2032"/>
        <v>0</v>
      </c>
      <c r="J636" s="3">
        <f t="shared" si="2032"/>
        <v>0</v>
      </c>
      <c r="K636" s="3">
        <f t="shared" ref="K636" si="2035">IFERROR(IF($C635&lt;&gt;0,+$C635*INDEX(ALLOCATORS,MATCH($B636,ALLOCATORS_NAMES,0),MATCH(K$3,RATE_CLASSES,0)),0)*$T636,0)</f>
        <v>0</v>
      </c>
      <c r="L636" s="3">
        <f t="shared" si="2032"/>
        <v>0</v>
      </c>
      <c r="M636" s="3">
        <f t="shared" ref="M636" si="2036">IFERROR(IF($C635&lt;&gt;0,+$C635*INDEX(ALLOCATORS,MATCH($B636,ALLOCATORS_NAMES,0),MATCH(M$3,RATE_CLASSES,0)),0)*$T636,0)</f>
        <v>0</v>
      </c>
      <c r="N636" s="3">
        <f t="shared" si="2032"/>
        <v>0</v>
      </c>
      <c r="O636" s="3">
        <f t="shared" si="2032"/>
        <v>0</v>
      </c>
      <c r="P636" s="3">
        <f t="shared" si="2032"/>
        <v>0</v>
      </c>
      <c r="Q636" s="3">
        <f t="shared" si="2032"/>
        <v>0</v>
      </c>
      <c r="R636" s="3">
        <f t="shared" si="2032"/>
        <v>0</v>
      </c>
      <c r="S636" s="3">
        <f t="shared" si="2032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2037">IFERROR(IF($C635&lt;&gt;0,+$C635*INDEX(ALLOCATORS,MATCH($B637,ALLOCATORS_NAMES,0),MATCH(D$3,RATE_CLASSES,0)),0)*$T637,0)</f>
        <v>0</v>
      </c>
      <c r="E637" s="3">
        <f t="shared" ref="E637" si="2038">IFERROR(IF($C635&lt;&gt;0,+$C635*INDEX(ALLOCATORS,MATCH($B637,ALLOCATORS_NAMES,0),MATCH(E$3,RATE_CLASSES,0)),0)*$T637,0)</f>
        <v>0</v>
      </c>
      <c r="F637" s="3">
        <f t="shared" si="2037"/>
        <v>0</v>
      </c>
      <c r="G637" s="3">
        <f t="shared" si="2037"/>
        <v>0</v>
      </c>
      <c r="H637" s="3">
        <f t="shared" ref="H637" si="2039">IFERROR(IF($C635&lt;&gt;0,+$C635*INDEX(ALLOCATORS,MATCH($B637,ALLOCATORS_NAMES,0),MATCH(H$3,RATE_CLASSES,0)),0)*$T637,0)</f>
        <v>0</v>
      </c>
      <c r="I637" s="3">
        <f t="shared" si="2037"/>
        <v>0</v>
      </c>
      <c r="J637" s="3">
        <f t="shared" si="2037"/>
        <v>0</v>
      </c>
      <c r="K637" s="3">
        <f t="shared" ref="K637" si="2040">IFERROR(IF($C635&lt;&gt;0,+$C635*INDEX(ALLOCATORS,MATCH($B637,ALLOCATORS_NAMES,0),MATCH(K$3,RATE_CLASSES,0)),0)*$T637,0)</f>
        <v>0</v>
      </c>
      <c r="L637" s="3">
        <f t="shared" si="2037"/>
        <v>0</v>
      </c>
      <c r="M637" s="3">
        <f t="shared" ref="M637" si="2041">IFERROR(IF($C635&lt;&gt;0,+$C635*INDEX(ALLOCATORS,MATCH($B637,ALLOCATORS_NAMES,0),MATCH(M$3,RATE_CLASSES,0)),0)*$T637,0)</f>
        <v>0</v>
      </c>
      <c r="N637" s="3">
        <f t="shared" si="2037"/>
        <v>0</v>
      </c>
      <c r="O637" s="3">
        <f t="shared" si="2037"/>
        <v>0</v>
      </c>
      <c r="P637" s="3">
        <f t="shared" si="2037"/>
        <v>0</v>
      </c>
      <c r="Q637" s="3">
        <f t="shared" si="2037"/>
        <v>0</v>
      </c>
      <c r="R637" s="3">
        <f t="shared" si="2037"/>
        <v>0</v>
      </c>
      <c r="S637" s="3">
        <f t="shared" si="2037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2042">IFERROR(IF($C635&lt;&gt;0,+$C635*INDEX(ALLOCATORS,MATCH($B638,ALLOCATORS_NAMES,0),MATCH(D$3,RATE_CLASSES,0)),0)*$T638,0)</f>
        <v>0</v>
      </c>
      <c r="E638" s="38">
        <f t="shared" ref="E638" si="2043">IFERROR(IF($C635&lt;&gt;0,+$C635*INDEX(ALLOCATORS,MATCH($B638,ALLOCATORS_NAMES,0),MATCH(E$3,RATE_CLASSES,0)),0)*$T638,0)</f>
        <v>0</v>
      </c>
      <c r="F638" s="38">
        <f t="shared" si="2042"/>
        <v>0</v>
      </c>
      <c r="G638" s="38">
        <f t="shared" si="2042"/>
        <v>0</v>
      </c>
      <c r="H638" s="38">
        <f t="shared" ref="H638" si="2044">IFERROR(IF($C635&lt;&gt;0,+$C635*INDEX(ALLOCATORS,MATCH($B638,ALLOCATORS_NAMES,0),MATCH(H$3,RATE_CLASSES,0)),0)*$T638,0)</f>
        <v>0</v>
      </c>
      <c r="I638" s="38">
        <f t="shared" si="2042"/>
        <v>0</v>
      </c>
      <c r="J638" s="38">
        <f t="shared" si="2042"/>
        <v>0</v>
      </c>
      <c r="K638" s="38">
        <f t="shared" ref="K638" si="2045">IFERROR(IF($C635&lt;&gt;0,+$C635*INDEX(ALLOCATORS,MATCH($B638,ALLOCATORS_NAMES,0),MATCH(K$3,RATE_CLASSES,0)),0)*$T638,0)</f>
        <v>0</v>
      </c>
      <c r="L638" s="38">
        <f t="shared" si="2042"/>
        <v>0</v>
      </c>
      <c r="M638" s="38">
        <f t="shared" ref="M638" si="2046">IFERROR(IF($C635&lt;&gt;0,+$C635*INDEX(ALLOCATORS,MATCH($B638,ALLOCATORS_NAMES,0),MATCH(M$3,RATE_CLASSES,0)),0)*$T638,0)</f>
        <v>0</v>
      </c>
      <c r="N638" s="38">
        <f t="shared" si="2042"/>
        <v>0</v>
      </c>
      <c r="O638" s="38">
        <f t="shared" si="2042"/>
        <v>0</v>
      </c>
      <c r="P638" s="38">
        <f t="shared" si="2042"/>
        <v>0</v>
      </c>
      <c r="Q638" s="38">
        <f t="shared" si="2042"/>
        <v>0</v>
      </c>
      <c r="R638" s="38">
        <f t="shared" si="2042"/>
        <v>0</v>
      </c>
      <c r="S638" s="38">
        <f t="shared" si="2042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2047">SUM(C636:C638)</f>
        <v>0</v>
      </c>
      <c r="D639" s="4">
        <f t="shared" si="2047"/>
        <v>0</v>
      </c>
      <c r="E639" s="4">
        <f t="shared" ref="E639" si="2048">SUM(E636:E638)</f>
        <v>0</v>
      </c>
      <c r="F639" s="4">
        <f t="shared" ref="F639" si="2049">SUM(F636:F638)</f>
        <v>0</v>
      </c>
      <c r="G639" s="4">
        <f t="shared" si="2047"/>
        <v>0</v>
      </c>
      <c r="H639" s="4">
        <f t="shared" ref="H639" si="2050">SUM(H636:H638)</f>
        <v>0</v>
      </c>
      <c r="I639" s="4">
        <f t="shared" ref="I639" si="2051">SUM(I636:I638)</f>
        <v>0</v>
      </c>
      <c r="J639" s="4">
        <f t="shared" ref="J639:R639" si="2052">SUM(J636:J638)</f>
        <v>0</v>
      </c>
      <c r="K639" s="4">
        <f t="shared" ref="K639" si="2053">SUM(K636:K638)</f>
        <v>0</v>
      </c>
      <c r="L639" s="4">
        <f t="shared" si="2052"/>
        <v>0</v>
      </c>
      <c r="M639" s="4">
        <f t="shared" ref="M639" si="2054">SUM(M636:M638)</f>
        <v>0</v>
      </c>
      <c r="N639" s="4">
        <f t="shared" si="2052"/>
        <v>0</v>
      </c>
      <c r="O639" s="4">
        <f t="shared" si="2052"/>
        <v>0</v>
      </c>
      <c r="P639" s="4">
        <f>SUM(P636:P638)</f>
        <v>0</v>
      </c>
      <c r="Q639" s="4">
        <f t="shared" si="2052"/>
        <v>0</v>
      </c>
      <c r="R639" s="4">
        <f t="shared" si="2052"/>
        <v>0</v>
      </c>
      <c r="S639" s="4">
        <f t="shared" ref="S639" si="2055">SUM(S636:S638)</f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2056">IFERROR(IF($C641&lt;&gt;0,+$C641*INDEX(ALLOCATORS,MATCH($B642,ALLOCATORS_NAMES,0),MATCH(D$3,RATE_CLASSES,0)),0)*$T642,0)</f>
        <v>0</v>
      </c>
      <c r="E642" s="3">
        <f t="shared" ref="E642" si="2057">IFERROR(IF($C641&lt;&gt;0,+$C641*INDEX(ALLOCATORS,MATCH($B642,ALLOCATORS_NAMES,0),MATCH(E$3,RATE_CLASSES,0)),0)*$T642,0)</f>
        <v>0</v>
      </c>
      <c r="F642" s="3">
        <f t="shared" si="2056"/>
        <v>0</v>
      </c>
      <c r="G642" s="3">
        <f t="shared" si="2056"/>
        <v>0</v>
      </c>
      <c r="H642" s="3">
        <f t="shared" ref="H642" si="2058">IFERROR(IF($C641&lt;&gt;0,+$C641*INDEX(ALLOCATORS,MATCH($B642,ALLOCATORS_NAMES,0),MATCH(H$3,RATE_CLASSES,0)),0)*$T642,0)</f>
        <v>0</v>
      </c>
      <c r="I642" s="3">
        <f t="shared" si="2056"/>
        <v>0</v>
      </c>
      <c r="J642" s="3">
        <f t="shared" si="2056"/>
        <v>0</v>
      </c>
      <c r="K642" s="3">
        <f t="shared" ref="K642" si="2059">IFERROR(IF($C641&lt;&gt;0,+$C641*INDEX(ALLOCATORS,MATCH($B642,ALLOCATORS_NAMES,0),MATCH(K$3,RATE_CLASSES,0)),0)*$T642,0)</f>
        <v>0</v>
      </c>
      <c r="L642" s="3">
        <f t="shared" si="2056"/>
        <v>0</v>
      </c>
      <c r="M642" s="3">
        <f t="shared" ref="M642" si="2060">IFERROR(IF($C641&lt;&gt;0,+$C641*INDEX(ALLOCATORS,MATCH($B642,ALLOCATORS_NAMES,0),MATCH(M$3,RATE_CLASSES,0)),0)*$T642,0)</f>
        <v>0</v>
      </c>
      <c r="N642" s="3">
        <f t="shared" si="2056"/>
        <v>0</v>
      </c>
      <c r="O642" s="3">
        <f t="shared" si="2056"/>
        <v>0</v>
      </c>
      <c r="P642" s="3">
        <f t="shared" si="2056"/>
        <v>0</v>
      </c>
      <c r="Q642" s="3">
        <f t="shared" si="2056"/>
        <v>0</v>
      </c>
      <c r="R642" s="3">
        <f t="shared" si="2056"/>
        <v>0</v>
      </c>
      <c r="S642" s="3">
        <f t="shared" si="2056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2061">IFERROR(IF($C641&lt;&gt;0,+$C641*INDEX(ALLOCATORS,MATCH($B643,ALLOCATORS_NAMES,0),MATCH(D$3,RATE_CLASSES,0)),0)*$T643,0)</f>
        <v>0</v>
      </c>
      <c r="E643" s="3">
        <f t="shared" ref="E643" si="2062">IFERROR(IF($C641&lt;&gt;0,+$C641*INDEX(ALLOCATORS,MATCH($B643,ALLOCATORS_NAMES,0),MATCH(E$3,RATE_CLASSES,0)),0)*$T643,0)</f>
        <v>0</v>
      </c>
      <c r="F643" s="3">
        <f t="shared" si="2061"/>
        <v>0</v>
      </c>
      <c r="G643" s="3">
        <f t="shared" si="2061"/>
        <v>0</v>
      </c>
      <c r="H643" s="3">
        <f t="shared" ref="H643" si="2063">IFERROR(IF($C641&lt;&gt;0,+$C641*INDEX(ALLOCATORS,MATCH($B643,ALLOCATORS_NAMES,0),MATCH(H$3,RATE_CLASSES,0)),0)*$T643,0)</f>
        <v>0</v>
      </c>
      <c r="I643" s="3">
        <f t="shared" si="2061"/>
        <v>0</v>
      </c>
      <c r="J643" s="3">
        <f t="shared" si="2061"/>
        <v>0</v>
      </c>
      <c r="K643" s="3">
        <f t="shared" ref="K643" si="2064">IFERROR(IF($C641&lt;&gt;0,+$C641*INDEX(ALLOCATORS,MATCH($B643,ALLOCATORS_NAMES,0),MATCH(K$3,RATE_CLASSES,0)),0)*$T643,0)</f>
        <v>0</v>
      </c>
      <c r="L643" s="3">
        <f t="shared" si="2061"/>
        <v>0</v>
      </c>
      <c r="M643" s="3">
        <f t="shared" ref="M643" si="2065">IFERROR(IF($C641&lt;&gt;0,+$C641*INDEX(ALLOCATORS,MATCH($B643,ALLOCATORS_NAMES,0),MATCH(M$3,RATE_CLASSES,0)),0)*$T643,0)</f>
        <v>0</v>
      </c>
      <c r="N643" s="3">
        <f t="shared" si="2061"/>
        <v>0</v>
      </c>
      <c r="O643" s="3">
        <f t="shared" si="2061"/>
        <v>0</v>
      </c>
      <c r="P643" s="3">
        <f t="shared" si="2061"/>
        <v>0</v>
      </c>
      <c r="Q643" s="3">
        <f t="shared" si="2061"/>
        <v>0</v>
      </c>
      <c r="R643" s="3">
        <f t="shared" si="2061"/>
        <v>0</v>
      </c>
      <c r="S643" s="3">
        <f t="shared" si="2061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2066">IFERROR(IF($C641&lt;&gt;0,+$C641*INDEX(ALLOCATORS,MATCH($B644,ALLOCATORS_NAMES,0),MATCH(D$3,RATE_CLASSES,0)),0)*$T644,0)</f>
        <v>0</v>
      </c>
      <c r="E644" s="38">
        <f t="shared" ref="E644" si="2067">IFERROR(IF($C641&lt;&gt;0,+$C641*INDEX(ALLOCATORS,MATCH($B644,ALLOCATORS_NAMES,0),MATCH(E$3,RATE_CLASSES,0)),0)*$T644,0)</f>
        <v>0</v>
      </c>
      <c r="F644" s="38">
        <f t="shared" si="2066"/>
        <v>0</v>
      </c>
      <c r="G644" s="38">
        <f t="shared" si="2066"/>
        <v>0</v>
      </c>
      <c r="H644" s="38">
        <f t="shared" ref="H644" si="2068">IFERROR(IF($C641&lt;&gt;0,+$C641*INDEX(ALLOCATORS,MATCH($B644,ALLOCATORS_NAMES,0),MATCH(H$3,RATE_CLASSES,0)),0)*$T644,0)</f>
        <v>0</v>
      </c>
      <c r="I644" s="38">
        <f t="shared" si="2066"/>
        <v>0</v>
      </c>
      <c r="J644" s="38">
        <f t="shared" si="2066"/>
        <v>0</v>
      </c>
      <c r="K644" s="38">
        <f t="shared" ref="K644" si="2069">IFERROR(IF($C641&lt;&gt;0,+$C641*INDEX(ALLOCATORS,MATCH($B644,ALLOCATORS_NAMES,0),MATCH(K$3,RATE_CLASSES,0)),0)*$T644,0)</f>
        <v>0</v>
      </c>
      <c r="L644" s="38">
        <f t="shared" si="2066"/>
        <v>0</v>
      </c>
      <c r="M644" s="38">
        <f t="shared" ref="M644" si="2070">IFERROR(IF($C641&lt;&gt;0,+$C641*INDEX(ALLOCATORS,MATCH($B644,ALLOCATORS_NAMES,0),MATCH(M$3,RATE_CLASSES,0)),0)*$T644,0)</f>
        <v>0</v>
      </c>
      <c r="N644" s="38">
        <f t="shared" si="2066"/>
        <v>0</v>
      </c>
      <c r="O644" s="38">
        <f t="shared" si="2066"/>
        <v>0</v>
      </c>
      <c r="P644" s="38">
        <f t="shared" si="2066"/>
        <v>0</v>
      </c>
      <c r="Q644" s="38">
        <f t="shared" si="2066"/>
        <v>0</v>
      </c>
      <c r="R644" s="38">
        <f t="shared" si="2066"/>
        <v>0</v>
      </c>
      <c r="S644" s="38">
        <f t="shared" si="2066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2071">SUM(C642:C644)</f>
        <v>0</v>
      </c>
      <c r="D645" s="4">
        <f t="shared" si="2071"/>
        <v>0</v>
      </c>
      <c r="E645" s="4">
        <f t="shared" ref="E645" si="2072">SUM(E642:E644)</f>
        <v>0</v>
      </c>
      <c r="F645" s="4">
        <f t="shared" ref="F645" si="2073">SUM(F642:F644)</f>
        <v>0</v>
      </c>
      <c r="G645" s="4">
        <f t="shared" si="2071"/>
        <v>0</v>
      </c>
      <c r="H645" s="4">
        <f t="shared" ref="H645" si="2074">SUM(H642:H644)</f>
        <v>0</v>
      </c>
      <c r="I645" s="4">
        <f t="shared" ref="I645" si="2075">SUM(I642:I644)</f>
        <v>0</v>
      </c>
      <c r="J645" s="4">
        <f t="shared" ref="J645:R645" si="2076">SUM(J642:J644)</f>
        <v>0</v>
      </c>
      <c r="K645" s="4">
        <f t="shared" ref="K645" si="2077">SUM(K642:K644)</f>
        <v>0</v>
      </c>
      <c r="L645" s="4">
        <f t="shared" si="2076"/>
        <v>0</v>
      </c>
      <c r="M645" s="4">
        <f t="shared" ref="M645" si="2078">SUM(M642:M644)</f>
        <v>0</v>
      </c>
      <c r="N645" s="4">
        <f t="shared" si="2076"/>
        <v>0</v>
      </c>
      <c r="O645" s="4">
        <f t="shared" si="2076"/>
        <v>0</v>
      </c>
      <c r="P645" s="4">
        <f>SUM(P642:P644)</f>
        <v>0</v>
      </c>
      <c r="Q645" s="4">
        <f t="shared" si="2076"/>
        <v>0</v>
      </c>
      <c r="R645" s="4">
        <f t="shared" si="2076"/>
        <v>0</v>
      </c>
      <c r="S645" s="4">
        <f t="shared" si="2071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2079">IFERROR(IF($C647&lt;&gt;0,+$C647*INDEX(ALLOCATORS,MATCH($B648,ALLOCATORS_NAMES,0),MATCH(D$3,RATE_CLASSES,0)),0)*$T648,0)</f>
        <v>0</v>
      </c>
      <c r="E648" s="3">
        <f t="shared" si="2079"/>
        <v>0</v>
      </c>
      <c r="F648" s="3">
        <f t="shared" si="2079"/>
        <v>0</v>
      </c>
      <c r="G648" s="3">
        <f t="shared" si="2079"/>
        <v>0</v>
      </c>
      <c r="H648" s="3">
        <f t="shared" si="2079"/>
        <v>0</v>
      </c>
      <c r="I648" s="3">
        <f t="shared" si="2079"/>
        <v>0</v>
      </c>
      <c r="J648" s="3">
        <f t="shared" si="2079"/>
        <v>0</v>
      </c>
      <c r="K648" s="3">
        <f t="shared" si="2079"/>
        <v>0</v>
      </c>
      <c r="L648" s="3">
        <f t="shared" si="2079"/>
        <v>0</v>
      </c>
      <c r="M648" s="3">
        <f t="shared" si="2079"/>
        <v>0</v>
      </c>
      <c r="N648" s="3">
        <f t="shared" si="2079"/>
        <v>0</v>
      </c>
      <c r="O648" s="3">
        <f t="shared" si="2079"/>
        <v>0</v>
      </c>
      <c r="P648" s="3">
        <f t="shared" si="2079"/>
        <v>0</v>
      </c>
      <c r="Q648" s="3">
        <f t="shared" si="2079"/>
        <v>0</v>
      </c>
      <c r="R648" s="3">
        <f t="shared" si="2079"/>
        <v>0</v>
      </c>
      <c r="S648" s="3">
        <f t="shared" si="2079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2080">IFERROR(IF($C647&lt;&gt;0,+$C647*INDEX(ALLOCATORS,MATCH($B649,ALLOCATORS_NAMES,0),MATCH(D$3,RATE_CLASSES,0)),0)*$T649,0)</f>
        <v>0</v>
      </c>
      <c r="E649" s="3">
        <f t="shared" si="2080"/>
        <v>0</v>
      </c>
      <c r="F649" s="3">
        <f t="shared" si="2080"/>
        <v>0</v>
      </c>
      <c r="G649" s="3">
        <f t="shared" si="2080"/>
        <v>0</v>
      </c>
      <c r="H649" s="3">
        <f t="shared" si="2080"/>
        <v>0</v>
      </c>
      <c r="I649" s="3">
        <f t="shared" si="2080"/>
        <v>0</v>
      </c>
      <c r="J649" s="3">
        <f t="shared" si="2080"/>
        <v>0</v>
      </c>
      <c r="K649" s="3">
        <f t="shared" si="2080"/>
        <v>0</v>
      </c>
      <c r="L649" s="3">
        <f t="shared" si="2080"/>
        <v>0</v>
      </c>
      <c r="M649" s="3">
        <f t="shared" si="2080"/>
        <v>0</v>
      </c>
      <c r="N649" s="3">
        <f t="shared" si="2080"/>
        <v>0</v>
      </c>
      <c r="O649" s="3">
        <f t="shared" si="2080"/>
        <v>0</v>
      </c>
      <c r="P649" s="3">
        <f t="shared" si="2080"/>
        <v>0</v>
      </c>
      <c r="Q649" s="3">
        <f t="shared" si="2080"/>
        <v>0</v>
      </c>
      <c r="R649" s="3">
        <f t="shared" si="2080"/>
        <v>0</v>
      </c>
      <c r="S649" s="3">
        <f t="shared" si="2080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2081">IFERROR(IF($C647&lt;&gt;0,+$C647*INDEX(ALLOCATORS,MATCH($B650,ALLOCATORS_NAMES,0),MATCH(D$3,RATE_CLASSES,0)),0)*$T650,0)</f>
        <v>0</v>
      </c>
      <c r="E650" s="38">
        <f t="shared" si="2081"/>
        <v>0</v>
      </c>
      <c r="F650" s="38">
        <f t="shared" si="2081"/>
        <v>0</v>
      </c>
      <c r="G650" s="38">
        <f t="shared" si="2081"/>
        <v>0</v>
      </c>
      <c r="H650" s="38">
        <f t="shared" si="2081"/>
        <v>0</v>
      </c>
      <c r="I650" s="38">
        <f t="shared" si="2081"/>
        <v>0</v>
      </c>
      <c r="J650" s="38">
        <f t="shared" si="2081"/>
        <v>0</v>
      </c>
      <c r="K650" s="38">
        <f t="shared" si="2081"/>
        <v>0</v>
      </c>
      <c r="L650" s="38">
        <f t="shared" si="2081"/>
        <v>0</v>
      </c>
      <c r="M650" s="38">
        <f t="shared" si="2081"/>
        <v>0</v>
      </c>
      <c r="N650" s="38">
        <f t="shared" si="2081"/>
        <v>0</v>
      </c>
      <c r="O650" s="38">
        <f t="shared" si="2081"/>
        <v>0</v>
      </c>
      <c r="P650" s="38">
        <f t="shared" si="2081"/>
        <v>0</v>
      </c>
      <c r="Q650" s="38">
        <f t="shared" si="2081"/>
        <v>0</v>
      </c>
      <c r="R650" s="38">
        <f t="shared" si="2081"/>
        <v>0</v>
      </c>
      <c r="S650" s="38">
        <f t="shared" si="2081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2082">SUM(C648:C650)</f>
        <v>0</v>
      </c>
      <c r="D651" s="4">
        <f t="shared" si="2082"/>
        <v>0</v>
      </c>
      <c r="E651" s="4">
        <f t="shared" ref="E651:F651" si="2083">SUM(E648:E650)</f>
        <v>0</v>
      </c>
      <c r="F651" s="4">
        <f t="shared" si="2083"/>
        <v>0</v>
      </c>
      <c r="G651" s="4">
        <f t="shared" ref="G651" si="2084">SUM(G648:G650)</f>
        <v>0</v>
      </c>
      <c r="H651" s="4">
        <f t="shared" ref="H651:O651" si="2085">SUM(H648:H650)</f>
        <v>0</v>
      </c>
      <c r="I651" s="4">
        <f t="shared" si="2085"/>
        <v>0</v>
      </c>
      <c r="J651" s="4">
        <f t="shared" si="2085"/>
        <v>0</v>
      </c>
      <c r="K651" s="4">
        <f t="shared" si="2085"/>
        <v>0</v>
      </c>
      <c r="L651" s="4">
        <f t="shared" si="2085"/>
        <v>0</v>
      </c>
      <c r="M651" s="4">
        <f t="shared" si="2085"/>
        <v>0</v>
      </c>
      <c r="N651" s="4">
        <f t="shared" si="2085"/>
        <v>0</v>
      </c>
      <c r="O651" s="4">
        <f t="shared" si="2085"/>
        <v>0</v>
      </c>
      <c r="P651" s="4">
        <f>SUM(P648:P650)</f>
        <v>0</v>
      </c>
      <c r="Q651" s="4">
        <f t="shared" ref="Q651:R651" si="2086">SUM(Q648:Q650)</f>
        <v>0</v>
      </c>
      <c r="R651" s="4">
        <f t="shared" si="2086"/>
        <v>0</v>
      </c>
      <c r="S651" s="4">
        <f t="shared" ref="S651" si="2087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2088">IFERROR(IF($C653&lt;&gt;0,+$C653*INDEX(ALLOCATORS,MATCH($B654,ALLOCATORS_NAMES,0),MATCH(D$3,RATE_CLASSES,0)),0)*$T654,0)</f>
        <v>0</v>
      </c>
      <c r="E654" s="3">
        <f t="shared" si="2088"/>
        <v>0</v>
      </c>
      <c r="F654" s="3">
        <f t="shared" si="2088"/>
        <v>0</v>
      </c>
      <c r="G654" s="3">
        <f t="shared" si="2088"/>
        <v>0</v>
      </c>
      <c r="H654" s="3">
        <f t="shared" si="2088"/>
        <v>0</v>
      </c>
      <c r="I654" s="3">
        <f t="shared" si="2088"/>
        <v>0</v>
      </c>
      <c r="J654" s="3">
        <f t="shared" si="2088"/>
        <v>0</v>
      </c>
      <c r="K654" s="3">
        <f t="shared" si="2088"/>
        <v>0</v>
      </c>
      <c r="L654" s="3">
        <f t="shared" si="2088"/>
        <v>0</v>
      </c>
      <c r="M654" s="3">
        <f t="shared" si="2088"/>
        <v>0</v>
      </c>
      <c r="N654" s="3">
        <f t="shared" si="2088"/>
        <v>0</v>
      </c>
      <c r="O654" s="3">
        <f t="shared" si="2088"/>
        <v>0</v>
      </c>
      <c r="P654" s="3">
        <f t="shared" si="2088"/>
        <v>0</v>
      </c>
      <c r="Q654" s="3">
        <f t="shared" si="2088"/>
        <v>0</v>
      </c>
      <c r="R654" s="3">
        <f t="shared" si="2088"/>
        <v>0</v>
      </c>
      <c r="S654" s="3">
        <f t="shared" si="2088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2089">IFERROR(IF($C653&lt;&gt;0,+$C653*INDEX(ALLOCATORS,MATCH($B655,ALLOCATORS_NAMES,0),MATCH(D$3,RATE_CLASSES,0)),0)*$T655,0)</f>
        <v>0</v>
      </c>
      <c r="E655" s="3">
        <f t="shared" si="2089"/>
        <v>0</v>
      </c>
      <c r="F655" s="3">
        <f t="shared" si="2089"/>
        <v>0</v>
      </c>
      <c r="G655" s="3">
        <f t="shared" si="2089"/>
        <v>0</v>
      </c>
      <c r="H655" s="3">
        <f t="shared" si="2089"/>
        <v>0</v>
      </c>
      <c r="I655" s="3">
        <f t="shared" si="2089"/>
        <v>0</v>
      </c>
      <c r="J655" s="3">
        <f t="shared" si="2089"/>
        <v>0</v>
      </c>
      <c r="K655" s="3">
        <f t="shared" si="2089"/>
        <v>0</v>
      </c>
      <c r="L655" s="3">
        <f t="shared" si="2089"/>
        <v>0</v>
      </c>
      <c r="M655" s="3">
        <f t="shared" si="2089"/>
        <v>0</v>
      </c>
      <c r="N655" s="3">
        <f t="shared" si="2089"/>
        <v>0</v>
      </c>
      <c r="O655" s="3">
        <f t="shared" si="2089"/>
        <v>0</v>
      </c>
      <c r="P655" s="3">
        <f t="shared" si="2089"/>
        <v>0</v>
      </c>
      <c r="Q655" s="3">
        <f t="shared" si="2089"/>
        <v>0</v>
      </c>
      <c r="R655" s="3">
        <f t="shared" si="2089"/>
        <v>0</v>
      </c>
      <c r="S655" s="3">
        <f t="shared" si="2089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2090">IFERROR(IF($C653&lt;&gt;0,+$C653*INDEX(ALLOCATORS,MATCH($B656,ALLOCATORS_NAMES,0),MATCH(D$3,RATE_CLASSES,0)),0)*$T656,0)</f>
        <v>0</v>
      </c>
      <c r="E656" s="38">
        <f t="shared" si="2090"/>
        <v>0</v>
      </c>
      <c r="F656" s="38">
        <f t="shared" si="2090"/>
        <v>0</v>
      </c>
      <c r="G656" s="38">
        <f t="shared" si="2090"/>
        <v>0</v>
      </c>
      <c r="H656" s="38">
        <f t="shared" si="2090"/>
        <v>0</v>
      </c>
      <c r="I656" s="38">
        <f t="shared" si="2090"/>
        <v>0</v>
      </c>
      <c r="J656" s="38">
        <f t="shared" si="2090"/>
        <v>0</v>
      </c>
      <c r="K656" s="38">
        <f t="shared" si="2090"/>
        <v>0</v>
      </c>
      <c r="L656" s="38">
        <f t="shared" si="2090"/>
        <v>0</v>
      </c>
      <c r="M656" s="38">
        <f t="shared" si="2090"/>
        <v>0</v>
      </c>
      <c r="N656" s="38">
        <f t="shared" si="2090"/>
        <v>0</v>
      </c>
      <c r="O656" s="38">
        <f t="shared" si="2090"/>
        <v>0</v>
      </c>
      <c r="P656" s="38">
        <f t="shared" si="2090"/>
        <v>0</v>
      </c>
      <c r="Q656" s="38">
        <f t="shared" si="2090"/>
        <v>0</v>
      </c>
      <c r="R656" s="38">
        <f t="shared" si="2090"/>
        <v>0</v>
      </c>
      <c r="S656" s="38">
        <f t="shared" si="2090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2091">SUM(C654:C656)</f>
        <v>0</v>
      </c>
      <c r="D657" s="4">
        <f t="shared" si="2091"/>
        <v>0</v>
      </c>
      <c r="E657" s="4">
        <f t="shared" ref="E657:F657" si="2092">SUM(E654:E656)</f>
        <v>0</v>
      </c>
      <c r="F657" s="4">
        <f t="shared" si="2092"/>
        <v>0</v>
      </c>
      <c r="G657" s="4">
        <f t="shared" ref="G657" si="2093">SUM(G654:G656)</f>
        <v>0</v>
      </c>
      <c r="H657" s="4">
        <f t="shared" ref="H657:O657" si="2094">SUM(H654:H656)</f>
        <v>0</v>
      </c>
      <c r="I657" s="4">
        <f t="shared" si="2094"/>
        <v>0</v>
      </c>
      <c r="J657" s="4">
        <f t="shared" si="2094"/>
        <v>0</v>
      </c>
      <c r="K657" s="4">
        <f t="shared" si="2094"/>
        <v>0</v>
      </c>
      <c r="L657" s="4">
        <f t="shared" si="2094"/>
        <v>0</v>
      </c>
      <c r="M657" s="4">
        <f t="shared" si="2094"/>
        <v>0</v>
      </c>
      <c r="N657" s="4">
        <f t="shared" si="2094"/>
        <v>0</v>
      </c>
      <c r="O657" s="4">
        <f t="shared" si="2094"/>
        <v>0</v>
      </c>
      <c r="P657" s="4">
        <f>SUM(P654:P656)</f>
        <v>0</v>
      </c>
      <c r="Q657" s="4">
        <f t="shared" ref="Q657:R657" si="2095">SUM(Q654:Q656)</f>
        <v>0</v>
      </c>
      <c r="R657" s="4">
        <f t="shared" si="2095"/>
        <v>0</v>
      </c>
      <c r="S657" s="4">
        <f t="shared" ref="S657" si="2096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2097">IFERROR(IF($C659&lt;&gt;0,+$C659*INDEX(ALLOCATORS,MATCH($B660,ALLOCATORS_NAMES,0),MATCH(D$3,RATE_CLASSES,0)),0)*$T660,0)</f>
        <v>0</v>
      </c>
      <c r="E660" s="3">
        <f t="shared" si="2097"/>
        <v>0</v>
      </c>
      <c r="F660" s="3">
        <f t="shared" si="2097"/>
        <v>0</v>
      </c>
      <c r="G660" s="3">
        <f t="shared" si="2097"/>
        <v>0</v>
      </c>
      <c r="H660" s="3">
        <f t="shared" si="2097"/>
        <v>0</v>
      </c>
      <c r="I660" s="3">
        <f t="shared" si="2097"/>
        <v>0</v>
      </c>
      <c r="J660" s="3">
        <f t="shared" si="2097"/>
        <v>0</v>
      </c>
      <c r="K660" s="3">
        <f t="shared" si="2097"/>
        <v>0</v>
      </c>
      <c r="L660" s="3">
        <f t="shared" si="2097"/>
        <v>0</v>
      </c>
      <c r="M660" s="3">
        <f t="shared" si="2097"/>
        <v>0</v>
      </c>
      <c r="N660" s="3">
        <f t="shared" si="2097"/>
        <v>0</v>
      </c>
      <c r="O660" s="3">
        <f t="shared" si="2097"/>
        <v>0</v>
      </c>
      <c r="P660" s="3">
        <f t="shared" si="2097"/>
        <v>0</v>
      </c>
      <c r="Q660" s="3">
        <f t="shared" si="2097"/>
        <v>0</v>
      </c>
      <c r="R660" s="3">
        <f t="shared" si="2097"/>
        <v>0</v>
      </c>
      <c r="S660" s="3">
        <f t="shared" si="2097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2098">IFERROR(IF($C659&lt;&gt;0,+$C659*INDEX(ALLOCATORS,MATCH($B661,ALLOCATORS_NAMES,0),MATCH(D$3,RATE_CLASSES,0)),0)*$T661,0)</f>
        <v>0</v>
      </c>
      <c r="E661" s="3">
        <f t="shared" si="2098"/>
        <v>0</v>
      </c>
      <c r="F661" s="3">
        <f t="shared" si="2098"/>
        <v>0</v>
      </c>
      <c r="G661" s="3">
        <f t="shared" si="2098"/>
        <v>0</v>
      </c>
      <c r="H661" s="3">
        <f t="shared" si="2098"/>
        <v>0</v>
      </c>
      <c r="I661" s="3">
        <f t="shared" si="2098"/>
        <v>0</v>
      </c>
      <c r="J661" s="3">
        <f t="shared" si="2098"/>
        <v>0</v>
      </c>
      <c r="K661" s="3">
        <f t="shared" si="2098"/>
        <v>0</v>
      </c>
      <c r="L661" s="3">
        <f t="shared" si="2098"/>
        <v>0</v>
      </c>
      <c r="M661" s="3">
        <f t="shared" si="2098"/>
        <v>0</v>
      </c>
      <c r="N661" s="3">
        <f t="shared" si="2098"/>
        <v>0</v>
      </c>
      <c r="O661" s="3">
        <f t="shared" si="2098"/>
        <v>0</v>
      </c>
      <c r="P661" s="3">
        <f t="shared" si="2098"/>
        <v>0</v>
      </c>
      <c r="Q661" s="3">
        <f t="shared" si="2098"/>
        <v>0</v>
      </c>
      <c r="R661" s="3">
        <f t="shared" si="2098"/>
        <v>0</v>
      </c>
      <c r="S661" s="3">
        <f t="shared" si="2098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2099">IFERROR(IF($C659&lt;&gt;0,+$C659*INDEX(ALLOCATORS,MATCH($B662,ALLOCATORS_NAMES,0),MATCH(D$3,RATE_CLASSES,0)),0)*$T662,0)</f>
        <v>0</v>
      </c>
      <c r="E662" s="38">
        <f t="shared" si="2099"/>
        <v>0</v>
      </c>
      <c r="F662" s="38">
        <f t="shared" si="2099"/>
        <v>0</v>
      </c>
      <c r="G662" s="38">
        <f t="shared" si="2099"/>
        <v>0</v>
      </c>
      <c r="H662" s="38">
        <f t="shared" si="2099"/>
        <v>0</v>
      </c>
      <c r="I662" s="38">
        <f t="shared" si="2099"/>
        <v>0</v>
      </c>
      <c r="J662" s="38">
        <f t="shared" si="2099"/>
        <v>0</v>
      </c>
      <c r="K662" s="38">
        <f t="shared" si="2099"/>
        <v>0</v>
      </c>
      <c r="L662" s="38">
        <f t="shared" si="2099"/>
        <v>0</v>
      </c>
      <c r="M662" s="38">
        <f t="shared" si="2099"/>
        <v>0</v>
      </c>
      <c r="N662" s="38">
        <f t="shared" si="2099"/>
        <v>0</v>
      </c>
      <c r="O662" s="38">
        <f t="shared" si="2099"/>
        <v>0</v>
      </c>
      <c r="P662" s="38">
        <f t="shared" si="2099"/>
        <v>0</v>
      </c>
      <c r="Q662" s="38">
        <f t="shared" si="2099"/>
        <v>0</v>
      </c>
      <c r="R662" s="38">
        <f t="shared" si="2099"/>
        <v>0</v>
      </c>
      <c r="S662" s="38">
        <f t="shared" si="2099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2100">SUM(C660:C662)</f>
        <v>0</v>
      </c>
      <c r="D663" s="4">
        <f t="shared" si="2100"/>
        <v>0</v>
      </c>
      <c r="E663" s="4">
        <f t="shared" ref="E663:F663" si="2101">SUM(E660:E662)</f>
        <v>0</v>
      </c>
      <c r="F663" s="4">
        <f t="shared" si="2101"/>
        <v>0</v>
      </c>
      <c r="G663" s="4">
        <f t="shared" ref="G663" si="2102">SUM(G660:G662)</f>
        <v>0</v>
      </c>
      <c r="H663" s="4">
        <f t="shared" ref="H663:O663" si="2103">SUM(H660:H662)</f>
        <v>0</v>
      </c>
      <c r="I663" s="4">
        <f t="shared" si="2103"/>
        <v>0</v>
      </c>
      <c r="J663" s="4">
        <f t="shared" si="2103"/>
        <v>0</v>
      </c>
      <c r="K663" s="4">
        <f t="shared" si="2103"/>
        <v>0</v>
      </c>
      <c r="L663" s="4">
        <f t="shared" si="2103"/>
        <v>0</v>
      </c>
      <c r="M663" s="4">
        <f t="shared" si="2103"/>
        <v>0</v>
      </c>
      <c r="N663" s="4">
        <f t="shared" si="2103"/>
        <v>0</v>
      </c>
      <c r="O663" s="4">
        <f t="shared" si="2103"/>
        <v>0</v>
      </c>
      <c r="P663" s="4">
        <f>SUM(P660:P662)</f>
        <v>0</v>
      </c>
      <c r="Q663" s="4">
        <f t="shared" ref="Q663:S663" si="2104">SUM(Q660:Q662)</f>
        <v>0</v>
      </c>
      <c r="R663" s="4">
        <f t="shared" si="2104"/>
        <v>0</v>
      </c>
      <c r="S663" s="4">
        <f t="shared" si="2104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2105">IFERROR(IF($C665&lt;&gt;0,+$C665*INDEX(ALLOCATORS,MATCH($B666,ALLOCATORS_NAMES,0),MATCH(D$3,RATE_CLASSES,0)),0)*$T666,0)</f>
        <v>0</v>
      </c>
      <c r="E666" s="3">
        <f t="shared" si="2105"/>
        <v>0</v>
      </c>
      <c r="F666" s="3">
        <f t="shared" si="2105"/>
        <v>0</v>
      </c>
      <c r="G666" s="3">
        <f t="shared" si="2105"/>
        <v>0</v>
      </c>
      <c r="H666" s="3">
        <f t="shared" si="2105"/>
        <v>0</v>
      </c>
      <c r="I666" s="3">
        <f t="shared" si="2105"/>
        <v>0</v>
      </c>
      <c r="J666" s="3">
        <f t="shared" si="2105"/>
        <v>0</v>
      </c>
      <c r="K666" s="3">
        <f t="shared" si="2105"/>
        <v>0</v>
      </c>
      <c r="L666" s="3">
        <f t="shared" si="2105"/>
        <v>0</v>
      </c>
      <c r="M666" s="3">
        <f t="shared" si="2105"/>
        <v>0</v>
      </c>
      <c r="N666" s="3">
        <f t="shared" si="2105"/>
        <v>0</v>
      </c>
      <c r="O666" s="3">
        <f t="shared" si="2105"/>
        <v>0</v>
      </c>
      <c r="P666" s="3">
        <f t="shared" si="2105"/>
        <v>0</v>
      </c>
      <c r="Q666" s="3">
        <f t="shared" si="2105"/>
        <v>0</v>
      </c>
      <c r="R666" s="3">
        <f t="shared" si="2105"/>
        <v>0</v>
      </c>
      <c r="S666" s="3">
        <f t="shared" si="2105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2106">IFERROR(IF($C665&lt;&gt;0,+$C665*INDEX(ALLOCATORS,MATCH($B667,ALLOCATORS_NAMES,0),MATCH(D$3,RATE_CLASSES,0)),0)*$T667,0)</f>
        <v>0</v>
      </c>
      <c r="E667" s="3">
        <f t="shared" si="2106"/>
        <v>0</v>
      </c>
      <c r="F667" s="3">
        <f t="shared" si="2106"/>
        <v>0</v>
      </c>
      <c r="G667" s="3">
        <f t="shared" si="2106"/>
        <v>0</v>
      </c>
      <c r="H667" s="3">
        <f t="shared" si="2106"/>
        <v>0</v>
      </c>
      <c r="I667" s="3">
        <f t="shared" si="2106"/>
        <v>0</v>
      </c>
      <c r="J667" s="3">
        <f t="shared" si="2106"/>
        <v>0</v>
      </c>
      <c r="K667" s="3">
        <f t="shared" si="2106"/>
        <v>0</v>
      </c>
      <c r="L667" s="3">
        <f t="shared" si="2106"/>
        <v>0</v>
      </c>
      <c r="M667" s="3">
        <f t="shared" si="2106"/>
        <v>0</v>
      </c>
      <c r="N667" s="3">
        <f t="shared" si="2106"/>
        <v>0</v>
      </c>
      <c r="O667" s="3">
        <f t="shared" si="2106"/>
        <v>0</v>
      </c>
      <c r="P667" s="3">
        <f t="shared" si="2106"/>
        <v>0</v>
      </c>
      <c r="Q667" s="3">
        <f t="shared" si="2106"/>
        <v>0</v>
      </c>
      <c r="R667" s="3">
        <f t="shared" si="2106"/>
        <v>0</v>
      </c>
      <c r="S667" s="3">
        <f t="shared" si="2106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2107">IFERROR(IF($C665&lt;&gt;0,+$C665*INDEX(ALLOCATORS,MATCH($B668,ALLOCATORS_NAMES,0),MATCH(D$3,RATE_CLASSES,0)),0)*$T668,0)</f>
        <v>0</v>
      </c>
      <c r="E668" s="38">
        <f t="shared" si="2107"/>
        <v>0</v>
      </c>
      <c r="F668" s="38">
        <f t="shared" si="2107"/>
        <v>0</v>
      </c>
      <c r="G668" s="38">
        <f t="shared" si="2107"/>
        <v>0</v>
      </c>
      <c r="H668" s="38">
        <f t="shared" si="2107"/>
        <v>0</v>
      </c>
      <c r="I668" s="38">
        <f t="shared" si="2107"/>
        <v>0</v>
      </c>
      <c r="J668" s="38">
        <f t="shared" si="2107"/>
        <v>0</v>
      </c>
      <c r="K668" s="38">
        <f t="shared" si="2107"/>
        <v>0</v>
      </c>
      <c r="L668" s="38">
        <f t="shared" si="2107"/>
        <v>0</v>
      </c>
      <c r="M668" s="38">
        <f t="shared" si="2107"/>
        <v>0</v>
      </c>
      <c r="N668" s="38">
        <f t="shared" si="2107"/>
        <v>0</v>
      </c>
      <c r="O668" s="38">
        <f t="shared" si="2107"/>
        <v>0</v>
      </c>
      <c r="P668" s="38">
        <f t="shared" si="2107"/>
        <v>0</v>
      </c>
      <c r="Q668" s="38">
        <f t="shared" si="2107"/>
        <v>0</v>
      </c>
      <c r="R668" s="38">
        <f t="shared" si="2107"/>
        <v>0</v>
      </c>
      <c r="S668" s="38">
        <f t="shared" si="2107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2108">SUM(C666:C668)</f>
        <v>0</v>
      </c>
      <c r="D669" s="4">
        <f t="shared" si="2108"/>
        <v>0</v>
      </c>
      <c r="E669" s="4">
        <f t="shared" ref="E669:F669" si="2109">SUM(E666:E668)</f>
        <v>0</v>
      </c>
      <c r="F669" s="4">
        <f t="shared" si="2109"/>
        <v>0</v>
      </c>
      <c r="G669" s="4">
        <f t="shared" ref="G669" si="2110">SUM(G666:G668)</f>
        <v>0</v>
      </c>
      <c r="H669" s="4">
        <f t="shared" ref="H669:O669" si="2111">SUM(H666:H668)</f>
        <v>0</v>
      </c>
      <c r="I669" s="4">
        <f t="shared" si="2111"/>
        <v>0</v>
      </c>
      <c r="J669" s="4">
        <f t="shared" si="2111"/>
        <v>0</v>
      </c>
      <c r="K669" s="4">
        <f t="shared" si="2111"/>
        <v>0</v>
      </c>
      <c r="L669" s="4">
        <f t="shared" si="2111"/>
        <v>0</v>
      </c>
      <c r="M669" s="4">
        <f t="shared" si="2111"/>
        <v>0</v>
      </c>
      <c r="N669" s="4">
        <f t="shared" si="2111"/>
        <v>0</v>
      </c>
      <c r="O669" s="4">
        <f t="shared" si="2111"/>
        <v>0</v>
      </c>
      <c r="P669" s="4">
        <f>SUM(P666:P668)</f>
        <v>0</v>
      </c>
      <c r="Q669" s="4">
        <f t="shared" ref="Q669:R669" si="2112">SUM(Q666:Q668)</f>
        <v>0</v>
      </c>
      <c r="R669" s="4">
        <f t="shared" si="2112"/>
        <v>0</v>
      </c>
      <c r="S669" s="4">
        <f t="shared" ref="S669" si="2113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2114">IFERROR(IF($C671&lt;&gt;0,+$C671*INDEX(ALLOCATORS,MATCH($B672,ALLOCATORS_NAMES,0),MATCH(D$3,RATE_CLASSES,0)),0)*$T672,0)</f>
        <v>0</v>
      </c>
      <c r="E672" s="3">
        <f t="shared" si="2114"/>
        <v>0</v>
      </c>
      <c r="F672" s="3">
        <f t="shared" si="2114"/>
        <v>0</v>
      </c>
      <c r="G672" s="3">
        <f t="shared" si="2114"/>
        <v>0</v>
      </c>
      <c r="H672" s="3">
        <f t="shared" si="2114"/>
        <v>0</v>
      </c>
      <c r="I672" s="3">
        <f t="shared" si="2114"/>
        <v>0</v>
      </c>
      <c r="J672" s="3">
        <f t="shared" si="2114"/>
        <v>0</v>
      </c>
      <c r="K672" s="3">
        <f t="shared" si="2114"/>
        <v>0</v>
      </c>
      <c r="L672" s="3">
        <f t="shared" si="2114"/>
        <v>0</v>
      </c>
      <c r="M672" s="3">
        <f t="shared" si="2114"/>
        <v>0</v>
      </c>
      <c r="N672" s="3">
        <f t="shared" si="2114"/>
        <v>0</v>
      </c>
      <c r="O672" s="3">
        <f t="shared" si="2114"/>
        <v>0</v>
      </c>
      <c r="P672" s="3">
        <f t="shared" si="2114"/>
        <v>0</v>
      </c>
      <c r="Q672" s="3">
        <f t="shared" si="2114"/>
        <v>0</v>
      </c>
      <c r="R672" s="3">
        <f t="shared" si="2114"/>
        <v>0</v>
      </c>
      <c r="S672" s="3">
        <f t="shared" si="2114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2115">IFERROR(IF($C671&lt;&gt;0,+$C671*INDEX(ALLOCATORS,MATCH($B673,ALLOCATORS_NAMES,0),MATCH(D$3,RATE_CLASSES,0)),0)*$T673,0)</f>
        <v>0</v>
      </c>
      <c r="E673" s="3">
        <f t="shared" si="2115"/>
        <v>0</v>
      </c>
      <c r="G673" s="3">
        <f t="shared" si="2115"/>
        <v>0</v>
      </c>
      <c r="H673" s="3">
        <f t="shared" si="2115"/>
        <v>0</v>
      </c>
      <c r="I673" s="3">
        <f t="shared" si="2115"/>
        <v>0</v>
      </c>
      <c r="J673" s="3">
        <f t="shared" si="2115"/>
        <v>0</v>
      </c>
      <c r="K673" s="3">
        <f t="shared" si="2115"/>
        <v>0</v>
      </c>
      <c r="L673" s="3">
        <f t="shared" si="2115"/>
        <v>0</v>
      </c>
      <c r="M673" s="3">
        <f t="shared" si="2115"/>
        <v>0</v>
      </c>
      <c r="N673" s="3">
        <f t="shared" si="2115"/>
        <v>0</v>
      </c>
      <c r="O673" s="3">
        <f t="shared" si="2115"/>
        <v>0</v>
      </c>
      <c r="P673" s="3">
        <f t="shared" si="2115"/>
        <v>0</v>
      </c>
      <c r="Q673" s="3">
        <f t="shared" si="2115"/>
        <v>0</v>
      </c>
      <c r="R673" s="3">
        <f t="shared" si="2115"/>
        <v>0</v>
      </c>
      <c r="S673" s="3">
        <f t="shared" si="2115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2116">IFERROR(IF($C671&lt;&gt;0,+$C671*INDEX(ALLOCATORS,MATCH($B674,ALLOCATORS_NAMES,0),MATCH(D$3,RATE_CLASSES,0)),0)*$T674,0)</f>
        <v>0</v>
      </c>
      <c r="E674" s="38">
        <f t="shared" si="2116"/>
        <v>0</v>
      </c>
      <c r="F674" s="38">
        <f t="shared" si="2116"/>
        <v>0</v>
      </c>
      <c r="G674" s="38">
        <f t="shared" si="2116"/>
        <v>0</v>
      </c>
      <c r="H674" s="38">
        <f t="shared" si="2116"/>
        <v>0</v>
      </c>
      <c r="I674" s="38">
        <f t="shared" si="2116"/>
        <v>0</v>
      </c>
      <c r="J674" s="38">
        <f t="shared" si="2116"/>
        <v>0</v>
      </c>
      <c r="K674" s="38">
        <f t="shared" si="2116"/>
        <v>0</v>
      </c>
      <c r="L674" s="38">
        <f t="shared" si="2116"/>
        <v>0</v>
      </c>
      <c r="M674" s="38">
        <f t="shared" si="2116"/>
        <v>0</v>
      </c>
      <c r="N674" s="38">
        <f t="shared" si="2116"/>
        <v>0</v>
      </c>
      <c r="O674" s="38">
        <f t="shared" si="2116"/>
        <v>0</v>
      </c>
      <c r="P674" s="38">
        <f t="shared" si="2116"/>
        <v>0</v>
      </c>
      <c r="Q674" s="38">
        <f t="shared" si="2116"/>
        <v>0</v>
      </c>
      <c r="R674" s="38">
        <f t="shared" si="2116"/>
        <v>0</v>
      </c>
      <c r="S674" s="38">
        <f t="shared" si="2116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2117">SUM(C672:C674)</f>
        <v>0</v>
      </c>
      <c r="D675" s="4">
        <f t="shared" si="2117"/>
        <v>0</v>
      </c>
      <c r="E675" s="4">
        <f t="shared" ref="E675:F675" si="2118">SUM(E672:E674)</f>
        <v>0</v>
      </c>
      <c r="F675" s="4">
        <f t="shared" si="2118"/>
        <v>0</v>
      </c>
      <c r="G675" s="4">
        <f t="shared" ref="G675" si="2119">SUM(G672:G674)</f>
        <v>0</v>
      </c>
      <c r="H675" s="4">
        <f t="shared" ref="H675:O675" si="2120">SUM(H672:H674)</f>
        <v>0</v>
      </c>
      <c r="I675" s="4">
        <f t="shared" si="2120"/>
        <v>0</v>
      </c>
      <c r="J675" s="4">
        <f t="shared" si="2120"/>
        <v>0</v>
      </c>
      <c r="K675" s="4">
        <f t="shared" si="2120"/>
        <v>0</v>
      </c>
      <c r="L675" s="4">
        <f t="shared" si="2120"/>
        <v>0</v>
      </c>
      <c r="M675" s="4">
        <f t="shared" si="2120"/>
        <v>0</v>
      </c>
      <c r="N675" s="4">
        <f t="shared" si="2120"/>
        <v>0</v>
      </c>
      <c r="O675" s="4">
        <f t="shared" si="2120"/>
        <v>0</v>
      </c>
      <c r="P675" s="4">
        <f>SUM(P672:P674)</f>
        <v>0</v>
      </c>
      <c r="Q675" s="4">
        <f t="shared" ref="Q675:R675" si="2121">SUM(Q672:Q674)</f>
        <v>0</v>
      </c>
      <c r="R675" s="4">
        <f t="shared" si="2121"/>
        <v>0</v>
      </c>
      <c r="S675" s="4">
        <f t="shared" ref="S675" si="2122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2123">IFERROR(IF($C677&lt;&gt;0,+$C677*INDEX(ALLOCATORS,MATCH($B678,ALLOCATORS_NAMES,0),MATCH(D$3,RATE_CLASSES,0)),0)*$T678,0)</f>
        <v>0</v>
      </c>
      <c r="E678" s="3">
        <f t="shared" ref="E678" si="2124">IFERROR(IF($C677&lt;&gt;0,+$C677*INDEX(ALLOCATORS,MATCH($B678,ALLOCATORS_NAMES,0),MATCH(E$3,RATE_CLASSES,0)),0)*$T678,0)</f>
        <v>0</v>
      </c>
      <c r="F678" s="3">
        <f t="shared" si="2123"/>
        <v>0</v>
      </c>
      <c r="G678" s="3">
        <f t="shared" si="2123"/>
        <v>0</v>
      </c>
      <c r="H678" s="3">
        <f t="shared" ref="H678" si="2125">IFERROR(IF($C677&lt;&gt;0,+$C677*INDEX(ALLOCATORS,MATCH($B678,ALLOCATORS_NAMES,0),MATCH(H$3,RATE_CLASSES,0)),0)*$T678,0)</f>
        <v>0</v>
      </c>
      <c r="I678" s="3">
        <f t="shared" si="2123"/>
        <v>0</v>
      </c>
      <c r="J678" s="3">
        <f t="shared" si="2123"/>
        <v>0</v>
      </c>
      <c r="K678" s="3">
        <f t="shared" ref="K678" si="2126">IFERROR(IF($C677&lt;&gt;0,+$C677*INDEX(ALLOCATORS,MATCH($B678,ALLOCATORS_NAMES,0),MATCH(K$3,RATE_CLASSES,0)),0)*$T678,0)</f>
        <v>0</v>
      </c>
      <c r="L678" s="3">
        <f t="shared" si="2123"/>
        <v>0</v>
      </c>
      <c r="M678" s="3">
        <f t="shared" ref="M678" si="2127">IFERROR(IF($C677&lt;&gt;0,+$C677*INDEX(ALLOCATORS,MATCH($B678,ALLOCATORS_NAMES,0),MATCH(M$3,RATE_CLASSES,0)),0)*$T678,0)</f>
        <v>0</v>
      </c>
      <c r="N678" s="3">
        <f t="shared" si="2123"/>
        <v>0</v>
      </c>
      <c r="O678" s="3">
        <f t="shared" si="2123"/>
        <v>0</v>
      </c>
      <c r="P678" s="3">
        <f t="shared" si="2123"/>
        <v>0</v>
      </c>
      <c r="Q678" s="3">
        <f t="shared" si="2123"/>
        <v>0</v>
      </c>
      <c r="R678" s="3">
        <f t="shared" si="2123"/>
        <v>0</v>
      </c>
      <c r="S678" s="3">
        <f t="shared" si="2123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2128">IFERROR(IF($C677&lt;&gt;0,+$C677*INDEX(ALLOCATORS,MATCH($B679,ALLOCATORS_NAMES,0),MATCH(D$3,RATE_CLASSES,0)),0)*$T679,0)</f>
        <v>0</v>
      </c>
      <c r="E679" s="3">
        <f t="shared" ref="E679" si="2129">IFERROR(IF($C677&lt;&gt;0,+$C677*INDEX(ALLOCATORS,MATCH($B679,ALLOCATORS_NAMES,0),MATCH(E$3,RATE_CLASSES,0)),0)*$T679,0)</f>
        <v>0</v>
      </c>
      <c r="F679" s="3">
        <f t="shared" si="2128"/>
        <v>0</v>
      </c>
      <c r="G679" s="3">
        <f t="shared" si="2128"/>
        <v>0</v>
      </c>
      <c r="H679" s="3">
        <f t="shared" ref="H679" si="2130">IFERROR(IF($C677&lt;&gt;0,+$C677*INDEX(ALLOCATORS,MATCH($B679,ALLOCATORS_NAMES,0),MATCH(H$3,RATE_CLASSES,0)),0)*$T679,0)</f>
        <v>0</v>
      </c>
      <c r="I679" s="3">
        <f t="shared" si="2128"/>
        <v>0</v>
      </c>
      <c r="J679" s="3">
        <f t="shared" si="2128"/>
        <v>0</v>
      </c>
      <c r="K679" s="3">
        <f t="shared" ref="K679" si="2131">IFERROR(IF($C677&lt;&gt;0,+$C677*INDEX(ALLOCATORS,MATCH($B679,ALLOCATORS_NAMES,0),MATCH(K$3,RATE_CLASSES,0)),0)*$T679,0)</f>
        <v>0</v>
      </c>
      <c r="L679" s="3">
        <f t="shared" si="2128"/>
        <v>0</v>
      </c>
      <c r="M679" s="3">
        <f t="shared" ref="M679" si="2132">IFERROR(IF($C677&lt;&gt;0,+$C677*INDEX(ALLOCATORS,MATCH($B679,ALLOCATORS_NAMES,0),MATCH(M$3,RATE_CLASSES,0)),0)*$T679,0)</f>
        <v>0</v>
      </c>
      <c r="N679" s="3">
        <f t="shared" si="2128"/>
        <v>0</v>
      </c>
      <c r="O679" s="3">
        <f t="shared" si="2128"/>
        <v>0</v>
      </c>
      <c r="P679" s="3">
        <f t="shared" si="2128"/>
        <v>0</v>
      </c>
      <c r="Q679" s="3">
        <f t="shared" si="2128"/>
        <v>0</v>
      </c>
      <c r="R679" s="3">
        <f t="shared" si="2128"/>
        <v>0</v>
      </c>
      <c r="S679" s="3">
        <f t="shared" si="2128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2133">IFERROR(IF($C677&lt;&gt;0,+$C677*INDEX(ALLOCATORS,MATCH($B680,ALLOCATORS_NAMES,0),MATCH(D$3,RATE_CLASSES,0)),0)*$T680,0)</f>
        <v>0</v>
      </c>
      <c r="E680" s="38">
        <f t="shared" ref="E680" si="2134">IFERROR(IF($C677&lt;&gt;0,+$C677*INDEX(ALLOCATORS,MATCH($B680,ALLOCATORS_NAMES,0),MATCH(E$3,RATE_CLASSES,0)),0)*$T680,0)</f>
        <v>0</v>
      </c>
      <c r="F680" s="38">
        <f t="shared" si="2133"/>
        <v>0</v>
      </c>
      <c r="G680" s="38">
        <f t="shared" si="2133"/>
        <v>0</v>
      </c>
      <c r="H680" s="38">
        <f t="shared" ref="H680" si="2135">IFERROR(IF($C677&lt;&gt;0,+$C677*INDEX(ALLOCATORS,MATCH($B680,ALLOCATORS_NAMES,0),MATCH(H$3,RATE_CLASSES,0)),0)*$T680,0)</f>
        <v>0</v>
      </c>
      <c r="I680" s="38">
        <f t="shared" si="2133"/>
        <v>0</v>
      </c>
      <c r="J680" s="38">
        <f t="shared" si="2133"/>
        <v>0</v>
      </c>
      <c r="K680" s="38">
        <f t="shared" ref="K680" si="2136">IFERROR(IF($C677&lt;&gt;0,+$C677*INDEX(ALLOCATORS,MATCH($B680,ALLOCATORS_NAMES,0),MATCH(K$3,RATE_CLASSES,0)),0)*$T680,0)</f>
        <v>0</v>
      </c>
      <c r="L680" s="38">
        <f t="shared" si="2133"/>
        <v>0</v>
      </c>
      <c r="M680" s="38">
        <f t="shared" ref="M680" si="2137">IFERROR(IF($C677&lt;&gt;0,+$C677*INDEX(ALLOCATORS,MATCH($B680,ALLOCATORS_NAMES,0),MATCH(M$3,RATE_CLASSES,0)),0)*$T680,0)</f>
        <v>0</v>
      </c>
      <c r="N680" s="38">
        <f t="shared" si="2133"/>
        <v>0</v>
      </c>
      <c r="O680" s="38">
        <f t="shared" si="2133"/>
        <v>0</v>
      </c>
      <c r="P680" s="38">
        <f t="shared" si="2133"/>
        <v>0</v>
      </c>
      <c r="Q680" s="38">
        <f t="shared" si="2133"/>
        <v>0</v>
      </c>
      <c r="R680" s="38">
        <f t="shared" si="2133"/>
        <v>0</v>
      </c>
      <c r="S680" s="38">
        <f t="shared" si="2133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2138">SUM(C678:C680)</f>
        <v>0</v>
      </c>
      <c r="D681" s="4">
        <f t="shared" si="2138"/>
        <v>0</v>
      </c>
      <c r="E681" s="4">
        <f t="shared" ref="E681" si="2139">SUM(E678:E680)</f>
        <v>0</v>
      </c>
      <c r="F681" s="4">
        <f t="shared" ref="F681" si="2140">SUM(F678:F680)</f>
        <v>0</v>
      </c>
      <c r="G681" s="4">
        <f t="shared" si="2138"/>
        <v>0</v>
      </c>
      <c r="H681" s="4">
        <f t="shared" ref="H681" si="2141">SUM(H678:H680)</f>
        <v>0</v>
      </c>
      <c r="I681" s="4">
        <f t="shared" ref="I681" si="2142">SUM(I678:I680)</f>
        <v>0</v>
      </c>
      <c r="J681" s="4">
        <f t="shared" ref="J681:R681" si="2143">SUM(J678:J680)</f>
        <v>0</v>
      </c>
      <c r="K681" s="4">
        <f t="shared" ref="K681" si="2144">SUM(K678:K680)</f>
        <v>0</v>
      </c>
      <c r="L681" s="4">
        <f t="shared" si="2143"/>
        <v>0</v>
      </c>
      <c r="M681" s="4">
        <f t="shared" ref="M681" si="2145">SUM(M678:M680)</f>
        <v>0</v>
      </c>
      <c r="N681" s="4">
        <f t="shared" si="2143"/>
        <v>0</v>
      </c>
      <c r="O681" s="4">
        <f t="shared" si="2143"/>
        <v>0</v>
      </c>
      <c r="P681" s="4">
        <f>SUM(P678:P680)</f>
        <v>0</v>
      </c>
      <c r="Q681" s="4">
        <f t="shared" si="2143"/>
        <v>0</v>
      </c>
      <c r="R681" s="4">
        <f t="shared" si="2143"/>
        <v>0</v>
      </c>
      <c r="S681" s="4">
        <f t="shared" si="2138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2146">SUM(E678,E624,E642,E630,E636,E672,E666,E660,E654,E648)</f>
        <v>0</v>
      </c>
      <c r="F684" s="3">
        <f t="shared" si="2146"/>
        <v>0</v>
      </c>
      <c r="G684" s="3">
        <f t="shared" si="2146"/>
        <v>0</v>
      </c>
      <c r="H684" s="3">
        <f t="shared" si="2146"/>
        <v>0</v>
      </c>
      <c r="I684" s="3">
        <f t="shared" si="2146"/>
        <v>0</v>
      </c>
      <c r="J684" s="3">
        <f t="shared" si="2146"/>
        <v>0</v>
      </c>
      <c r="K684" s="3">
        <f t="shared" si="2146"/>
        <v>0</v>
      </c>
      <c r="L684" s="3">
        <f t="shared" si="2146"/>
        <v>0</v>
      </c>
      <c r="M684" s="3">
        <f t="shared" si="2146"/>
        <v>0</v>
      </c>
      <c r="N684" s="3">
        <f t="shared" si="2146"/>
        <v>0</v>
      </c>
      <c r="O684" s="3">
        <f t="shared" si="2146"/>
        <v>0</v>
      </c>
      <c r="P684" s="3">
        <f t="shared" si="2146"/>
        <v>0</v>
      </c>
      <c r="Q684" s="3">
        <f t="shared" si="2146"/>
        <v>0</v>
      </c>
      <c r="R684" s="3">
        <f t="shared" si="2146"/>
        <v>0</v>
      </c>
      <c r="S684" s="3">
        <f t="shared" si="2146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2147">SUM(D679,D625,D643,D631,D637,D673,D667,D661,D655,D649)</f>
        <v>0</v>
      </c>
      <c r="E685" s="3">
        <f t="shared" si="2147"/>
        <v>0</v>
      </c>
      <c r="F685" s="3">
        <f t="shared" si="2147"/>
        <v>0</v>
      </c>
      <c r="G685" s="3">
        <f t="shared" si="2147"/>
        <v>0</v>
      </c>
      <c r="H685" s="3">
        <f t="shared" si="2147"/>
        <v>0</v>
      </c>
      <c r="I685" s="3">
        <f t="shared" si="2147"/>
        <v>0</v>
      </c>
      <c r="J685" s="3">
        <f t="shared" si="2147"/>
        <v>0</v>
      </c>
      <c r="K685" s="3">
        <f t="shared" si="2147"/>
        <v>0</v>
      </c>
      <c r="L685" s="3">
        <f t="shared" si="2147"/>
        <v>0</v>
      </c>
      <c r="M685" s="3">
        <f t="shared" si="2147"/>
        <v>0</v>
      </c>
      <c r="N685" s="3">
        <f t="shared" si="2147"/>
        <v>0</v>
      </c>
      <c r="O685" s="3">
        <f t="shared" si="2147"/>
        <v>0</v>
      </c>
      <c r="P685" s="3">
        <f t="shared" si="2147"/>
        <v>0</v>
      </c>
      <c r="Q685" s="3">
        <f t="shared" si="2147"/>
        <v>0</v>
      </c>
      <c r="R685" s="3">
        <f t="shared" si="2147"/>
        <v>0</v>
      </c>
      <c r="S685" s="3">
        <f t="shared" si="2147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2148">SUM(D680,D626,D644,D632,D638,D674,D668,D662,D656,D650)</f>
        <v>0</v>
      </c>
      <c r="E686" s="38">
        <f t="shared" si="2148"/>
        <v>0</v>
      </c>
      <c r="F686" s="38">
        <f t="shared" si="2148"/>
        <v>0</v>
      </c>
      <c r="G686" s="38">
        <f t="shared" si="2148"/>
        <v>0</v>
      </c>
      <c r="H686" s="38">
        <f t="shared" si="2148"/>
        <v>0</v>
      </c>
      <c r="I686" s="38">
        <f t="shared" si="2148"/>
        <v>0</v>
      </c>
      <c r="J686" s="38">
        <f t="shared" si="2148"/>
        <v>0</v>
      </c>
      <c r="K686" s="38">
        <f t="shared" si="2148"/>
        <v>0</v>
      </c>
      <c r="L686" s="38">
        <f t="shared" si="2148"/>
        <v>0</v>
      </c>
      <c r="M686" s="38">
        <f t="shared" si="2148"/>
        <v>0</v>
      </c>
      <c r="N686" s="38">
        <f t="shared" si="2148"/>
        <v>0</v>
      </c>
      <c r="O686" s="38">
        <f t="shared" si="2148"/>
        <v>0</v>
      </c>
      <c r="P686" s="38">
        <f t="shared" si="2148"/>
        <v>0</v>
      </c>
      <c r="Q686" s="38">
        <f t="shared" si="2148"/>
        <v>0</v>
      </c>
      <c r="R686" s="38">
        <f t="shared" si="2148"/>
        <v>0</v>
      </c>
      <c r="S686" s="38">
        <f t="shared" si="2148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2149">SUM(C684:C686)</f>
        <v>0</v>
      </c>
      <c r="D687" s="3">
        <f t="shared" si="2149"/>
        <v>0</v>
      </c>
      <c r="E687" s="3">
        <f t="shared" ref="E687" si="2150">SUM(E684:E686)</f>
        <v>0</v>
      </c>
      <c r="F687" s="3">
        <f t="shared" ref="F687" si="2151">SUM(F684:F686)</f>
        <v>0</v>
      </c>
      <c r="G687" s="3">
        <f t="shared" si="2149"/>
        <v>0</v>
      </c>
      <c r="H687" s="3">
        <f t="shared" ref="H687" si="2152">SUM(H684:H686)</f>
        <v>0</v>
      </c>
      <c r="I687" s="3">
        <f t="shared" ref="I687" si="2153">SUM(I684:I686)</f>
        <v>0</v>
      </c>
      <c r="J687" s="3">
        <f t="shared" ref="J687:R687" si="2154">SUM(J684:J686)</f>
        <v>0</v>
      </c>
      <c r="K687" s="3">
        <f t="shared" ref="K687" si="2155">SUM(K684:K686)</f>
        <v>0</v>
      </c>
      <c r="L687" s="3">
        <f t="shared" si="2154"/>
        <v>0</v>
      </c>
      <c r="M687" s="3">
        <f t="shared" ref="M687" si="2156">SUM(M684:M686)</f>
        <v>0</v>
      </c>
      <c r="N687" s="3">
        <f t="shared" si="2154"/>
        <v>0</v>
      </c>
      <c r="O687" s="3">
        <f t="shared" si="2154"/>
        <v>0</v>
      </c>
      <c r="P687" s="3">
        <f>SUM(P684:P686)</f>
        <v>0</v>
      </c>
      <c r="Q687" s="3">
        <f t="shared" si="2154"/>
        <v>0</v>
      </c>
      <c r="R687" s="3">
        <f t="shared" si="2154"/>
        <v>0</v>
      </c>
      <c r="S687" s="3">
        <f t="shared" si="2149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1987034.8922573375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PRI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PRI-D</v>
      </c>
      <c r="C691" s="4">
        <f ca="1">SUM(D691:S691)</f>
        <v>952761.82750816352</v>
      </c>
      <c r="D691" s="3">
        <f t="shared" ref="D691:S691" ca="1" si="2157">IFERROR(IF($C690&lt;&gt;0,+$C690*INDEX(ALLOCATORS,MATCH($B691,ALLOCATORS_NAMES,0),MATCH(D$3,RATE_CLASSES,0)),0)*$T691,0)</f>
        <v>487893.60962406342</v>
      </c>
      <c r="E691" s="3">
        <f t="shared" ref="E691" ca="1" si="2158">IFERROR(IF($C690&lt;&gt;0,+$C690*INDEX(ALLOCATORS,MATCH($B691,ALLOCATORS_NAMES,0),MATCH(E$3,RATE_CLASSES,0)),0)*$T691,0)</f>
        <v>116650.04769532639</v>
      </c>
      <c r="F691" s="3">
        <f t="shared" ca="1" si="2157"/>
        <v>8525.1479146327456</v>
      </c>
      <c r="G691" s="3">
        <f t="shared" ca="1" si="2157"/>
        <v>90595.371881985862</v>
      </c>
      <c r="H691" s="3">
        <f t="shared" ref="H691" ca="1" si="2159">IFERROR(IF($C690&lt;&gt;0,+$C690*INDEX(ALLOCATORS,MATCH($B691,ALLOCATORS_NAMES,0),MATCH(H$3,RATE_CLASSES,0)),0)*$T691,0)</f>
        <v>4577.7642757688036</v>
      </c>
      <c r="I691" s="3">
        <f t="shared" ca="1" si="2157"/>
        <v>91732.069913089654</v>
      </c>
      <c r="J691" s="3">
        <f t="shared" ca="1" si="2157"/>
        <v>146063.69951724805</v>
      </c>
      <c r="K691" s="3">
        <f t="shared" ref="K691" ca="1" si="2160">IFERROR(IF($C690&lt;&gt;0,+$C690*INDEX(ALLOCATORS,MATCH($B691,ALLOCATORS_NAMES,0),MATCH(K$3,RATE_CLASSES,0)),0)*$T691,0)</f>
        <v>0</v>
      </c>
      <c r="L691" s="3">
        <f t="shared" ca="1" si="2157"/>
        <v>0</v>
      </c>
      <c r="M691" s="3">
        <f t="shared" ref="M691" ca="1" si="2161">IFERROR(IF($C690&lt;&gt;0,+$C690*INDEX(ALLOCATORS,MATCH($B691,ALLOCATORS_NAMES,0),MATCH(M$3,RATE_CLASSES,0)),0)*$T691,0)</f>
        <v>6293.7160957069573</v>
      </c>
      <c r="N691" s="3">
        <f t="shared" ca="1" si="2157"/>
        <v>272.75449352902154</v>
      </c>
      <c r="O691" s="3">
        <f t="shared" ca="1" si="2157"/>
        <v>56.444000961779523</v>
      </c>
      <c r="P691" s="3">
        <f t="shared" ca="1" si="2157"/>
        <v>78.504564080208382</v>
      </c>
      <c r="Q691" s="3">
        <f t="shared" ca="1" si="2157"/>
        <v>22.697531771078157</v>
      </c>
      <c r="R691" s="3">
        <f t="shared" ca="1" si="2157"/>
        <v>0</v>
      </c>
      <c r="S691" s="3">
        <f t="shared" ca="1" si="2157"/>
        <v>0</v>
      </c>
      <c r="T691" s="357">
        <f ca="1">IFERROR(INDEX(CLASSIFIERS,MATCH($T690,CLASSIFIER_NAMES,0),MATCH($A691,Classifiers!$C$3:$F$3,0)),"N/A")</f>
        <v>0.47948922850861214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PRI-C</v>
      </c>
      <c r="C692" s="4">
        <f ca="1">SUM(D692:S692)</f>
        <v>1034273.0647491736</v>
      </c>
      <c r="D692" s="3">
        <f t="shared" ref="D692:S692" ca="1" si="2162">IFERROR(IF($C690&lt;&gt;0,+$C690*INDEX(ALLOCATORS,MATCH($B692,ALLOCATORS_NAMES,0),MATCH(D$3,RATE_CLASSES,0)),0)*$T692,0)</f>
        <v>830963.21907847084</v>
      </c>
      <c r="E692" s="3">
        <f t="shared" ref="E692" ca="1" si="2163">IFERROR(IF($C690&lt;&gt;0,+$C690*INDEX(ALLOCATORS,MATCH($B692,ALLOCATORS_NAMES,0),MATCH(E$3,RATE_CLASSES,0)),0)*$T692,0)</f>
        <v>156519.01175337154</v>
      </c>
      <c r="F692" s="3">
        <f t="shared" ca="1" si="2162"/>
        <v>695.50550033619095</v>
      </c>
      <c r="G692" s="3">
        <f t="shared" ca="1" si="2162"/>
        <v>7246.970488834907</v>
      </c>
      <c r="H692" s="3">
        <f t="shared" ref="H692" ca="1" si="2164">IFERROR(IF($C690&lt;&gt;0,+$C690*INDEX(ALLOCATORS,MATCH($B692,ALLOCATORS_NAMES,0),MATCH(H$3,RATE_CLASSES,0)),0)*$T692,0)</f>
        <v>358.25534855128222</v>
      </c>
      <c r="I692" s="3">
        <f t="shared" ca="1" si="2162"/>
        <v>1463.3840913235142</v>
      </c>
      <c r="J692" s="3">
        <f t="shared" ca="1" si="2162"/>
        <v>480.66761119051398</v>
      </c>
      <c r="K692" s="3">
        <f t="shared" ref="K692" ca="1" si="2165">IFERROR(IF($C690&lt;&gt;0,+$C690*INDEX(ALLOCATORS,MATCH($B692,ALLOCATORS_NAMES,0),MATCH(K$3,RATE_CLASSES,0)),0)*$T692,0)</f>
        <v>0</v>
      </c>
      <c r="L692" s="3">
        <f t="shared" ca="1" si="2162"/>
        <v>0</v>
      </c>
      <c r="M692" s="3">
        <f t="shared" ref="M692" ca="1" si="2166">IFERROR(IF($C690&lt;&gt;0,+$C690*INDEX(ALLOCATORS,MATCH($B692,ALLOCATORS_NAMES,0),MATCH(M$3,RATE_CLASSES,0)),0)*$T692,0)</f>
        <v>36246.209754046373</v>
      </c>
      <c r="N692" s="3">
        <f t="shared" ca="1" si="2162"/>
        <v>32.556475826987771</v>
      </c>
      <c r="O692" s="3">
        <f t="shared" ca="1" si="2162"/>
        <v>231.11078519157979</v>
      </c>
      <c r="P692" s="3">
        <f t="shared" ca="1" si="2162"/>
        <v>10.852158608995927</v>
      </c>
      <c r="Q692" s="3">
        <f t="shared" ca="1" si="2162"/>
        <v>25.321703420990485</v>
      </c>
      <c r="R692" s="3">
        <f t="shared" ca="1" si="2162"/>
        <v>0</v>
      </c>
      <c r="S692" s="3">
        <f t="shared" ca="1" si="2162"/>
        <v>0</v>
      </c>
      <c r="T692" s="357">
        <f ca="1">IFERROR(INDEX(CLASSIFIERS,MATCH($T690,CLASSIFIER_NAMES,0),MATCH($A692,Classifiers!$C$3:$F$3,0)),"N/A")</f>
        <v>0.52051077149138791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PRI-E</v>
      </c>
      <c r="C693" s="16">
        <f ca="1">SUM(D693:S693)</f>
        <v>0</v>
      </c>
      <c r="D693" s="38">
        <f t="shared" ref="D693:S693" ca="1" si="2167">IFERROR(IF($C690&lt;&gt;0,+$C690*INDEX(ALLOCATORS,MATCH($B693,ALLOCATORS_NAMES,0),MATCH(D$3,RATE_CLASSES,0)),0)*$T693,0)</f>
        <v>0</v>
      </c>
      <c r="E693" s="38">
        <f t="shared" ref="E693" ca="1" si="2168">IFERROR(IF($C690&lt;&gt;0,+$C690*INDEX(ALLOCATORS,MATCH($B693,ALLOCATORS_NAMES,0),MATCH(E$3,RATE_CLASSES,0)),0)*$T693,0)</f>
        <v>0</v>
      </c>
      <c r="F693" s="38">
        <f t="shared" ca="1" si="2167"/>
        <v>0</v>
      </c>
      <c r="G693" s="38">
        <f t="shared" ca="1" si="2167"/>
        <v>0</v>
      </c>
      <c r="H693" s="38">
        <f t="shared" ref="H693" ca="1" si="2169">IFERROR(IF($C690&lt;&gt;0,+$C690*INDEX(ALLOCATORS,MATCH($B693,ALLOCATORS_NAMES,0),MATCH(H$3,RATE_CLASSES,0)),0)*$T693,0)</f>
        <v>0</v>
      </c>
      <c r="I693" s="38">
        <f t="shared" ca="1" si="2167"/>
        <v>0</v>
      </c>
      <c r="J693" s="38">
        <f t="shared" ca="1" si="2167"/>
        <v>0</v>
      </c>
      <c r="K693" s="38">
        <f t="shared" ref="K693" ca="1" si="2170">IFERROR(IF($C690&lt;&gt;0,+$C690*INDEX(ALLOCATORS,MATCH($B693,ALLOCATORS_NAMES,0),MATCH(K$3,RATE_CLASSES,0)),0)*$T693,0)</f>
        <v>0</v>
      </c>
      <c r="L693" s="38">
        <f t="shared" ca="1" si="2167"/>
        <v>0</v>
      </c>
      <c r="M693" s="38">
        <f t="shared" ref="M693" ca="1" si="2171">IFERROR(IF($C690&lt;&gt;0,+$C690*INDEX(ALLOCATORS,MATCH($B693,ALLOCATORS_NAMES,0),MATCH(M$3,RATE_CLASSES,0)),0)*$T693,0)</f>
        <v>0</v>
      </c>
      <c r="N693" s="38">
        <f t="shared" ca="1" si="2167"/>
        <v>0</v>
      </c>
      <c r="O693" s="38">
        <f t="shared" ca="1" si="2167"/>
        <v>0</v>
      </c>
      <c r="P693" s="38">
        <f t="shared" ca="1" si="2167"/>
        <v>0</v>
      </c>
      <c r="Q693" s="38">
        <f t="shared" ca="1" si="2167"/>
        <v>0</v>
      </c>
      <c r="R693" s="38">
        <f t="shared" ca="1" si="2167"/>
        <v>0</v>
      </c>
      <c r="S693" s="38">
        <f t="shared" ca="1" si="2167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2172">SUM(C691:C693)</f>
        <v>1987034.892257337</v>
      </c>
      <c r="D694" s="4">
        <f t="shared" ca="1" si="2172"/>
        <v>1318856.8287025343</v>
      </c>
      <c r="E694" s="4">
        <f t="shared" ref="E694" ca="1" si="2173">SUM(E691:E693)</f>
        <v>273169.05944869795</v>
      </c>
      <c r="F694" s="4">
        <f t="shared" ref="F694" ca="1" si="2174">SUM(F691:F693)</f>
        <v>9220.653414968936</v>
      </c>
      <c r="G694" s="4">
        <f t="shared" ca="1" si="2172"/>
        <v>97842.34237082077</v>
      </c>
      <c r="H694" s="4">
        <f t="shared" ref="H694" ca="1" si="2175">SUM(H691:H693)</f>
        <v>4936.0196243200862</v>
      </c>
      <c r="I694" s="4">
        <f t="shared" ref="I694" ca="1" si="2176">SUM(I691:I693)</f>
        <v>93195.454004413172</v>
      </c>
      <c r="J694" s="4">
        <f t="shared" ref="J694:R694" ca="1" si="2177">SUM(J691:J693)</f>
        <v>146544.36712843858</v>
      </c>
      <c r="K694" s="4">
        <f t="shared" ref="K694" ca="1" si="2178">SUM(K691:K693)</f>
        <v>0</v>
      </c>
      <c r="L694" s="4">
        <f t="shared" ca="1" si="2177"/>
        <v>0</v>
      </c>
      <c r="M694" s="4">
        <f t="shared" ref="M694" ca="1" si="2179">SUM(M691:M693)</f>
        <v>42539.92584975333</v>
      </c>
      <c r="N694" s="4">
        <f t="shared" ca="1" si="2177"/>
        <v>305.31096935600931</v>
      </c>
      <c r="O694" s="4">
        <f t="shared" ca="1" si="2177"/>
        <v>287.55478615335932</v>
      </c>
      <c r="P694" s="4">
        <f ca="1">SUM(P691:P693)</f>
        <v>89.356722689204304</v>
      </c>
      <c r="Q694" s="4">
        <f t="shared" ca="1" si="2177"/>
        <v>48.019235192068642</v>
      </c>
      <c r="R694" s="4">
        <f t="shared" ca="1" si="2177"/>
        <v>0</v>
      </c>
      <c r="S694" s="4">
        <f t="shared" ca="1" si="2172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415386.19540370046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PRI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PRI-D</v>
      </c>
      <c r="C697" s="4">
        <f ca="1">SUM(D697:S697)</f>
        <v>199173.20636724797</v>
      </c>
      <c r="D697" s="3">
        <f t="shared" ref="D697:S697" ca="1" si="2180">IFERROR(IF($C696&lt;&gt;0,+$C696*INDEX(ALLOCATORS,MATCH($B697,ALLOCATORS_NAMES,0),MATCH(D$3,RATE_CLASSES,0)),0)*$T697,0)</f>
        <v>101993.31227308475</v>
      </c>
      <c r="E697" s="3">
        <f t="shared" ref="E697" ca="1" si="2181">IFERROR(IF($C696&lt;&gt;0,+$C696*INDEX(ALLOCATORS,MATCH($B697,ALLOCATORS_NAMES,0),MATCH(E$3,RATE_CLASSES,0)),0)*$T697,0)</f>
        <v>24385.490005550702</v>
      </c>
      <c r="F697" s="3">
        <f t="shared" ca="1" si="2180"/>
        <v>1782.1673747712271</v>
      </c>
      <c r="G697" s="3">
        <f t="shared" ca="1" si="2180"/>
        <v>18938.805248905424</v>
      </c>
      <c r="H697" s="3">
        <f t="shared" ref="H697" ca="1" si="2182">IFERROR(IF($C696&lt;&gt;0,+$C696*INDEX(ALLOCATORS,MATCH($B697,ALLOCATORS_NAMES,0),MATCH(H$3,RATE_CLASSES,0)),0)*$T697,0)</f>
        <v>956.97367639395952</v>
      </c>
      <c r="I697" s="3">
        <f t="shared" ca="1" si="2180"/>
        <v>19176.429999383101</v>
      </c>
      <c r="J697" s="3">
        <f t="shared" ca="1" si="2180"/>
        <v>30534.36286673991</v>
      </c>
      <c r="K697" s="3">
        <f t="shared" ref="K697" ca="1" si="2183">IFERROR(IF($C696&lt;&gt;0,+$C696*INDEX(ALLOCATORS,MATCH($B697,ALLOCATORS_NAMES,0),MATCH(K$3,RATE_CLASSES,0)),0)*$T697,0)</f>
        <v>0</v>
      </c>
      <c r="L697" s="3">
        <f t="shared" ca="1" si="2180"/>
        <v>0</v>
      </c>
      <c r="M697" s="3">
        <f t="shared" ref="M697" ca="1" si="2184">IFERROR(IF($C696&lt;&gt;0,+$C696*INDEX(ALLOCATORS,MATCH($B697,ALLOCATORS_NAMES,0),MATCH(M$3,RATE_CLASSES,0)),0)*$T697,0)</f>
        <v>1315.6904260381596</v>
      </c>
      <c r="N697" s="3">
        <f t="shared" ca="1" si="2180"/>
        <v>57.018853462393253</v>
      </c>
      <c r="O697" s="3">
        <f t="shared" ca="1" si="2180"/>
        <v>11.799520433302963</v>
      </c>
      <c r="P697" s="3">
        <f t="shared" ca="1" si="2180"/>
        <v>16.411242863510086</v>
      </c>
      <c r="Q697" s="3">
        <f t="shared" ca="1" si="2180"/>
        <v>4.7448796214806155</v>
      </c>
      <c r="R697" s="3">
        <f t="shared" ca="1" si="2180"/>
        <v>0</v>
      </c>
      <c r="S697" s="3">
        <f t="shared" ca="1" si="2180"/>
        <v>0</v>
      </c>
      <c r="T697" s="357">
        <f ca="1">IFERROR(INDEX(CLASSIFIERS,MATCH($T696,CLASSIFIER_NAMES,0),MATCH($A697,Classifiers!$C$3:$F$3,0)),"N/A")</f>
        <v>0.47948922850861214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PRI-C</v>
      </c>
      <c r="C698" s="4">
        <f ca="1">SUM(D698:S698)</f>
        <v>216212.98903645261</v>
      </c>
      <c r="D698" s="3">
        <f t="shared" ref="D698:S698" ca="1" si="2185">IFERROR(IF($C696&lt;&gt;0,+$C696*INDEX(ALLOCATORS,MATCH($B698,ALLOCATORS_NAMES,0),MATCH(D$3,RATE_CLASSES,0)),0)*$T698,0)</f>
        <v>173711.4186763436</v>
      </c>
      <c r="E698" s="3">
        <f t="shared" ref="E698" ca="1" si="2186">IFERROR(IF($C696&lt;&gt;0,+$C696*INDEX(ALLOCATORS,MATCH($B698,ALLOCATORS_NAMES,0),MATCH(E$3,RATE_CLASSES,0)),0)*$T698,0)</f>
        <v>32720.027742804221</v>
      </c>
      <c r="F698" s="3">
        <f t="shared" ca="1" si="2185"/>
        <v>145.3942176822037</v>
      </c>
      <c r="G698" s="3">
        <f t="shared" ca="1" si="2185"/>
        <v>1514.9666023932957</v>
      </c>
      <c r="H698" s="3">
        <f t="shared" ref="H698" ca="1" si="2187">IFERROR(IF($C696&lt;&gt;0,+$C696*INDEX(ALLOCATORS,MATCH($B698,ALLOCATORS_NAMES,0),MATCH(H$3,RATE_CLASSES,0)),0)*$T698,0)</f>
        <v>74.892658804136929</v>
      </c>
      <c r="I698" s="3">
        <f t="shared" ca="1" si="2185"/>
        <v>305.91790434973984</v>
      </c>
      <c r="J698" s="3">
        <f t="shared" ca="1" si="2185"/>
        <v>100.48272984244849</v>
      </c>
      <c r="K698" s="3">
        <f t="shared" ref="K698" ca="1" si="2188">IFERROR(IF($C696&lt;&gt;0,+$C696*INDEX(ALLOCATORS,MATCH($B698,ALLOCATORS_NAMES,0),MATCH(K$3,RATE_CLASSES,0)),0)*$T698,0)</f>
        <v>0</v>
      </c>
      <c r="L698" s="3">
        <f t="shared" ca="1" si="2185"/>
        <v>0</v>
      </c>
      <c r="M698" s="3">
        <f t="shared" ref="M698" ca="1" si="2189">IFERROR(IF($C696&lt;&gt;0,+$C696*INDEX(ALLOCATORS,MATCH($B698,ALLOCATORS_NAMES,0),MATCH(M$3,RATE_CLASSES,0)),0)*$T698,0)</f>
        <v>7577.207237882727</v>
      </c>
      <c r="N698" s="3">
        <f t="shared" ca="1" si="2185"/>
        <v>6.8058747645653259</v>
      </c>
      <c r="O698" s="3">
        <f t="shared" ca="1" si="2185"/>
        <v>48.313308513889645</v>
      </c>
      <c r="P698" s="3">
        <f t="shared" ca="1" si="2185"/>
        <v>2.2686249215217753</v>
      </c>
      <c r="Q698" s="3">
        <f t="shared" ca="1" si="2185"/>
        <v>5.2934581502174742</v>
      </c>
      <c r="R698" s="3">
        <f t="shared" ca="1" si="2185"/>
        <v>0</v>
      </c>
      <c r="S698" s="3">
        <f t="shared" ca="1" si="2185"/>
        <v>0</v>
      </c>
      <c r="T698" s="357">
        <f ca="1">IFERROR(INDEX(CLASSIFIERS,MATCH($T696,CLASSIFIER_NAMES,0),MATCH($A698,Classifiers!$C$3:$F$3,0)),"N/A")</f>
        <v>0.52051077149138791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PRI-E</v>
      </c>
      <c r="C699" s="16">
        <f ca="1">SUM(D699:S699)</f>
        <v>0</v>
      </c>
      <c r="D699" s="38">
        <f t="shared" ref="D699:S699" ca="1" si="2190">IFERROR(IF($C696&lt;&gt;0,+$C696*INDEX(ALLOCATORS,MATCH($B699,ALLOCATORS_NAMES,0),MATCH(D$3,RATE_CLASSES,0)),0)*$T699,0)</f>
        <v>0</v>
      </c>
      <c r="E699" s="38">
        <f t="shared" ref="E699" ca="1" si="2191">IFERROR(IF($C696&lt;&gt;0,+$C696*INDEX(ALLOCATORS,MATCH($B699,ALLOCATORS_NAMES,0),MATCH(E$3,RATE_CLASSES,0)),0)*$T699,0)</f>
        <v>0</v>
      </c>
      <c r="F699" s="38">
        <f t="shared" ca="1" si="2190"/>
        <v>0</v>
      </c>
      <c r="G699" s="38">
        <f t="shared" ca="1" si="2190"/>
        <v>0</v>
      </c>
      <c r="H699" s="38">
        <f t="shared" ref="H699" ca="1" si="2192">IFERROR(IF($C696&lt;&gt;0,+$C696*INDEX(ALLOCATORS,MATCH($B699,ALLOCATORS_NAMES,0),MATCH(H$3,RATE_CLASSES,0)),0)*$T699,0)</f>
        <v>0</v>
      </c>
      <c r="I699" s="38">
        <f t="shared" ca="1" si="2190"/>
        <v>0</v>
      </c>
      <c r="J699" s="38">
        <f t="shared" ca="1" si="2190"/>
        <v>0</v>
      </c>
      <c r="K699" s="38">
        <f t="shared" ref="K699" ca="1" si="2193">IFERROR(IF($C696&lt;&gt;0,+$C696*INDEX(ALLOCATORS,MATCH($B699,ALLOCATORS_NAMES,0),MATCH(K$3,RATE_CLASSES,0)),0)*$T699,0)</f>
        <v>0</v>
      </c>
      <c r="L699" s="38">
        <f t="shared" ca="1" si="2190"/>
        <v>0</v>
      </c>
      <c r="M699" s="38">
        <f t="shared" ref="M699" ca="1" si="2194">IFERROR(IF($C696&lt;&gt;0,+$C696*INDEX(ALLOCATORS,MATCH($B699,ALLOCATORS_NAMES,0),MATCH(M$3,RATE_CLASSES,0)),0)*$T699,0)</f>
        <v>0</v>
      </c>
      <c r="N699" s="38">
        <f t="shared" ca="1" si="2190"/>
        <v>0</v>
      </c>
      <c r="O699" s="38">
        <f t="shared" ca="1" si="2190"/>
        <v>0</v>
      </c>
      <c r="P699" s="38">
        <f t="shared" ca="1" si="2190"/>
        <v>0</v>
      </c>
      <c r="Q699" s="38">
        <f t="shared" ca="1" si="2190"/>
        <v>0</v>
      </c>
      <c r="R699" s="38">
        <f t="shared" ca="1" si="2190"/>
        <v>0</v>
      </c>
      <c r="S699" s="38">
        <f t="shared" ca="1" si="2190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2195">SUM(C697:C699)</f>
        <v>415386.19540370058</v>
      </c>
      <c r="D700" s="4">
        <f t="shared" ca="1" si="2195"/>
        <v>275704.73094942834</v>
      </c>
      <c r="E700" s="4">
        <f t="shared" ref="E700" ca="1" si="2196">SUM(E697:E699)</f>
        <v>57105.51774835492</v>
      </c>
      <c r="F700" s="4">
        <f t="shared" ref="F700" ca="1" si="2197">SUM(F697:F699)</f>
        <v>1927.5615924534309</v>
      </c>
      <c r="G700" s="4">
        <f t="shared" ca="1" si="2195"/>
        <v>20453.771851298719</v>
      </c>
      <c r="H700" s="4">
        <f t="shared" ref="H700" ca="1" si="2198">SUM(H697:H699)</f>
        <v>1031.8663351980965</v>
      </c>
      <c r="I700" s="4">
        <f t="shared" ref="I700" ca="1" si="2199">SUM(I697:I699)</f>
        <v>19482.34790373284</v>
      </c>
      <c r="J700" s="4">
        <f t="shared" ref="J700:R700" ca="1" si="2200">SUM(J697:J699)</f>
        <v>30634.84559658236</v>
      </c>
      <c r="K700" s="4">
        <f t="shared" ref="K700" ca="1" si="2201">SUM(K697:K699)</f>
        <v>0</v>
      </c>
      <c r="L700" s="4">
        <f t="shared" ca="1" si="2200"/>
        <v>0</v>
      </c>
      <c r="M700" s="4">
        <f t="shared" ref="M700" ca="1" si="2202">SUM(M697:M699)</f>
        <v>8892.8976639208868</v>
      </c>
      <c r="N700" s="4">
        <f t="shared" ca="1" si="2200"/>
        <v>63.824728226958577</v>
      </c>
      <c r="O700" s="4">
        <f t="shared" ca="1" si="2200"/>
        <v>60.112828947192611</v>
      </c>
      <c r="P700" s="4">
        <f ca="1">SUM(P697:P699)</f>
        <v>18.67986778503186</v>
      </c>
      <c r="Q700" s="4">
        <f t="shared" ca="1" si="2200"/>
        <v>10.038337771698089</v>
      </c>
      <c r="R700" s="4">
        <f t="shared" ca="1" si="2200"/>
        <v>0</v>
      </c>
      <c r="S700" s="4">
        <f t="shared" ca="1" si="2195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278833.30847079161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PRI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PRI-D</v>
      </c>
      <c r="C703" s="4">
        <f ca="1">SUM(D703:S703)</f>
        <v>-133697.56796116376</v>
      </c>
      <c r="D703" s="3">
        <f t="shared" ref="D703:S703" ca="1" si="2203">IFERROR(IF($C702&lt;&gt;0,+$C702*INDEX(ALLOCATORS,MATCH($B703,ALLOCATORS_NAMES,0),MATCH(D$3,RATE_CLASSES,0)),0)*$T703,0)</f>
        <v>-68464.318308314847</v>
      </c>
      <c r="E703" s="3">
        <f t="shared" ref="E703" ca="1" si="2204">IFERROR(IF($C702&lt;&gt;0,+$C702*INDEX(ALLOCATORS,MATCH($B703,ALLOCATORS_NAMES,0),MATCH(E$3,RATE_CLASSES,0)),0)*$T703,0)</f>
        <v>-16369.072762085711</v>
      </c>
      <c r="F703" s="3">
        <f t="shared" ca="1" si="2203"/>
        <v>-1196.3026957918485</v>
      </c>
      <c r="G703" s="3">
        <f t="shared" ca="1" si="2203"/>
        <v>-12712.915798523551</v>
      </c>
      <c r="H703" s="3">
        <f t="shared" ref="H703" ca="1" si="2205">IFERROR(IF($C702&lt;&gt;0,+$C702*INDEX(ALLOCATORS,MATCH($B703,ALLOCATORS_NAMES,0),MATCH(H$3,RATE_CLASSES,0)),0)*$T703,0)</f>
        <v>-642.38084765685346</v>
      </c>
      <c r="I703" s="3">
        <f t="shared" ca="1" si="2203"/>
        <v>-12872.424458376443</v>
      </c>
      <c r="J703" s="3">
        <f t="shared" ca="1" si="2203"/>
        <v>-20496.582492122288</v>
      </c>
      <c r="K703" s="3">
        <f t="shared" ref="K703" ca="1" si="2206">IFERROR(IF($C702&lt;&gt;0,+$C702*INDEX(ALLOCATORS,MATCH($B703,ALLOCATORS_NAMES,0),MATCH(K$3,RATE_CLASSES,0)),0)*$T703,0)</f>
        <v>0</v>
      </c>
      <c r="L703" s="3">
        <f t="shared" ca="1" si="2203"/>
        <v>0</v>
      </c>
      <c r="M703" s="3">
        <f t="shared" ref="M703" ca="1" si="2207">IFERROR(IF($C702&lt;&gt;0,+$C702*INDEX(ALLOCATORS,MATCH($B703,ALLOCATORS_NAMES,0),MATCH(M$3,RATE_CLASSES,0)),0)*$T703,0)</f>
        <v>-883.17406421999078</v>
      </c>
      <c r="N703" s="3">
        <f t="shared" ca="1" si="2203"/>
        <v>-38.274636307253481</v>
      </c>
      <c r="O703" s="3">
        <f t="shared" ca="1" si="2203"/>
        <v>-7.9205793480667612</v>
      </c>
      <c r="P703" s="3">
        <f t="shared" ca="1" si="2203"/>
        <v>-11.016257146684705</v>
      </c>
      <c r="Q703" s="3">
        <f t="shared" ca="1" si="2203"/>
        <v>-3.1850612701928305</v>
      </c>
      <c r="R703" s="3">
        <f t="shared" ca="1" si="2203"/>
        <v>0</v>
      </c>
      <c r="S703" s="3">
        <f t="shared" ca="1" si="2203"/>
        <v>0</v>
      </c>
      <c r="T703" s="357">
        <f ca="1">IFERROR(INDEX(CLASSIFIERS,MATCH($T702,CLASSIFIER_NAMES,0),MATCH($A703,Classifiers!$C$3:$F$3,0)),"N/A")</f>
        <v>0.47948922850861214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PRI-C</v>
      </c>
      <c r="C704" s="4">
        <f ca="1">SUM(D704:S704)</f>
        <v>-145135.74050962788</v>
      </c>
      <c r="D704" s="3">
        <f t="shared" ref="D704:S704" ca="1" si="2208">IFERROR(IF($C702&lt;&gt;0,+$C702*INDEX(ALLOCATORS,MATCH($B704,ALLOCATORS_NAMES,0),MATCH(D$3,RATE_CLASSES,0)),0)*$T704,0)</f>
        <v>-116606.01658080099</v>
      </c>
      <c r="E704" s="3">
        <f t="shared" ref="E704" ca="1" si="2209">IFERROR(IF($C702&lt;&gt;0,+$C702*INDEX(ALLOCATORS,MATCH($B704,ALLOCATORS_NAMES,0),MATCH(E$3,RATE_CLASSES,0)),0)*$T704,0)</f>
        <v>-21963.738058062856</v>
      </c>
      <c r="F704" s="3">
        <f t="shared" ca="1" si="2208"/>
        <v>-97.597732417301614</v>
      </c>
      <c r="G704" s="3">
        <f t="shared" ca="1" si="2208"/>
        <v>-1016.9407521054894</v>
      </c>
      <c r="H704" s="3">
        <f t="shared" ref="H704" ca="1" si="2210">IFERROR(IF($C702&lt;&gt;0,+$C702*INDEX(ALLOCATORS,MATCH($B704,ALLOCATORS_NAMES,0),MATCH(H$3,RATE_CLASSES,0)),0)*$T704,0)</f>
        <v>-50.272657265936736</v>
      </c>
      <c r="I704" s="3">
        <f t="shared" ca="1" si="2208"/>
        <v>-205.35131483459318</v>
      </c>
      <c r="J704" s="3">
        <f t="shared" ca="1" si="2208"/>
        <v>-67.450320487701646</v>
      </c>
      <c r="K704" s="3">
        <f t="shared" ref="K704" ca="1" si="2211">IFERROR(IF($C702&lt;&gt;0,+$C702*INDEX(ALLOCATORS,MATCH($B704,ALLOCATORS_NAMES,0),MATCH(K$3,RATE_CLASSES,0)),0)*$T704,0)</f>
        <v>0</v>
      </c>
      <c r="L704" s="3">
        <f t="shared" ca="1" si="2208"/>
        <v>0</v>
      </c>
      <c r="M704" s="3">
        <f t="shared" ref="M704" ca="1" si="2212">IFERROR(IF($C702&lt;&gt;0,+$C702*INDEX(ALLOCATORS,MATCH($B704,ALLOCATORS_NAMES,0),MATCH(M$3,RATE_CLASSES,0)),0)*$T704,0)</f>
        <v>-5086.2974901087618</v>
      </c>
      <c r="N704" s="3">
        <f t="shared" ca="1" si="2208"/>
        <v>-4.5685306797384104</v>
      </c>
      <c r="O704" s="3">
        <f t="shared" ca="1" si="2208"/>
        <v>-32.430927664809687</v>
      </c>
      <c r="P704" s="3">
        <f t="shared" ca="1" si="2208"/>
        <v>-1.5228435599128034</v>
      </c>
      <c r="Q704" s="3">
        <f t="shared" ca="1" si="2208"/>
        <v>-3.5533016397965405</v>
      </c>
      <c r="R704" s="3">
        <f t="shared" ca="1" si="2208"/>
        <v>0</v>
      </c>
      <c r="S704" s="3">
        <f t="shared" ca="1" si="2208"/>
        <v>0</v>
      </c>
      <c r="T704" s="357">
        <f ca="1">IFERROR(INDEX(CLASSIFIERS,MATCH($T702,CLASSIFIER_NAMES,0),MATCH($A704,Classifiers!$C$3:$F$3,0)),"N/A")</f>
        <v>0.52051077149138791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PRI-E</v>
      </c>
      <c r="C705" s="16">
        <f ca="1">SUM(D705:S705)</f>
        <v>0</v>
      </c>
      <c r="D705" s="38">
        <f t="shared" ref="D705:S705" ca="1" si="2213">IFERROR(IF($C702&lt;&gt;0,+$C702*INDEX(ALLOCATORS,MATCH($B705,ALLOCATORS_NAMES,0),MATCH(D$3,RATE_CLASSES,0)),0)*$T705,0)</f>
        <v>0</v>
      </c>
      <c r="E705" s="38">
        <f t="shared" ref="E705" ca="1" si="2214">IFERROR(IF($C702&lt;&gt;0,+$C702*INDEX(ALLOCATORS,MATCH($B705,ALLOCATORS_NAMES,0),MATCH(E$3,RATE_CLASSES,0)),0)*$T705,0)</f>
        <v>0</v>
      </c>
      <c r="F705" s="38">
        <f t="shared" ca="1" si="2213"/>
        <v>0</v>
      </c>
      <c r="G705" s="38">
        <f t="shared" ca="1" si="2213"/>
        <v>0</v>
      </c>
      <c r="H705" s="38">
        <f t="shared" ref="H705" ca="1" si="2215">IFERROR(IF($C702&lt;&gt;0,+$C702*INDEX(ALLOCATORS,MATCH($B705,ALLOCATORS_NAMES,0),MATCH(H$3,RATE_CLASSES,0)),0)*$T705,0)</f>
        <v>0</v>
      </c>
      <c r="I705" s="38">
        <f t="shared" ca="1" si="2213"/>
        <v>0</v>
      </c>
      <c r="J705" s="38">
        <f t="shared" ca="1" si="2213"/>
        <v>0</v>
      </c>
      <c r="K705" s="38">
        <f t="shared" ref="K705" ca="1" si="2216">IFERROR(IF($C702&lt;&gt;0,+$C702*INDEX(ALLOCATORS,MATCH($B705,ALLOCATORS_NAMES,0),MATCH(K$3,RATE_CLASSES,0)),0)*$T705,0)</f>
        <v>0</v>
      </c>
      <c r="L705" s="38">
        <f t="shared" ca="1" si="2213"/>
        <v>0</v>
      </c>
      <c r="M705" s="38">
        <f t="shared" ref="M705" ca="1" si="2217">IFERROR(IF($C702&lt;&gt;0,+$C702*INDEX(ALLOCATORS,MATCH($B705,ALLOCATORS_NAMES,0),MATCH(M$3,RATE_CLASSES,0)),0)*$T705,0)</f>
        <v>0</v>
      </c>
      <c r="N705" s="38">
        <f t="shared" ca="1" si="2213"/>
        <v>0</v>
      </c>
      <c r="O705" s="38">
        <f t="shared" ca="1" si="2213"/>
        <v>0</v>
      </c>
      <c r="P705" s="38">
        <f t="shared" ca="1" si="2213"/>
        <v>0</v>
      </c>
      <c r="Q705" s="38">
        <f t="shared" ca="1" si="2213"/>
        <v>0</v>
      </c>
      <c r="R705" s="38">
        <f t="shared" ca="1" si="2213"/>
        <v>0</v>
      </c>
      <c r="S705" s="38">
        <f t="shared" ca="1" si="2213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2218">SUM(C703:C705)</f>
        <v>-278833.30847079167</v>
      </c>
      <c r="D706" s="4">
        <f t="shared" ca="1" si="2218"/>
        <v>-185070.33488911582</v>
      </c>
      <c r="E706" s="4">
        <f t="shared" ref="E706" ca="1" si="2219">SUM(E703:E705)</f>
        <v>-38332.810820148567</v>
      </c>
      <c r="F706" s="4">
        <f t="shared" ref="F706" ca="1" si="2220">SUM(F703:F705)</f>
        <v>-1293.90042820915</v>
      </c>
      <c r="G706" s="4">
        <f t="shared" ca="1" si="2218"/>
        <v>-13729.85655062904</v>
      </c>
      <c r="H706" s="4">
        <f t="shared" ref="H706" ca="1" si="2221">SUM(H703:H705)</f>
        <v>-692.65350492279015</v>
      </c>
      <c r="I706" s="4">
        <f t="shared" ref="I706" ca="1" si="2222">SUM(I703:I705)</f>
        <v>-13077.775773211037</v>
      </c>
      <c r="J706" s="4">
        <f t="shared" ref="J706:R706" ca="1" si="2223">SUM(J703:J705)</f>
        <v>-20564.032812609988</v>
      </c>
      <c r="K706" s="4">
        <f t="shared" ref="K706" ca="1" si="2224">SUM(K703:K705)</f>
        <v>0</v>
      </c>
      <c r="L706" s="4">
        <f t="shared" ca="1" si="2223"/>
        <v>0</v>
      </c>
      <c r="M706" s="4">
        <f t="shared" ref="M706" ca="1" si="2225">SUM(M703:M705)</f>
        <v>-5969.471554328753</v>
      </c>
      <c r="N706" s="4">
        <f t="shared" ca="1" si="2223"/>
        <v>-42.843166986991889</v>
      </c>
      <c r="O706" s="4">
        <f t="shared" ca="1" si="2223"/>
        <v>-40.351507012876446</v>
      </c>
      <c r="P706" s="4">
        <f ca="1">SUM(P703:P705)</f>
        <v>-12.539100706597509</v>
      </c>
      <c r="Q706" s="4">
        <f t="shared" ca="1" si="2223"/>
        <v>-6.7383629099893714</v>
      </c>
      <c r="R706" s="4">
        <f t="shared" ca="1" si="2223"/>
        <v>0</v>
      </c>
      <c r="S706" s="4">
        <f t="shared" ca="1" si="2218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1068570.3778558131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PRI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PRI-D</v>
      </c>
      <c r="C709" s="4">
        <f ca="1">SUM(D709:S709)</f>
        <v>512367.98608523997</v>
      </c>
      <c r="D709" s="3">
        <f t="shared" ref="D709:S709" ca="1" si="2226">IFERROR(IF($C708&lt;&gt;0,+$C708*INDEX(ALLOCATORS,MATCH($B709,ALLOCATORS_NAMES,0),MATCH(D$3,RATE_CLASSES,0)),0)*$T709,0)</f>
        <v>262375.19070294366</v>
      </c>
      <c r="E709" s="3">
        <f t="shared" ref="E709" ca="1" si="2227">IFERROR(IF($C708&lt;&gt;0,+$C708*INDEX(ALLOCATORS,MATCH($B709,ALLOCATORS_NAMES,0),MATCH(E$3,RATE_CLASSES,0)),0)*$T709,0)</f>
        <v>62731.050183566927</v>
      </c>
      <c r="F709" s="3">
        <f t="shared" ca="1" si="2226"/>
        <v>4584.5800513683307</v>
      </c>
      <c r="G709" s="3">
        <f t="shared" ca="1" si="2226"/>
        <v>48719.592766659967</v>
      </c>
      <c r="H709" s="3">
        <f t="shared" ref="H709" ca="1" si="2228">IFERROR(IF($C708&lt;&gt;0,+$C708*INDEX(ALLOCATORS,MATCH($B709,ALLOCATORS_NAMES,0),MATCH(H$3,RATE_CLASSES,0)),0)*$T709,0)</f>
        <v>2461.7903394419113</v>
      </c>
      <c r="I709" s="3">
        <f t="shared" ca="1" si="2226"/>
        <v>49330.876367837525</v>
      </c>
      <c r="J709" s="3">
        <f t="shared" ca="1" si="2226"/>
        <v>78548.868564080622</v>
      </c>
      <c r="K709" s="3">
        <f t="shared" ref="K709" ca="1" si="2229">IFERROR(IF($C708&lt;&gt;0,+$C708*INDEX(ALLOCATORS,MATCH($B709,ALLOCATORS_NAMES,0),MATCH(K$3,RATE_CLASSES,0)),0)*$T709,0)</f>
        <v>0</v>
      </c>
      <c r="L709" s="3">
        <f t="shared" ca="1" si="2226"/>
        <v>0</v>
      </c>
      <c r="M709" s="3">
        <f t="shared" ref="M709" ca="1" si="2230">IFERROR(IF($C708&lt;&gt;0,+$C708*INDEX(ALLOCATORS,MATCH($B709,ALLOCATORS_NAMES,0),MATCH(M$3,RATE_CLASSES,0)),0)*$T709,0)</f>
        <v>3384.5800155359411</v>
      </c>
      <c r="N709" s="3">
        <f t="shared" ca="1" si="2226"/>
        <v>146.6795441528821</v>
      </c>
      <c r="O709" s="3">
        <f t="shared" ca="1" si="2226"/>
        <v>30.353964930582311</v>
      </c>
      <c r="P709" s="3">
        <f t="shared" ca="1" si="2226"/>
        <v>42.217503089387122</v>
      </c>
      <c r="Q709" s="3">
        <f t="shared" ca="1" si="2226"/>
        <v>12.20608163224656</v>
      </c>
      <c r="R709" s="3">
        <f t="shared" ca="1" si="2226"/>
        <v>0</v>
      </c>
      <c r="S709" s="3">
        <f t="shared" ca="1" si="2226"/>
        <v>0</v>
      </c>
      <c r="T709" s="357">
        <f ca="1">IFERROR(INDEX(CLASSIFIERS,MATCH($T708,CLASSIFIER_NAMES,0),MATCH($A709,Classifiers!$C$3:$F$3,0)),"N/A")</f>
        <v>0.47948922850861214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PRI-C</v>
      </c>
      <c r="C710" s="4">
        <f ca="1">SUM(D710:S710)</f>
        <v>556202.39177057322</v>
      </c>
      <c r="D710" s="3">
        <f t="shared" ref="D710:S710" ca="1" si="2231">IFERROR(IF($C708&lt;&gt;0,+$C708*INDEX(ALLOCATORS,MATCH($B710,ALLOCATORS_NAMES,0),MATCH(D$3,RATE_CLASSES,0)),0)*$T710,0)</f>
        <v>446868.18759696366</v>
      </c>
      <c r="E710" s="3">
        <f t="shared" ref="E710" ca="1" si="2232">IFERROR(IF($C708&lt;&gt;0,+$C708*INDEX(ALLOCATORS,MATCH($B710,ALLOCATORS_NAMES,0),MATCH(E$3,RATE_CLASSES,0)),0)*$T710,0)</f>
        <v>84171.43563136697</v>
      </c>
      <c r="F710" s="3">
        <f t="shared" ca="1" si="2231"/>
        <v>374.02291131925915</v>
      </c>
      <c r="G710" s="3">
        <f t="shared" ca="1" si="2231"/>
        <v>3897.2128892849578</v>
      </c>
      <c r="H710" s="3">
        <f t="shared" ref="H710" ca="1" si="2233">IFERROR(IF($C708&lt;&gt;0,+$C708*INDEX(ALLOCATORS,MATCH($B710,ALLOCATORS_NAMES,0),MATCH(H$3,RATE_CLASSES,0)),0)*$T710,0)</f>
        <v>192.65945186066273</v>
      </c>
      <c r="I710" s="3">
        <f t="shared" ca="1" si="2231"/>
        <v>786.96599516544234</v>
      </c>
      <c r="J710" s="3">
        <f t="shared" ca="1" si="2231"/>
        <v>258.48925598352281</v>
      </c>
      <c r="K710" s="3">
        <f t="shared" ref="K710" ca="1" si="2234">IFERROR(IF($C708&lt;&gt;0,+$C708*INDEX(ALLOCATORS,MATCH($B710,ALLOCATORS_NAMES,0),MATCH(K$3,RATE_CLASSES,0)),0)*$T710,0)</f>
        <v>0</v>
      </c>
      <c r="L710" s="3">
        <f t="shared" ca="1" si="2231"/>
        <v>0</v>
      </c>
      <c r="M710" s="3">
        <f t="shared" ref="M710" ca="1" si="2235">IFERROR(IF($C708&lt;&gt;0,+$C708*INDEX(ALLOCATORS,MATCH($B710,ALLOCATORS_NAMES,0),MATCH(M$3,RATE_CLASSES,0)),0)*$T710,0)</f>
        <v>19492.17208195171</v>
      </c>
      <c r="N710" s="3">
        <f t="shared" ca="1" si="2231"/>
        <v>17.507938995765013</v>
      </c>
      <c r="O710" s="3">
        <f t="shared" ca="1" si="2231"/>
        <v>124.28475213043062</v>
      </c>
      <c r="P710" s="3">
        <f t="shared" ca="1" si="2231"/>
        <v>5.8359796652550049</v>
      </c>
      <c r="Q710" s="3">
        <f t="shared" ca="1" si="2231"/>
        <v>13.617285885595008</v>
      </c>
      <c r="R710" s="3">
        <f t="shared" ca="1" si="2231"/>
        <v>0</v>
      </c>
      <c r="S710" s="3">
        <f t="shared" ca="1" si="2231"/>
        <v>0</v>
      </c>
      <c r="T710" s="357">
        <f ca="1">IFERROR(INDEX(CLASSIFIERS,MATCH($T708,CLASSIFIER_NAMES,0),MATCH($A710,Classifiers!$C$3:$F$3,0)),"N/A")</f>
        <v>0.52051077149138791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PRI-E</v>
      </c>
      <c r="C711" s="16">
        <f ca="1">SUM(D711:S711)</f>
        <v>0</v>
      </c>
      <c r="D711" s="38">
        <f t="shared" ref="D711:S711" ca="1" si="2236">IFERROR(IF($C708&lt;&gt;0,+$C708*INDEX(ALLOCATORS,MATCH($B711,ALLOCATORS_NAMES,0),MATCH(D$3,RATE_CLASSES,0)),0)*$T711,0)</f>
        <v>0</v>
      </c>
      <c r="E711" s="38">
        <f t="shared" ref="E711" ca="1" si="2237">IFERROR(IF($C708&lt;&gt;0,+$C708*INDEX(ALLOCATORS,MATCH($B711,ALLOCATORS_NAMES,0),MATCH(E$3,RATE_CLASSES,0)),0)*$T711,0)</f>
        <v>0</v>
      </c>
      <c r="F711" s="38">
        <f t="shared" ca="1" si="2236"/>
        <v>0</v>
      </c>
      <c r="G711" s="38">
        <f t="shared" ca="1" si="2236"/>
        <v>0</v>
      </c>
      <c r="H711" s="38">
        <f t="shared" ref="H711" ca="1" si="2238">IFERROR(IF($C708&lt;&gt;0,+$C708*INDEX(ALLOCATORS,MATCH($B711,ALLOCATORS_NAMES,0),MATCH(H$3,RATE_CLASSES,0)),0)*$T711,0)</f>
        <v>0</v>
      </c>
      <c r="I711" s="38">
        <f t="shared" ca="1" si="2236"/>
        <v>0</v>
      </c>
      <c r="J711" s="38">
        <f t="shared" ca="1" si="2236"/>
        <v>0</v>
      </c>
      <c r="K711" s="38">
        <f t="shared" ref="K711" ca="1" si="2239">IFERROR(IF($C708&lt;&gt;0,+$C708*INDEX(ALLOCATORS,MATCH($B711,ALLOCATORS_NAMES,0),MATCH(K$3,RATE_CLASSES,0)),0)*$T711,0)</f>
        <v>0</v>
      </c>
      <c r="L711" s="38">
        <f t="shared" ca="1" si="2236"/>
        <v>0</v>
      </c>
      <c r="M711" s="38">
        <f t="shared" ref="M711" ca="1" si="2240">IFERROR(IF($C708&lt;&gt;0,+$C708*INDEX(ALLOCATORS,MATCH($B711,ALLOCATORS_NAMES,0),MATCH(M$3,RATE_CLASSES,0)),0)*$T711,0)</f>
        <v>0</v>
      </c>
      <c r="N711" s="38">
        <f t="shared" ca="1" si="2236"/>
        <v>0</v>
      </c>
      <c r="O711" s="38">
        <f t="shared" ca="1" si="2236"/>
        <v>0</v>
      </c>
      <c r="P711" s="38">
        <f t="shared" ca="1" si="2236"/>
        <v>0</v>
      </c>
      <c r="Q711" s="38">
        <f t="shared" ca="1" si="2236"/>
        <v>0</v>
      </c>
      <c r="R711" s="38">
        <f t="shared" ca="1" si="2236"/>
        <v>0</v>
      </c>
      <c r="S711" s="38">
        <f t="shared" ca="1" si="2236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2241">SUM(C709:C711)</f>
        <v>1068570.3778558131</v>
      </c>
      <c r="D712" s="4">
        <f t="shared" ca="1" si="2241"/>
        <v>709243.37829990732</v>
      </c>
      <c r="E712" s="4">
        <f t="shared" ref="E712" ca="1" si="2242">SUM(E709:E711)</f>
        <v>146902.4858149339</v>
      </c>
      <c r="F712" s="4">
        <f t="shared" ref="F712" ca="1" si="2243">SUM(F709:F711)</f>
        <v>4958.6029626875898</v>
      </c>
      <c r="G712" s="4">
        <f t="shared" ca="1" si="2241"/>
        <v>52616.805655944925</v>
      </c>
      <c r="H712" s="4">
        <f t="shared" ref="H712" ca="1" si="2244">SUM(H709:H711)</f>
        <v>2654.4497913025739</v>
      </c>
      <c r="I712" s="4">
        <f t="shared" ref="I712" ca="1" si="2245">SUM(I709:I711)</f>
        <v>50117.842363002965</v>
      </c>
      <c r="J712" s="4">
        <f t="shared" ref="J712:R712" ca="1" si="2246">SUM(J709:J711)</f>
        <v>78807.35782006415</v>
      </c>
      <c r="K712" s="4">
        <f t="shared" ref="K712" ca="1" si="2247">SUM(K709:K711)</f>
        <v>0</v>
      </c>
      <c r="L712" s="4">
        <f t="shared" ca="1" si="2246"/>
        <v>0</v>
      </c>
      <c r="M712" s="4">
        <f t="shared" ref="M712" ca="1" si="2248">SUM(M709:M711)</f>
        <v>22876.752097487653</v>
      </c>
      <c r="N712" s="4">
        <f t="shared" ca="1" si="2246"/>
        <v>164.18748314864712</v>
      </c>
      <c r="O712" s="4">
        <f t="shared" ca="1" si="2246"/>
        <v>154.63871706101293</v>
      </c>
      <c r="P712" s="4">
        <f ca="1">SUM(P709:P711)</f>
        <v>48.053482754642125</v>
      </c>
      <c r="Q712" s="4">
        <f t="shared" ca="1" si="2246"/>
        <v>25.823367517841568</v>
      </c>
      <c r="R712" s="4">
        <f t="shared" ca="1" si="2246"/>
        <v>0</v>
      </c>
      <c r="S712" s="4">
        <f t="shared" ca="1" si="2241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1340548.4062288052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PRI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PRI-D</v>
      </c>
      <c r="C715" s="4">
        <f ca="1">SUM(D715:S715)</f>
        <v>610655.32828476699</v>
      </c>
      <c r="D715" s="3">
        <f t="shared" ref="D715:S715" ca="1" si="2249">IFERROR(IF($C714&lt;&gt;0,+$C714*INDEX(ALLOCATORS,MATCH($B715,ALLOCATORS_NAMES,0),MATCH(D$3,RATE_CLASSES,0)),0)*$T715,0)</f>
        <v>312706.5167296172</v>
      </c>
      <c r="E715" s="3">
        <f t="shared" ref="E715" ca="1" si="2250">IFERROR(IF($C714&lt;&gt;0,+$C714*INDEX(ALLOCATORS,MATCH($B715,ALLOCATORS_NAMES,0),MATCH(E$3,RATE_CLASSES,0)),0)*$T715,0)</f>
        <v>74764.722004159965</v>
      </c>
      <c r="F715" s="3">
        <f t="shared" ca="1" si="2249"/>
        <v>5464.038176363284</v>
      </c>
      <c r="G715" s="3">
        <f t="shared" ca="1" si="2249"/>
        <v>58065.452414654588</v>
      </c>
      <c r="H715" s="3">
        <f t="shared" ref="H715" ca="1" si="2251">IFERROR(IF($C714&lt;&gt;0,+$C714*INDEX(ALLOCATORS,MATCH($B715,ALLOCATORS_NAMES,0),MATCH(H$3,RATE_CLASSES,0)),0)*$T715,0)</f>
        <v>2934.0345781285241</v>
      </c>
      <c r="I715" s="3">
        <f t="shared" ca="1" si="2249"/>
        <v>58793.99830020895</v>
      </c>
      <c r="J715" s="3">
        <f t="shared" ca="1" si="2249"/>
        <v>93616.866045599818</v>
      </c>
      <c r="K715" s="3">
        <f t="shared" ref="K715" ca="1" si="2252">IFERROR(IF($C714&lt;&gt;0,+$C714*INDEX(ALLOCATORS,MATCH($B715,ALLOCATORS_NAMES,0),MATCH(K$3,RATE_CLASSES,0)),0)*$T715,0)</f>
        <v>0</v>
      </c>
      <c r="L715" s="3">
        <f t="shared" ca="1" si="2249"/>
        <v>0</v>
      </c>
      <c r="M715" s="3">
        <f t="shared" ref="M715" ca="1" si="2253">IFERROR(IF($C714&lt;&gt;0,+$C714*INDEX(ALLOCATORS,MATCH($B715,ALLOCATORS_NAMES,0),MATCH(M$3,RATE_CLASSES,0)),0)*$T715,0)</f>
        <v>4033.8426221448535</v>
      </c>
      <c r="N715" s="3">
        <f t="shared" ca="1" si="2249"/>
        <v>174.81702139843844</v>
      </c>
      <c r="O715" s="3">
        <f t="shared" ca="1" si="2249"/>
        <v>36.176753666934502</v>
      </c>
      <c r="P715" s="3">
        <f t="shared" ca="1" si="2249"/>
        <v>50.31606952141604</v>
      </c>
      <c r="Q715" s="3">
        <f t="shared" ca="1" si="2249"/>
        <v>14.547569302993404</v>
      </c>
      <c r="R715" s="3">
        <f t="shared" ca="1" si="2249"/>
        <v>0</v>
      </c>
      <c r="S715" s="3">
        <f t="shared" ca="1" si="2249"/>
        <v>0</v>
      </c>
      <c r="T715" s="357">
        <f ca="1">IFERROR(INDEX(CLASSIFIERS,MATCH($T714,CLASSIFIER_NAMES,0),MATCH($A715,Classifiers!$C$3:$F$3,0)),"N/A")</f>
        <v>0.45552650351705398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PRI-C</v>
      </c>
      <c r="C716" s="4">
        <f ca="1">SUM(D716:S716)</f>
        <v>729893.0779440382</v>
      </c>
      <c r="D716" s="3">
        <f t="shared" ref="D716:S716" ca="1" si="2254">IFERROR(IF($C714&lt;&gt;0,+$C714*INDEX(ALLOCATORS,MATCH($B716,ALLOCATORS_NAMES,0),MATCH(D$3,RATE_CLASSES,0)),0)*$T716,0)</f>
        <v>586416.02716257505</v>
      </c>
      <c r="E716" s="3">
        <f t="shared" ref="E716" ca="1" si="2255">IFERROR(IF($C714&lt;&gt;0,+$C714*INDEX(ALLOCATORS,MATCH($B716,ALLOCATORS_NAMES,0),MATCH(E$3,RATE_CLASSES,0)),0)*$T716,0)</f>
        <v>110456.4617789141</v>
      </c>
      <c r="F716" s="3">
        <f t="shared" ca="1" si="2254"/>
        <v>490.82265377422539</v>
      </c>
      <c r="G716" s="3">
        <f t="shared" ca="1" si="2254"/>
        <v>5114.2331519076206</v>
      </c>
      <c r="H716" s="3">
        <f t="shared" ref="H716" ca="1" si="2256">IFERROR(IF($C714&lt;&gt;0,+$C714*INDEX(ALLOCATORS,MATCH($B716,ALLOCATORS_NAMES,0),MATCH(H$3,RATE_CLASSES,0)),0)*$T716,0)</f>
        <v>252.82307734410963</v>
      </c>
      <c r="I716" s="3">
        <f t="shared" ca="1" si="2254"/>
        <v>1032.7194577860273</v>
      </c>
      <c r="J716" s="3">
        <f t="shared" ca="1" si="2254"/>
        <v>339.21018941447079</v>
      </c>
      <c r="K716" s="3">
        <f t="shared" ref="K716" ca="1" si="2257">IFERROR(IF($C714&lt;&gt;0,+$C714*INDEX(ALLOCATORS,MATCH($B716,ALLOCATORS_NAMES,0),MATCH(K$3,RATE_CLASSES,0)),0)*$T716,0)</f>
        <v>0</v>
      </c>
      <c r="L716" s="3">
        <f t="shared" ca="1" si="2254"/>
        <v>0</v>
      </c>
      <c r="M716" s="3">
        <f t="shared" ref="M716" ca="1" si="2258">IFERROR(IF($C714&lt;&gt;0,+$C714*INDEX(ALLOCATORS,MATCH($B716,ALLOCATORS_NAMES,0),MATCH(M$3,RATE_CLASSES,0)),0)*$T716,0)</f>
        <v>25579.180685327105</v>
      </c>
      <c r="N716" s="3">
        <f t="shared" ca="1" si="2254"/>
        <v>22.975311992808777</v>
      </c>
      <c r="O716" s="3">
        <f t="shared" ca="1" si="2254"/>
        <v>163.09635056623515</v>
      </c>
      <c r="P716" s="3">
        <f t="shared" ca="1" si="2254"/>
        <v>7.6584373309362608</v>
      </c>
      <c r="Q716" s="3">
        <f t="shared" ca="1" si="2254"/>
        <v>17.869687105517933</v>
      </c>
      <c r="R716" s="3">
        <f t="shared" ca="1" si="2254"/>
        <v>0</v>
      </c>
      <c r="S716" s="3">
        <f t="shared" ca="1" si="2254"/>
        <v>0</v>
      </c>
      <c r="T716" s="357">
        <f ca="1">IFERROR(INDEX(CLASSIFIERS,MATCH($T714,CLASSIFIER_NAMES,0),MATCH($A716,Classifiers!$C$3:$F$3,0)),"N/A")</f>
        <v>0.54447349648294596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PRI-E</v>
      </c>
      <c r="C717" s="16">
        <f ca="1">SUM(D717:S717)</f>
        <v>0</v>
      </c>
      <c r="D717" s="38">
        <f t="shared" ref="D717:S717" ca="1" si="2259">IFERROR(IF($C714&lt;&gt;0,+$C714*INDEX(ALLOCATORS,MATCH($B717,ALLOCATORS_NAMES,0),MATCH(D$3,RATE_CLASSES,0)),0)*$T717,0)</f>
        <v>0</v>
      </c>
      <c r="E717" s="38">
        <f t="shared" ref="E717" ca="1" si="2260">IFERROR(IF($C714&lt;&gt;0,+$C714*INDEX(ALLOCATORS,MATCH($B717,ALLOCATORS_NAMES,0),MATCH(E$3,RATE_CLASSES,0)),0)*$T717,0)</f>
        <v>0</v>
      </c>
      <c r="F717" s="38">
        <f t="shared" ca="1" si="2259"/>
        <v>0</v>
      </c>
      <c r="G717" s="38">
        <f t="shared" ca="1" si="2259"/>
        <v>0</v>
      </c>
      <c r="H717" s="38">
        <f t="shared" ref="H717" ca="1" si="2261">IFERROR(IF($C714&lt;&gt;0,+$C714*INDEX(ALLOCATORS,MATCH($B717,ALLOCATORS_NAMES,0),MATCH(H$3,RATE_CLASSES,0)),0)*$T717,0)</f>
        <v>0</v>
      </c>
      <c r="I717" s="38">
        <f t="shared" ca="1" si="2259"/>
        <v>0</v>
      </c>
      <c r="J717" s="38">
        <f t="shared" ca="1" si="2259"/>
        <v>0</v>
      </c>
      <c r="K717" s="38">
        <f t="shared" ref="K717" ca="1" si="2262">IFERROR(IF($C714&lt;&gt;0,+$C714*INDEX(ALLOCATORS,MATCH($B717,ALLOCATORS_NAMES,0),MATCH(K$3,RATE_CLASSES,0)),0)*$T717,0)</f>
        <v>0</v>
      </c>
      <c r="L717" s="38">
        <f t="shared" ca="1" si="2259"/>
        <v>0</v>
      </c>
      <c r="M717" s="38">
        <f t="shared" ref="M717" ca="1" si="2263">IFERROR(IF($C714&lt;&gt;0,+$C714*INDEX(ALLOCATORS,MATCH($B717,ALLOCATORS_NAMES,0),MATCH(M$3,RATE_CLASSES,0)),0)*$T717,0)</f>
        <v>0</v>
      </c>
      <c r="N717" s="38">
        <f t="shared" ca="1" si="2259"/>
        <v>0</v>
      </c>
      <c r="O717" s="38">
        <f t="shared" ca="1" si="2259"/>
        <v>0</v>
      </c>
      <c r="P717" s="38">
        <f t="shared" ca="1" si="2259"/>
        <v>0</v>
      </c>
      <c r="Q717" s="38">
        <f t="shared" ca="1" si="2259"/>
        <v>0</v>
      </c>
      <c r="R717" s="38">
        <f t="shared" ca="1" si="2259"/>
        <v>0</v>
      </c>
      <c r="S717" s="38">
        <f t="shared" ca="1" si="2259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2264">SUM(C715:C717)</f>
        <v>1340548.4062288052</v>
      </c>
      <c r="D718" s="4">
        <f t="shared" ca="1" si="2264"/>
        <v>899122.54389219219</v>
      </c>
      <c r="E718" s="4">
        <f t="shared" ref="E718" ca="1" si="2265">SUM(E715:E717)</f>
        <v>185221.18378307408</v>
      </c>
      <c r="F718" s="4">
        <f t="shared" ref="F718" ca="1" si="2266">SUM(F715:F717)</f>
        <v>5954.8608301375098</v>
      </c>
      <c r="G718" s="4">
        <f t="shared" ca="1" si="2264"/>
        <v>63179.685566562206</v>
      </c>
      <c r="H718" s="4">
        <f t="shared" ref="H718" ca="1" si="2267">SUM(H715:H717)</f>
        <v>3186.8576554726337</v>
      </c>
      <c r="I718" s="4">
        <f t="shared" ref="I718" ca="1" si="2268">SUM(I715:I717)</f>
        <v>59826.717757994978</v>
      </c>
      <c r="J718" s="4">
        <f t="shared" ref="J718:R718" ca="1" si="2269">SUM(J715:J717)</f>
        <v>93956.07623501429</v>
      </c>
      <c r="K718" s="4">
        <f t="shared" ref="K718" ca="1" si="2270">SUM(K715:K717)</f>
        <v>0</v>
      </c>
      <c r="L718" s="4">
        <f t="shared" ca="1" si="2269"/>
        <v>0</v>
      </c>
      <c r="M718" s="4">
        <f t="shared" ref="M718" ca="1" si="2271">SUM(M715:M717)</f>
        <v>29613.023307471958</v>
      </c>
      <c r="N718" s="4">
        <f t="shared" ca="1" si="2269"/>
        <v>197.79233339124721</v>
      </c>
      <c r="O718" s="4">
        <f t="shared" ca="1" si="2269"/>
        <v>199.27310423316965</v>
      </c>
      <c r="P718" s="4">
        <f ca="1">SUM(P715:P717)</f>
        <v>57.974506852352299</v>
      </c>
      <c r="Q718" s="4">
        <f t="shared" ca="1" si="2269"/>
        <v>32.417256408511335</v>
      </c>
      <c r="R718" s="4">
        <f t="shared" ca="1" si="2269"/>
        <v>0</v>
      </c>
      <c r="S718" s="4">
        <f t="shared" ca="1" si="2264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395780.05618058384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PRI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PRI-D</v>
      </c>
      <c r="C721" s="4">
        <f ca="1">SUM(D721:S721)</f>
        <v>189772.27379712331</v>
      </c>
      <c r="D721" s="3">
        <f t="shared" ref="D721:S721" ca="1" si="2272">IFERROR(IF($C720&lt;&gt;0,+$C720*INDEX(ALLOCATORS,MATCH($B721,ALLOCATORS_NAMES,0),MATCH(D$3,RATE_CLASSES,0)),0)*$T721,0)</f>
        <v>97179.249835816066</v>
      </c>
      <c r="E721" s="3">
        <f t="shared" ref="E721" ca="1" si="2273">IFERROR(IF($C720&lt;&gt;0,+$C720*INDEX(ALLOCATORS,MATCH($B721,ALLOCATORS_NAMES,0),MATCH(E$3,RATE_CLASSES,0)),0)*$T721,0)</f>
        <v>23234.500113823342</v>
      </c>
      <c r="F721" s="3">
        <f t="shared" ca="1" si="2272"/>
        <v>1698.0494573842457</v>
      </c>
      <c r="G721" s="3">
        <f t="shared" ca="1" si="2272"/>
        <v>18044.897708071861</v>
      </c>
      <c r="H721" s="3">
        <f t="shared" ref="H721" ca="1" si="2274">IFERROR(IF($C720&lt;&gt;0,+$C720*INDEX(ALLOCATORS,MATCH($B721,ALLOCATORS_NAMES,0),MATCH(H$3,RATE_CLASSES,0)),0)*$T721,0)</f>
        <v>911.8047243684764</v>
      </c>
      <c r="I721" s="3">
        <f t="shared" ca="1" si="2272"/>
        <v>18271.306621354473</v>
      </c>
      <c r="J721" s="3">
        <f t="shared" ca="1" si="2272"/>
        <v>29093.147496371992</v>
      </c>
      <c r="K721" s="3">
        <f t="shared" ref="K721" ca="1" si="2275">IFERROR(IF($C720&lt;&gt;0,+$C720*INDEX(ALLOCATORS,MATCH($B721,ALLOCATORS_NAMES,0),MATCH(K$3,RATE_CLASSES,0)),0)*$T721,0)</f>
        <v>0</v>
      </c>
      <c r="L721" s="3">
        <f t="shared" ca="1" si="2272"/>
        <v>0</v>
      </c>
      <c r="M721" s="3">
        <f t="shared" ref="M721" ca="1" si="2276">IFERROR(IF($C720&lt;&gt;0,+$C720*INDEX(ALLOCATORS,MATCH($B721,ALLOCATORS_NAMES,0),MATCH(M$3,RATE_CLASSES,0)),0)*$T721,0)</f>
        <v>1253.5901204602242</v>
      </c>
      <c r="N721" s="3">
        <f t="shared" ca="1" si="2272"/>
        <v>54.327575823184034</v>
      </c>
      <c r="O721" s="3">
        <f t="shared" ca="1" si="2272"/>
        <v>11.242585602677423</v>
      </c>
      <c r="P721" s="3">
        <f t="shared" ca="1" si="2272"/>
        <v>15.636635724499005</v>
      </c>
      <c r="Q721" s="3">
        <f t="shared" ca="1" si="2272"/>
        <v>4.5209223222611117</v>
      </c>
      <c r="R721" s="3">
        <f t="shared" ca="1" si="2272"/>
        <v>0</v>
      </c>
      <c r="S721" s="3">
        <f t="shared" ca="1" si="2272"/>
        <v>0</v>
      </c>
      <c r="T721" s="357">
        <f ca="1">IFERROR(INDEX(CLASSIFIERS,MATCH($T720,CLASSIFIER_NAMES,0),MATCH($A721,Classifiers!$C$3:$F$3,0)),"N/A")</f>
        <v>0.47948922850861214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PRI-C</v>
      </c>
      <c r="C722" s="4">
        <f ca="1">SUM(D722:S722)</f>
        <v>206007.78238346058</v>
      </c>
      <c r="D722" s="3">
        <f t="shared" ref="D722:S722" ca="1" si="2277">IFERROR(IF($C720&lt;&gt;0,+$C720*INDEX(ALLOCATORS,MATCH($B722,ALLOCATORS_NAMES,0),MATCH(D$3,RATE_CLASSES,0)),0)*$T722,0)</f>
        <v>165512.27701757109</v>
      </c>
      <c r="E722" s="3">
        <f t="shared" ref="E722" ca="1" si="2278">IFERROR(IF($C720&lt;&gt;0,+$C720*INDEX(ALLOCATORS,MATCH($B722,ALLOCATORS_NAMES,0),MATCH(E$3,RATE_CLASSES,0)),0)*$T722,0)</f>
        <v>31175.64945963525</v>
      </c>
      <c r="F722" s="3">
        <f t="shared" ca="1" si="2277"/>
        <v>138.5316418295252</v>
      </c>
      <c r="G722" s="3">
        <f t="shared" ca="1" si="2277"/>
        <v>1443.4605040839194</v>
      </c>
      <c r="H722" s="3">
        <f t="shared" ref="H722" ca="1" si="2279">IFERROR(IF($C720&lt;&gt;0,+$C720*INDEX(ALLOCATORS,MATCH($B722,ALLOCATORS_NAMES,0),MATCH(H$3,RATE_CLASSES,0)),0)*$T722,0)</f>
        <v>71.357741391014343</v>
      </c>
      <c r="I722" s="3">
        <f t="shared" ca="1" si="2277"/>
        <v>291.47864495717403</v>
      </c>
      <c r="J722" s="3">
        <f t="shared" ca="1" si="2277"/>
        <v>95.739966571523695</v>
      </c>
      <c r="K722" s="3">
        <f t="shared" ref="K722" ca="1" si="2280">IFERROR(IF($C720&lt;&gt;0,+$C720*INDEX(ALLOCATORS,MATCH($B722,ALLOCATORS_NAMES,0),MATCH(K$3,RATE_CLASSES,0)),0)*$T722,0)</f>
        <v>0</v>
      </c>
      <c r="L722" s="3">
        <f t="shared" ca="1" si="2277"/>
        <v>0</v>
      </c>
      <c r="M722" s="3">
        <f t="shared" ref="M722" ca="1" si="2281">IFERROR(IF($C720&lt;&gt;0,+$C720*INDEX(ALLOCATORS,MATCH($B722,ALLOCATORS_NAMES,0),MATCH(M$3,RATE_CLASSES,0)),0)*$T722,0)</f>
        <v>7219.5646833824376</v>
      </c>
      <c r="N722" s="3">
        <f t="shared" ca="1" si="2277"/>
        <v>6.4846389371698567</v>
      </c>
      <c r="O722" s="3">
        <f t="shared" ca="1" si="2277"/>
        <v>46.032930726823039</v>
      </c>
      <c r="P722" s="3">
        <f t="shared" ca="1" si="2277"/>
        <v>2.1615463123899521</v>
      </c>
      <c r="Q722" s="3">
        <f t="shared" ca="1" si="2277"/>
        <v>5.0436080622432202</v>
      </c>
      <c r="R722" s="3">
        <f t="shared" ca="1" si="2277"/>
        <v>0</v>
      </c>
      <c r="S722" s="3">
        <f t="shared" ca="1" si="2277"/>
        <v>0</v>
      </c>
      <c r="T722" s="357">
        <f ca="1">IFERROR(INDEX(CLASSIFIERS,MATCH($T720,CLASSIFIER_NAMES,0),MATCH($A722,Classifiers!$C$3:$F$3,0)),"N/A")</f>
        <v>0.52051077149138791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PRI-E</v>
      </c>
      <c r="C723" s="16">
        <f ca="1">SUM(D723:S723)</f>
        <v>0</v>
      </c>
      <c r="D723" s="38">
        <f t="shared" ref="D723:S723" ca="1" si="2282">IFERROR(IF($C720&lt;&gt;0,+$C720*INDEX(ALLOCATORS,MATCH($B723,ALLOCATORS_NAMES,0),MATCH(D$3,RATE_CLASSES,0)),0)*$T723,0)</f>
        <v>0</v>
      </c>
      <c r="E723" s="38">
        <f t="shared" ref="E723" ca="1" si="2283">IFERROR(IF($C720&lt;&gt;0,+$C720*INDEX(ALLOCATORS,MATCH($B723,ALLOCATORS_NAMES,0),MATCH(E$3,RATE_CLASSES,0)),0)*$T723,0)</f>
        <v>0</v>
      </c>
      <c r="F723" s="38">
        <f t="shared" ca="1" si="2282"/>
        <v>0</v>
      </c>
      <c r="G723" s="38">
        <f t="shared" ca="1" si="2282"/>
        <v>0</v>
      </c>
      <c r="H723" s="38">
        <f t="shared" ref="H723" ca="1" si="2284">IFERROR(IF($C720&lt;&gt;0,+$C720*INDEX(ALLOCATORS,MATCH($B723,ALLOCATORS_NAMES,0),MATCH(H$3,RATE_CLASSES,0)),0)*$T723,0)</f>
        <v>0</v>
      </c>
      <c r="I723" s="38">
        <f t="shared" ca="1" si="2282"/>
        <v>0</v>
      </c>
      <c r="J723" s="38">
        <f t="shared" ca="1" si="2282"/>
        <v>0</v>
      </c>
      <c r="K723" s="38">
        <f t="shared" ref="K723" ca="1" si="2285">IFERROR(IF($C720&lt;&gt;0,+$C720*INDEX(ALLOCATORS,MATCH($B723,ALLOCATORS_NAMES,0),MATCH(K$3,RATE_CLASSES,0)),0)*$T723,0)</f>
        <v>0</v>
      </c>
      <c r="L723" s="38">
        <f t="shared" ca="1" si="2282"/>
        <v>0</v>
      </c>
      <c r="M723" s="38">
        <f t="shared" ref="M723" ca="1" si="2286">IFERROR(IF($C720&lt;&gt;0,+$C720*INDEX(ALLOCATORS,MATCH($B723,ALLOCATORS_NAMES,0),MATCH(M$3,RATE_CLASSES,0)),0)*$T723,0)</f>
        <v>0</v>
      </c>
      <c r="N723" s="38">
        <f t="shared" ca="1" si="2282"/>
        <v>0</v>
      </c>
      <c r="O723" s="38">
        <f t="shared" ca="1" si="2282"/>
        <v>0</v>
      </c>
      <c r="P723" s="38">
        <f t="shared" ca="1" si="2282"/>
        <v>0</v>
      </c>
      <c r="Q723" s="38">
        <f t="shared" ca="1" si="2282"/>
        <v>0</v>
      </c>
      <c r="R723" s="38">
        <f t="shared" ca="1" si="2282"/>
        <v>0</v>
      </c>
      <c r="S723" s="38">
        <f t="shared" ca="1" si="2282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2287">SUM(C721:C723)</f>
        <v>395780.0561805839</v>
      </c>
      <c r="D724" s="4">
        <f t="shared" ca="1" si="2287"/>
        <v>262691.52685338713</v>
      </c>
      <c r="E724" s="4">
        <f t="shared" ref="E724" ca="1" si="2288">SUM(E721:E723)</f>
        <v>54410.149573458591</v>
      </c>
      <c r="F724" s="4">
        <f t="shared" ref="F724" ca="1" si="2289">SUM(F721:F723)</f>
        <v>1836.5810992137708</v>
      </c>
      <c r="G724" s="4">
        <f t="shared" ref="G724:H724" ca="1" si="2290">SUM(G721:G723)</f>
        <v>19488.358212155781</v>
      </c>
      <c r="H724" s="4">
        <f t="shared" ca="1" si="2290"/>
        <v>983.16246575949071</v>
      </c>
      <c r="I724" s="4">
        <f t="shared" ref="I724:R724" ca="1" si="2291">SUM(I721:I723)</f>
        <v>18562.785266311646</v>
      </c>
      <c r="J724" s="4">
        <f t="shared" ca="1" si="2291"/>
        <v>29188.887462943516</v>
      </c>
      <c r="K724" s="4">
        <f t="shared" ref="K724" ca="1" si="2292">SUM(K721:K723)</f>
        <v>0</v>
      </c>
      <c r="L724" s="4">
        <f t="shared" ca="1" si="2291"/>
        <v>0</v>
      </c>
      <c r="M724" s="4">
        <f t="shared" ref="M724" ca="1" si="2293">SUM(M721:M723)</f>
        <v>8473.1548038426627</v>
      </c>
      <c r="N724" s="4">
        <f t="shared" ca="1" si="2291"/>
        <v>60.812214760353889</v>
      </c>
      <c r="O724" s="4">
        <f t="shared" ca="1" si="2291"/>
        <v>57.275516329500462</v>
      </c>
      <c r="P724" s="4">
        <f ca="1">SUM(P721:P723)</f>
        <v>17.798182036888957</v>
      </c>
      <c r="Q724" s="4">
        <f t="shared" ca="1" si="2291"/>
        <v>9.5645303845043319</v>
      </c>
      <c r="R724" s="4">
        <f t="shared" ca="1" si="2291"/>
        <v>0</v>
      </c>
      <c r="S724" s="4">
        <f t="shared" ref="S724" ca="1" si="2294">SUM(S721:S723)</f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1631578.207376322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PRI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PRI-D</v>
      </c>
      <c r="C727" s="4">
        <f ca="1">SUM(D727:S727)</f>
        <v>782324.17590633698</v>
      </c>
      <c r="D727" s="3">
        <f t="shared" ref="D727:S727" ca="1" si="2295">IFERROR(IF($C726&lt;&gt;0,+$C726*INDEX(ALLOCATORS,MATCH($B727,ALLOCATORS_NAMES,0),MATCH(D$3,RATE_CLASSES,0)),0)*$T727,0)</f>
        <v>400615.30075924762</v>
      </c>
      <c r="E727" s="3">
        <f t="shared" ref="E727" ca="1" si="2296">IFERROR(IF($C726&lt;&gt;0,+$C726*INDEX(ALLOCATORS,MATCH($B727,ALLOCATORS_NAMES,0),MATCH(E$3,RATE_CLASSES,0)),0)*$T727,0)</f>
        <v>95782.754721981284</v>
      </c>
      <c r="F727" s="3">
        <f t="shared" ca="1" si="2295"/>
        <v>7000.1013099336633</v>
      </c>
      <c r="G727" s="3">
        <f t="shared" ca="1" si="2295"/>
        <v>74388.947586059134</v>
      </c>
      <c r="H727" s="3">
        <f t="shared" ref="H727" ca="1" si="2297">IFERROR(IF($C726&lt;&gt;0,+$C726*INDEX(ALLOCATORS,MATCH($B727,ALLOCATORS_NAMES,0),MATCH(H$3,RATE_CLASSES,0)),0)*$T727,0)</f>
        <v>3758.8572097821707</v>
      </c>
      <c r="I727" s="3">
        <f t="shared" ca="1" si="2295"/>
        <v>75322.303987168736</v>
      </c>
      <c r="J727" s="3">
        <f t="shared" ca="1" si="2295"/>
        <v>119934.65738811073</v>
      </c>
      <c r="K727" s="3">
        <f t="shared" ref="K727" ca="1" si="2298">IFERROR(IF($C726&lt;&gt;0,+$C726*INDEX(ALLOCATORS,MATCH($B727,ALLOCATORS_NAMES,0),MATCH(K$3,RATE_CLASSES,0)),0)*$T727,0)</f>
        <v>0</v>
      </c>
      <c r="L727" s="3">
        <f t="shared" ca="1" si="2295"/>
        <v>0</v>
      </c>
      <c r="M727" s="3">
        <f t="shared" ref="M727" ca="1" si="2299">IFERROR(IF($C726&lt;&gt;0,+$C726*INDEX(ALLOCATORS,MATCH($B727,ALLOCATORS_NAMES,0),MATCH(M$3,RATE_CLASSES,0)),0)*$T727,0)</f>
        <v>5167.8458517170229</v>
      </c>
      <c r="N727" s="3">
        <f t="shared" ca="1" si="2295"/>
        <v>223.96198946479484</v>
      </c>
      <c r="O727" s="3">
        <f t="shared" ca="1" si="2295"/>
        <v>46.346846884881401</v>
      </c>
      <c r="P727" s="3">
        <f t="shared" ca="1" si="2295"/>
        <v>64.461040131678644</v>
      </c>
      <c r="Q727" s="3">
        <f t="shared" ca="1" si="2295"/>
        <v>18.637215855254727</v>
      </c>
      <c r="R727" s="3">
        <f t="shared" ca="1" si="2295"/>
        <v>0</v>
      </c>
      <c r="S727" s="3">
        <f t="shared" ca="1" si="2295"/>
        <v>0</v>
      </c>
      <c r="T727" s="357">
        <f ca="1">IFERROR(INDEX(CLASSIFIERS,MATCH($T726,CLASSIFIER_NAMES,0),MATCH($A727,Classifiers!$C$3:$F$3,0)),"N/A")</f>
        <v>0.47948922850861214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PRI-C</v>
      </c>
      <c r="C728" s="4">
        <f ca="1">SUM(D728:S728)</f>
        <v>849254.03146998503</v>
      </c>
      <c r="D728" s="3">
        <f t="shared" ref="D728:S728" ca="1" si="2300">IFERROR(IF($C726&lt;&gt;0,+$C726*INDEX(ALLOCATORS,MATCH($B728,ALLOCATORS_NAMES,0),MATCH(D$3,RATE_CLASSES,0)),0)*$T728,0)</f>
        <v>682313.87614914833</v>
      </c>
      <c r="E728" s="3">
        <f t="shared" ref="E728" ca="1" si="2301">IFERROR(IF($C726&lt;&gt;0,+$C726*INDEX(ALLOCATORS,MATCH($B728,ALLOCATORS_NAMES,0),MATCH(E$3,RATE_CLASSES,0)),0)*$T728,0)</f>
        <v>128519.63979694751</v>
      </c>
      <c r="F728" s="3">
        <f t="shared" ca="1" si="2300"/>
        <v>571.08791691612225</v>
      </c>
      <c r="G728" s="3">
        <f t="shared" ca="1" si="2300"/>
        <v>5950.5744791677562</v>
      </c>
      <c r="H728" s="3">
        <f t="shared" ref="H728" ca="1" si="2302">IFERROR(IF($C726&lt;&gt;0,+$C726*INDEX(ALLOCATORS,MATCH($B728,ALLOCATORS_NAMES,0),MATCH(H$3,RATE_CLASSES,0)),0)*$T728,0)</f>
        <v>294.16776808999293</v>
      </c>
      <c r="I728" s="3">
        <f t="shared" ca="1" si="2300"/>
        <v>1201.6022475137443</v>
      </c>
      <c r="J728" s="3">
        <f t="shared" ca="1" si="2300"/>
        <v>394.68194668647584</v>
      </c>
      <c r="K728" s="3">
        <f t="shared" ref="K728" ca="1" si="2303">IFERROR(IF($C726&lt;&gt;0,+$C726*INDEX(ALLOCATORS,MATCH($B728,ALLOCATORS_NAMES,0),MATCH(K$3,RATE_CLASSES,0)),0)*$T728,0)</f>
        <v>0</v>
      </c>
      <c r="L728" s="3">
        <f t="shared" ca="1" si="2300"/>
        <v>0</v>
      </c>
      <c r="M728" s="3">
        <f t="shared" ref="M728" ca="1" si="2304">IFERROR(IF($C726&lt;&gt;0,+$C726*INDEX(ALLOCATORS,MATCH($B728,ALLOCATORS_NAMES,0),MATCH(M$3,RATE_CLASSES,0)),0)*$T728,0)</f>
        <v>29762.198019336149</v>
      </c>
      <c r="N728" s="3">
        <f t="shared" ca="1" si="2300"/>
        <v>26.732513191020502</v>
      </c>
      <c r="O728" s="3">
        <f t="shared" ca="1" si="2300"/>
        <v>189.76784055354054</v>
      </c>
      <c r="P728" s="3">
        <f t="shared" ca="1" si="2300"/>
        <v>8.9108377303401678</v>
      </c>
      <c r="Q728" s="3">
        <f t="shared" ca="1" si="2300"/>
        <v>20.791954704127054</v>
      </c>
      <c r="R728" s="3">
        <f t="shared" ca="1" si="2300"/>
        <v>0</v>
      </c>
      <c r="S728" s="3">
        <f t="shared" ca="1" si="2300"/>
        <v>0</v>
      </c>
      <c r="T728" s="357">
        <f ca="1">IFERROR(INDEX(CLASSIFIERS,MATCH($T726,CLASSIFIER_NAMES,0),MATCH($A728,Classifiers!$C$3:$F$3,0)),"N/A")</f>
        <v>0.52051077149138791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PRI-E</v>
      </c>
      <c r="C729" s="16">
        <f ca="1">SUM(D729:S729)</f>
        <v>0</v>
      </c>
      <c r="D729" s="38">
        <f t="shared" ref="D729:S729" ca="1" si="2305">IFERROR(IF($C726&lt;&gt;0,+$C726*INDEX(ALLOCATORS,MATCH($B729,ALLOCATORS_NAMES,0),MATCH(D$3,RATE_CLASSES,0)),0)*$T729,0)</f>
        <v>0</v>
      </c>
      <c r="E729" s="38">
        <f t="shared" ref="E729" ca="1" si="2306">IFERROR(IF($C726&lt;&gt;0,+$C726*INDEX(ALLOCATORS,MATCH($B729,ALLOCATORS_NAMES,0),MATCH(E$3,RATE_CLASSES,0)),0)*$T729,0)</f>
        <v>0</v>
      </c>
      <c r="F729" s="38">
        <f t="shared" ca="1" si="2305"/>
        <v>0</v>
      </c>
      <c r="G729" s="38">
        <f t="shared" ca="1" si="2305"/>
        <v>0</v>
      </c>
      <c r="H729" s="38">
        <f t="shared" ref="H729" ca="1" si="2307">IFERROR(IF($C726&lt;&gt;0,+$C726*INDEX(ALLOCATORS,MATCH($B729,ALLOCATORS_NAMES,0),MATCH(H$3,RATE_CLASSES,0)),0)*$T729,0)</f>
        <v>0</v>
      </c>
      <c r="I729" s="38">
        <f t="shared" ca="1" si="2305"/>
        <v>0</v>
      </c>
      <c r="J729" s="38">
        <f t="shared" ca="1" si="2305"/>
        <v>0</v>
      </c>
      <c r="K729" s="38">
        <f t="shared" ref="K729" ca="1" si="2308">IFERROR(IF($C726&lt;&gt;0,+$C726*INDEX(ALLOCATORS,MATCH($B729,ALLOCATORS_NAMES,0),MATCH(K$3,RATE_CLASSES,0)),0)*$T729,0)</f>
        <v>0</v>
      </c>
      <c r="L729" s="38">
        <f t="shared" ca="1" si="2305"/>
        <v>0</v>
      </c>
      <c r="M729" s="38">
        <f t="shared" ref="M729" ca="1" si="2309">IFERROR(IF($C726&lt;&gt;0,+$C726*INDEX(ALLOCATORS,MATCH($B729,ALLOCATORS_NAMES,0),MATCH(M$3,RATE_CLASSES,0)),0)*$T729,0)</f>
        <v>0</v>
      </c>
      <c r="N729" s="38">
        <f t="shared" ca="1" si="2305"/>
        <v>0</v>
      </c>
      <c r="O729" s="38">
        <f t="shared" ca="1" si="2305"/>
        <v>0</v>
      </c>
      <c r="P729" s="38">
        <f t="shared" ca="1" si="2305"/>
        <v>0</v>
      </c>
      <c r="Q729" s="38">
        <f t="shared" ca="1" si="2305"/>
        <v>0</v>
      </c>
      <c r="R729" s="38">
        <f t="shared" ca="1" si="2305"/>
        <v>0</v>
      </c>
      <c r="S729" s="38">
        <f t="shared" ca="1" si="2305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2310">SUM(C727:C729)</f>
        <v>1631578.207376322</v>
      </c>
      <c r="D730" s="4">
        <f t="shared" ca="1" si="2310"/>
        <v>1082929.176908396</v>
      </c>
      <c r="E730" s="4">
        <f t="shared" ref="E730" ca="1" si="2311">SUM(E727:E729)</f>
        <v>224302.39451892878</v>
      </c>
      <c r="F730" s="4">
        <f t="shared" ref="F730" ca="1" si="2312">SUM(F727:F729)</f>
        <v>7571.1892268497859</v>
      </c>
      <c r="G730" s="4">
        <f t="shared" ca="1" si="2310"/>
        <v>80339.522065226891</v>
      </c>
      <c r="H730" s="4">
        <f t="shared" ref="H730" ca="1" si="2313">SUM(H727:H729)</f>
        <v>4053.0249778721636</v>
      </c>
      <c r="I730" s="4">
        <f t="shared" ref="I730" ca="1" si="2314">SUM(I727:I729)</f>
        <v>76523.906234682479</v>
      </c>
      <c r="J730" s="4">
        <f t="shared" ref="J730:R730" ca="1" si="2315">SUM(J727:J729)</f>
        <v>120329.3393347972</v>
      </c>
      <c r="K730" s="4">
        <f t="shared" ref="K730" ca="1" si="2316">SUM(K727:K729)</f>
        <v>0</v>
      </c>
      <c r="L730" s="4">
        <f t="shared" ca="1" si="2315"/>
        <v>0</v>
      </c>
      <c r="M730" s="4">
        <f t="shared" ref="M730" ca="1" si="2317">SUM(M727:M729)</f>
        <v>34930.043871053174</v>
      </c>
      <c r="N730" s="4">
        <f t="shared" ca="1" si="2315"/>
        <v>250.69450265581534</v>
      </c>
      <c r="O730" s="4">
        <f t="shared" ca="1" si="2315"/>
        <v>236.11468743842192</v>
      </c>
      <c r="P730" s="4">
        <f ca="1">SUM(P727:P729)</f>
        <v>73.371877862018806</v>
      </c>
      <c r="Q730" s="4">
        <f t="shared" ca="1" si="2315"/>
        <v>39.429170559381781</v>
      </c>
      <c r="R730" s="4">
        <f t="shared" ca="1" si="2315"/>
        <v>0</v>
      </c>
      <c r="S730" s="4">
        <f t="shared" ca="1" si="2310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108374.68163837818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PRI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PRI-D</v>
      </c>
      <c r="C733" s="4">
        <f ca="1">SUM(D733:S733)</f>
        <v>49367.539796504287</v>
      </c>
      <c r="D733" s="3">
        <f t="shared" ref="D733:S733" ca="1" si="2318">IFERROR(IF($C732&lt;&gt;0,+$C732*INDEX(ALLOCATORS,MATCH($B733,ALLOCATORS_NAMES,0),MATCH(D$3,RATE_CLASSES,0)),0)*$T733,0)</f>
        <v>25280.302478711226</v>
      </c>
      <c r="E733" s="3">
        <f t="shared" ref="E733" ca="1" si="2319">IFERROR(IF($C732&lt;&gt;0,+$C732*INDEX(ALLOCATORS,MATCH($B733,ALLOCATORS_NAMES,0),MATCH(E$3,RATE_CLASSES,0)),0)*$T733,0)</f>
        <v>6044.244957760764</v>
      </c>
      <c r="F733" s="3">
        <f t="shared" ca="1" si="2318"/>
        <v>441.73220084545369</v>
      </c>
      <c r="G733" s="3">
        <f t="shared" ca="1" si="2318"/>
        <v>4694.2168521384428</v>
      </c>
      <c r="H733" s="3">
        <f t="shared" ref="H733" ca="1" si="2320">IFERROR(IF($C732&lt;&gt;0,+$C732*INDEX(ALLOCATORS,MATCH($B733,ALLOCATORS_NAMES,0),MATCH(H$3,RATE_CLASSES,0)),0)*$T733,0)</f>
        <v>237.19774820753469</v>
      </c>
      <c r="I733" s="3">
        <f t="shared" ca="1" si="2318"/>
        <v>4753.1150821755227</v>
      </c>
      <c r="J733" s="3">
        <f t="shared" ca="1" si="2318"/>
        <v>7568.3190599705258</v>
      </c>
      <c r="K733" s="3">
        <f t="shared" ref="K733" ca="1" si="2321">IFERROR(IF($C732&lt;&gt;0,+$C732*INDEX(ALLOCATORS,MATCH($B733,ALLOCATORS_NAMES,0),MATCH(K$3,RATE_CLASSES,0)),0)*$T733,0)</f>
        <v>0</v>
      </c>
      <c r="L733" s="3">
        <f t="shared" ca="1" si="2318"/>
        <v>0</v>
      </c>
      <c r="M733" s="3">
        <f t="shared" ref="M733" ca="1" si="2322">IFERROR(IF($C732&lt;&gt;0,+$C732*INDEX(ALLOCATORS,MATCH($B733,ALLOCATORS_NAMES,0),MATCH(M$3,RATE_CLASSES,0)),0)*$T733,0)</f>
        <v>326.11012621625053</v>
      </c>
      <c r="N733" s="3">
        <f t="shared" ca="1" si="2318"/>
        <v>14.132827245174203</v>
      </c>
      <c r="O733" s="3">
        <f t="shared" ca="1" si="2318"/>
        <v>2.9246569114154615</v>
      </c>
      <c r="P733" s="3">
        <f t="shared" ca="1" si="2318"/>
        <v>4.0677292892527221</v>
      </c>
      <c r="Q733" s="3">
        <f t="shared" ca="1" si="2318"/>
        <v>1.1760770327267547</v>
      </c>
      <c r="R733" s="3">
        <f t="shared" ca="1" si="2318"/>
        <v>0</v>
      </c>
      <c r="S733" s="3">
        <f t="shared" ca="1" si="2318"/>
        <v>0</v>
      </c>
      <c r="T733" s="357">
        <f ca="1">IFERROR(INDEX(CLASSIFIERS,MATCH($T732,CLASSIFIER_NAMES,0),MATCH($A733,Classifiers!$C$3:$F$3,0)),"N/A")</f>
        <v>0.45552650351705398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PRI-C</v>
      </c>
      <c r="C734" s="4">
        <f ca="1">SUM(D734:S734)</f>
        <v>59007.141841873876</v>
      </c>
      <c r="D734" s="3">
        <f t="shared" ref="D734:S734" ca="1" si="2323">IFERROR(IF($C732&lt;&gt;0,+$C732*INDEX(ALLOCATORS,MATCH($B734,ALLOCATORS_NAMES,0),MATCH(D$3,RATE_CLASSES,0)),0)*$T734,0)</f>
        <v>47407.948833545823</v>
      </c>
      <c r="E734" s="3">
        <f t="shared" ref="E734" ca="1" si="2324">IFERROR(IF($C732&lt;&gt;0,+$C732*INDEX(ALLOCATORS,MATCH($B734,ALLOCATORS_NAMES,0),MATCH(E$3,RATE_CLASSES,0)),0)*$T734,0)</f>
        <v>8929.6916281203976</v>
      </c>
      <c r="F734" s="3">
        <f t="shared" ca="1" si="2323"/>
        <v>39.679841918820387</v>
      </c>
      <c r="G734" s="3">
        <f t="shared" ca="1" si="2323"/>
        <v>413.45272359215926</v>
      </c>
      <c r="H734" s="3">
        <f t="shared" ref="H734" ca="1" si="2325">IFERROR(IF($C732&lt;&gt;0,+$C732*INDEX(ALLOCATORS,MATCH($B734,ALLOCATORS_NAMES,0),MATCH(H$3,RATE_CLASSES,0)),0)*$T734,0)</f>
        <v>20.439113120191475</v>
      </c>
      <c r="I734" s="3">
        <f t="shared" ca="1" si="2323"/>
        <v>83.488699057254777</v>
      </c>
      <c r="J734" s="3">
        <f t="shared" ca="1" si="2323"/>
        <v>27.422953259632404</v>
      </c>
      <c r="K734" s="3">
        <f t="shared" ref="K734" ca="1" si="2326">IFERROR(IF($C732&lt;&gt;0,+$C732*INDEX(ALLOCATORS,MATCH($B734,ALLOCATORS_NAMES,0),MATCH(K$3,RATE_CLASSES,0)),0)*$T734,0)</f>
        <v>0</v>
      </c>
      <c r="L734" s="3">
        <f t="shared" ca="1" si="2323"/>
        <v>0</v>
      </c>
      <c r="M734" s="3">
        <f t="shared" ref="M734" ca="1" si="2327">IFERROR(IF($C732&lt;&gt;0,+$C732*INDEX(ALLOCATORS,MATCH($B734,ALLOCATORS_NAMES,0),MATCH(M$3,RATE_CLASSES,0)),0)*$T734,0)</f>
        <v>2067.911572951979</v>
      </c>
      <c r="N734" s="3">
        <f t="shared" ca="1" si="2323"/>
        <v>1.8574056044478855</v>
      </c>
      <c r="O734" s="3">
        <f t="shared" ca="1" si="2323"/>
        <v>13.185286698241161</v>
      </c>
      <c r="P734" s="3">
        <f t="shared" ca="1" si="2323"/>
        <v>0.61913520148262868</v>
      </c>
      <c r="Q734" s="3">
        <f t="shared" ca="1" si="2323"/>
        <v>1.4446488034594664</v>
      </c>
      <c r="R734" s="3">
        <f t="shared" ca="1" si="2323"/>
        <v>0</v>
      </c>
      <c r="S734" s="3">
        <f t="shared" ca="1" si="2323"/>
        <v>0</v>
      </c>
      <c r="T734" s="357">
        <f ca="1">IFERROR(INDEX(CLASSIFIERS,MATCH($T732,CLASSIFIER_NAMES,0),MATCH($A734,Classifiers!$C$3:$F$3,0)),"N/A")</f>
        <v>0.54447349648294596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PRI-E</v>
      </c>
      <c r="C735" s="16">
        <f ca="1">SUM(D735:S735)</f>
        <v>0</v>
      </c>
      <c r="D735" s="38">
        <f t="shared" ref="D735:S735" ca="1" si="2328">IFERROR(IF($C732&lt;&gt;0,+$C732*INDEX(ALLOCATORS,MATCH($B735,ALLOCATORS_NAMES,0),MATCH(D$3,RATE_CLASSES,0)),0)*$T735,0)</f>
        <v>0</v>
      </c>
      <c r="E735" s="38">
        <f t="shared" ref="E735" ca="1" si="2329">IFERROR(IF($C732&lt;&gt;0,+$C732*INDEX(ALLOCATORS,MATCH($B735,ALLOCATORS_NAMES,0),MATCH(E$3,RATE_CLASSES,0)),0)*$T735,0)</f>
        <v>0</v>
      </c>
      <c r="F735" s="38">
        <f t="shared" ca="1" si="2328"/>
        <v>0</v>
      </c>
      <c r="G735" s="38">
        <f t="shared" ca="1" si="2328"/>
        <v>0</v>
      </c>
      <c r="H735" s="38">
        <f t="shared" ref="H735" ca="1" si="2330">IFERROR(IF($C732&lt;&gt;0,+$C732*INDEX(ALLOCATORS,MATCH($B735,ALLOCATORS_NAMES,0),MATCH(H$3,RATE_CLASSES,0)),0)*$T735,0)</f>
        <v>0</v>
      </c>
      <c r="I735" s="38">
        <f t="shared" ca="1" si="2328"/>
        <v>0</v>
      </c>
      <c r="J735" s="38">
        <f t="shared" ca="1" si="2328"/>
        <v>0</v>
      </c>
      <c r="K735" s="38">
        <f t="shared" ref="K735" ca="1" si="2331">IFERROR(IF($C732&lt;&gt;0,+$C732*INDEX(ALLOCATORS,MATCH($B735,ALLOCATORS_NAMES,0),MATCH(K$3,RATE_CLASSES,0)),0)*$T735,0)</f>
        <v>0</v>
      </c>
      <c r="L735" s="38">
        <f t="shared" ca="1" si="2328"/>
        <v>0</v>
      </c>
      <c r="M735" s="38">
        <f t="shared" ref="M735" ca="1" si="2332">IFERROR(IF($C732&lt;&gt;0,+$C732*INDEX(ALLOCATORS,MATCH($B735,ALLOCATORS_NAMES,0),MATCH(M$3,RATE_CLASSES,0)),0)*$T735,0)</f>
        <v>0</v>
      </c>
      <c r="N735" s="38">
        <f t="shared" ca="1" si="2328"/>
        <v>0</v>
      </c>
      <c r="O735" s="38">
        <f t="shared" ca="1" si="2328"/>
        <v>0</v>
      </c>
      <c r="P735" s="38">
        <f t="shared" ca="1" si="2328"/>
        <v>0</v>
      </c>
      <c r="Q735" s="38">
        <f t="shared" ca="1" si="2328"/>
        <v>0</v>
      </c>
      <c r="R735" s="38">
        <f t="shared" ca="1" si="2328"/>
        <v>0</v>
      </c>
      <c r="S735" s="38">
        <f t="shared" ca="1" si="2328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2333">SUM(C733:C735)</f>
        <v>108374.68163837816</v>
      </c>
      <c r="D736" s="4">
        <f t="shared" ca="1" si="2333"/>
        <v>72688.251312257053</v>
      </c>
      <c r="E736" s="4">
        <f t="shared" ref="E736" ca="1" si="2334">SUM(E733:E735)</f>
        <v>14973.936585881162</v>
      </c>
      <c r="F736" s="4">
        <f t="shared" ref="F736" ca="1" si="2335">SUM(F733:F735)</f>
        <v>481.41204276427408</v>
      </c>
      <c r="G736" s="4">
        <f t="shared" ca="1" si="2333"/>
        <v>5107.6695757306024</v>
      </c>
      <c r="H736" s="4">
        <f t="shared" ref="H736" ca="1" si="2336">SUM(H733:H735)</f>
        <v>257.63686132772614</v>
      </c>
      <c r="I736" s="4">
        <f t="shared" ref="I736" ca="1" si="2337">SUM(I733:I735)</f>
        <v>4836.6037812327777</v>
      </c>
      <c r="J736" s="4">
        <f t="shared" ref="J736:R736" ca="1" si="2338">SUM(J733:J735)</f>
        <v>7595.7420132301586</v>
      </c>
      <c r="K736" s="4">
        <f t="shared" ref="K736" ca="1" si="2339">SUM(K733:K735)</f>
        <v>0</v>
      </c>
      <c r="L736" s="4">
        <f t="shared" ca="1" si="2338"/>
        <v>0</v>
      </c>
      <c r="M736" s="4">
        <f t="shared" ref="M736" ca="1" si="2340">SUM(M733:M735)</f>
        <v>2394.0216991682296</v>
      </c>
      <c r="N736" s="4">
        <f t="shared" ca="1" si="2338"/>
        <v>15.990232849622089</v>
      </c>
      <c r="O736" s="4">
        <f t="shared" ca="1" si="2338"/>
        <v>16.109943609656622</v>
      </c>
      <c r="P736" s="4">
        <f ca="1">SUM(P733:P735)</f>
        <v>4.6868644907353509</v>
      </c>
      <c r="Q736" s="4">
        <f t="shared" ca="1" si="2338"/>
        <v>2.6207258361862209</v>
      </c>
      <c r="R736" s="4">
        <f t="shared" ca="1" si="2338"/>
        <v>0</v>
      </c>
      <c r="S736" s="4">
        <f t="shared" ca="1" si="2333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PRI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PRI-D</v>
      </c>
      <c r="C739" s="4">
        <f ca="1">SUM(D739:S739)</f>
        <v>0</v>
      </c>
      <c r="D739" s="3">
        <f t="shared" ref="D739:S739" ca="1" si="2341">IFERROR(IF($C738&lt;&gt;0,+$C738*INDEX(ALLOCATORS,MATCH($B739,ALLOCATORS_NAMES,0),MATCH(D$3,RATE_CLASSES,0)),0)*$T739,0)</f>
        <v>0</v>
      </c>
      <c r="E739" s="3">
        <f t="shared" ref="E739" ca="1" si="2342">IFERROR(IF($C738&lt;&gt;0,+$C738*INDEX(ALLOCATORS,MATCH($B739,ALLOCATORS_NAMES,0),MATCH(E$3,RATE_CLASSES,0)),0)*$T739,0)</f>
        <v>0</v>
      </c>
      <c r="F739" s="3">
        <f t="shared" ca="1" si="2341"/>
        <v>0</v>
      </c>
      <c r="G739" s="3">
        <f t="shared" ca="1" si="2341"/>
        <v>0</v>
      </c>
      <c r="H739" s="3">
        <f t="shared" ref="H739" ca="1" si="2343">IFERROR(IF($C738&lt;&gt;0,+$C738*INDEX(ALLOCATORS,MATCH($B739,ALLOCATORS_NAMES,0),MATCH(H$3,RATE_CLASSES,0)),0)*$T739,0)</f>
        <v>0</v>
      </c>
      <c r="I739" s="3">
        <f t="shared" ca="1" si="2341"/>
        <v>0</v>
      </c>
      <c r="J739" s="3">
        <f t="shared" ca="1" si="2341"/>
        <v>0</v>
      </c>
      <c r="K739" s="3">
        <f t="shared" ref="K739" ca="1" si="2344">IFERROR(IF($C738&lt;&gt;0,+$C738*INDEX(ALLOCATORS,MATCH($B739,ALLOCATORS_NAMES,0),MATCH(K$3,RATE_CLASSES,0)),0)*$T739,0)</f>
        <v>0</v>
      </c>
      <c r="L739" s="3">
        <f t="shared" ca="1" si="2341"/>
        <v>0</v>
      </c>
      <c r="M739" s="3">
        <f t="shared" ref="M739" ca="1" si="2345">IFERROR(IF($C738&lt;&gt;0,+$C738*INDEX(ALLOCATORS,MATCH($B739,ALLOCATORS_NAMES,0),MATCH(M$3,RATE_CLASSES,0)),0)*$T739,0)</f>
        <v>0</v>
      </c>
      <c r="N739" s="3">
        <f t="shared" ca="1" si="2341"/>
        <v>0</v>
      </c>
      <c r="O739" s="3">
        <f t="shared" ca="1" si="2341"/>
        <v>0</v>
      </c>
      <c r="P739" s="3">
        <f t="shared" ca="1" si="2341"/>
        <v>0</v>
      </c>
      <c r="Q739" s="3">
        <f t="shared" ca="1" si="2341"/>
        <v>0</v>
      </c>
      <c r="R739" s="3">
        <f t="shared" ca="1" si="2341"/>
        <v>0</v>
      </c>
      <c r="S739" s="3">
        <f t="shared" ca="1" si="2341"/>
        <v>0</v>
      </c>
      <c r="T739" s="357">
        <f ca="1">IFERROR(INDEX(CLASSIFIERS,MATCH($T738,CLASSIFIER_NAMES,0),MATCH($A739,Classifiers!$C$3:$F$3,0)),"N/A")</f>
        <v>0.47948922850861214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PRI-C</v>
      </c>
      <c r="C740" s="4">
        <f ca="1">SUM(D740:S740)</f>
        <v>0</v>
      </c>
      <c r="D740" s="3">
        <f t="shared" ref="D740:S740" ca="1" si="2346">IFERROR(IF($C738&lt;&gt;0,+$C738*INDEX(ALLOCATORS,MATCH($B740,ALLOCATORS_NAMES,0),MATCH(D$3,RATE_CLASSES,0)),0)*$T740,0)</f>
        <v>0</v>
      </c>
      <c r="E740" s="3">
        <f t="shared" ref="E740" ca="1" si="2347">IFERROR(IF($C738&lt;&gt;0,+$C738*INDEX(ALLOCATORS,MATCH($B740,ALLOCATORS_NAMES,0),MATCH(E$3,RATE_CLASSES,0)),0)*$T740,0)</f>
        <v>0</v>
      </c>
      <c r="F740" s="3">
        <f t="shared" ca="1" si="2346"/>
        <v>0</v>
      </c>
      <c r="G740" s="3">
        <f t="shared" ca="1" si="2346"/>
        <v>0</v>
      </c>
      <c r="H740" s="3">
        <f t="shared" ref="H740" ca="1" si="2348">IFERROR(IF($C738&lt;&gt;0,+$C738*INDEX(ALLOCATORS,MATCH($B740,ALLOCATORS_NAMES,0),MATCH(H$3,RATE_CLASSES,0)),0)*$T740,0)</f>
        <v>0</v>
      </c>
      <c r="I740" s="3">
        <f t="shared" ca="1" si="2346"/>
        <v>0</v>
      </c>
      <c r="J740" s="3">
        <f t="shared" ca="1" si="2346"/>
        <v>0</v>
      </c>
      <c r="K740" s="3">
        <f t="shared" ref="K740" ca="1" si="2349">IFERROR(IF($C738&lt;&gt;0,+$C738*INDEX(ALLOCATORS,MATCH($B740,ALLOCATORS_NAMES,0),MATCH(K$3,RATE_CLASSES,0)),0)*$T740,0)</f>
        <v>0</v>
      </c>
      <c r="L740" s="3">
        <f t="shared" ca="1" si="2346"/>
        <v>0</v>
      </c>
      <c r="M740" s="3">
        <f t="shared" ref="M740" ca="1" si="2350">IFERROR(IF($C738&lt;&gt;0,+$C738*INDEX(ALLOCATORS,MATCH($B740,ALLOCATORS_NAMES,0),MATCH(M$3,RATE_CLASSES,0)),0)*$T740,0)</f>
        <v>0</v>
      </c>
      <c r="N740" s="3">
        <f t="shared" ca="1" si="2346"/>
        <v>0</v>
      </c>
      <c r="O740" s="3">
        <f t="shared" ca="1" si="2346"/>
        <v>0</v>
      </c>
      <c r="P740" s="3">
        <f t="shared" ca="1" si="2346"/>
        <v>0</v>
      </c>
      <c r="Q740" s="3">
        <f t="shared" ca="1" si="2346"/>
        <v>0</v>
      </c>
      <c r="R740" s="3">
        <f t="shared" ca="1" si="2346"/>
        <v>0</v>
      </c>
      <c r="S740" s="3">
        <f t="shared" ca="1" si="2346"/>
        <v>0</v>
      </c>
      <c r="T740" s="357">
        <f ca="1">IFERROR(INDEX(CLASSIFIERS,MATCH($T738,CLASSIFIER_NAMES,0),MATCH($A740,Classifiers!$C$3:$F$3,0)),"N/A")</f>
        <v>0.52051077149138791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PRI-E</v>
      </c>
      <c r="C741" s="16">
        <f ca="1">SUM(D741:S741)</f>
        <v>0</v>
      </c>
      <c r="D741" s="38">
        <f t="shared" ref="D741:S741" ca="1" si="2351">IFERROR(IF($C738&lt;&gt;0,+$C738*INDEX(ALLOCATORS,MATCH($B741,ALLOCATORS_NAMES,0),MATCH(D$3,RATE_CLASSES,0)),0)*$T741,0)</f>
        <v>0</v>
      </c>
      <c r="E741" s="38">
        <f t="shared" ref="E741" ca="1" si="2352">IFERROR(IF($C738&lt;&gt;0,+$C738*INDEX(ALLOCATORS,MATCH($B741,ALLOCATORS_NAMES,0),MATCH(E$3,RATE_CLASSES,0)),0)*$T741,0)</f>
        <v>0</v>
      </c>
      <c r="F741" s="38">
        <f t="shared" ca="1" si="2351"/>
        <v>0</v>
      </c>
      <c r="G741" s="38">
        <f t="shared" ca="1" si="2351"/>
        <v>0</v>
      </c>
      <c r="H741" s="38">
        <f t="shared" ref="H741" ca="1" si="2353">IFERROR(IF($C738&lt;&gt;0,+$C738*INDEX(ALLOCATORS,MATCH($B741,ALLOCATORS_NAMES,0),MATCH(H$3,RATE_CLASSES,0)),0)*$T741,0)</f>
        <v>0</v>
      </c>
      <c r="I741" s="38">
        <f t="shared" ca="1" si="2351"/>
        <v>0</v>
      </c>
      <c r="J741" s="38">
        <f t="shared" ca="1" si="2351"/>
        <v>0</v>
      </c>
      <c r="K741" s="38">
        <f t="shared" ref="K741" ca="1" si="2354">IFERROR(IF($C738&lt;&gt;0,+$C738*INDEX(ALLOCATORS,MATCH($B741,ALLOCATORS_NAMES,0),MATCH(K$3,RATE_CLASSES,0)),0)*$T741,0)</f>
        <v>0</v>
      </c>
      <c r="L741" s="38">
        <f t="shared" ca="1" si="2351"/>
        <v>0</v>
      </c>
      <c r="M741" s="38">
        <f t="shared" ref="M741" ca="1" si="2355">IFERROR(IF($C738&lt;&gt;0,+$C738*INDEX(ALLOCATORS,MATCH($B741,ALLOCATORS_NAMES,0),MATCH(M$3,RATE_CLASSES,0)),0)*$T741,0)</f>
        <v>0</v>
      </c>
      <c r="N741" s="38">
        <f t="shared" ca="1" si="2351"/>
        <v>0</v>
      </c>
      <c r="O741" s="38">
        <f t="shared" ca="1" si="2351"/>
        <v>0</v>
      </c>
      <c r="P741" s="38">
        <f t="shared" ca="1" si="2351"/>
        <v>0</v>
      </c>
      <c r="Q741" s="38">
        <f t="shared" ca="1" si="2351"/>
        <v>0</v>
      </c>
      <c r="R741" s="38">
        <f t="shared" ca="1" si="2351"/>
        <v>0</v>
      </c>
      <c r="S741" s="38">
        <f t="shared" ca="1" si="2351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2356">SUM(C739:C741)</f>
        <v>0</v>
      </c>
      <c r="D742" s="4">
        <f t="shared" ca="1" si="2356"/>
        <v>0</v>
      </c>
      <c r="E742" s="4">
        <f t="shared" ref="E742" ca="1" si="2357">SUM(E739:E741)</f>
        <v>0</v>
      </c>
      <c r="F742" s="4">
        <f t="shared" ref="F742" ca="1" si="2358">SUM(F739:F741)</f>
        <v>0</v>
      </c>
      <c r="G742" s="4">
        <f t="shared" ca="1" si="2356"/>
        <v>0</v>
      </c>
      <c r="H742" s="4">
        <f t="shared" ref="H742" ca="1" si="2359">SUM(H739:H741)</f>
        <v>0</v>
      </c>
      <c r="I742" s="4">
        <f t="shared" ref="I742" ca="1" si="2360">SUM(I739:I741)</f>
        <v>0</v>
      </c>
      <c r="J742" s="4">
        <f t="shared" ref="J742:R742" ca="1" si="2361">SUM(J739:J741)</f>
        <v>0</v>
      </c>
      <c r="K742" s="4">
        <f t="shared" ref="K742" ca="1" si="2362">SUM(K739:K741)</f>
        <v>0</v>
      </c>
      <c r="L742" s="4">
        <f t="shared" ca="1" si="2361"/>
        <v>0</v>
      </c>
      <c r="M742" s="4">
        <f t="shared" ref="M742" ca="1" si="2363">SUM(M739:M741)</f>
        <v>0</v>
      </c>
      <c r="N742" s="4">
        <f t="shared" ca="1" si="2361"/>
        <v>0</v>
      </c>
      <c r="O742" s="4">
        <f t="shared" ca="1" si="2361"/>
        <v>0</v>
      </c>
      <c r="P742" s="4">
        <f ca="1">SUM(P739:P741)</f>
        <v>0</v>
      </c>
      <c r="Q742" s="4">
        <f t="shared" ca="1" si="2361"/>
        <v>0</v>
      </c>
      <c r="R742" s="4">
        <f t="shared" ca="1" si="2361"/>
        <v>0</v>
      </c>
      <c r="S742" s="4">
        <f t="shared" ca="1" si="2356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148072.71209289043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PRI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PRI-D</v>
      </c>
      <c r="C745" s="4">
        <f ca="1">SUM(D745:S745)</f>
        <v>-70999.270484597888</v>
      </c>
      <c r="D745" s="3">
        <f t="shared" ref="D745:S745" ca="1" si="2364">IFERROR(IF($C744&lt;&gt;0,+$C744*INDEX(ALLOCATORS,MATCH($B745,ALLOCATORS_NAMES,0),MATCH(D$3,RATE_CLASSES,0)),0)*$T745,0)</f>
        <v>-36357.554802549923</v>
      </c>
      <c r="E745" s="3">
        <f t="shared" ref="E745" ca="1" si="2365">IFERROR(IF($C744&lt;&gt;0,+$C744*INDEX(ALLOCATORS,MATCH($B745,ALLOCATORS_NAMES,0),MATCH(E$3,RATE_CLASSES,0)),0)*$T745,0)</f>
        <v>-8692.695329768294</v>
      </c>
      <c r="F745" s="3">
        <f t="shared" ca="1" si="2364"/>
        <v>-635.28918270713291</v>
      </c>
      <c r="G745" s="3">
        <f t="shared" ca="1" si="2364"/>
        <v>-6751.115679901367</v>
      </c>
      <c r="H745" s="3">
        <f t="shared" ref="H745" ca="1" si="2366">IFERROR(IF($C744&lt;&gt;0,+$C744*INDEX(ALLOCATORS,MATCH($B745,ALLOCATORS_NAMES,0),MATCH(H$3,RATE_CLASSES,0)),0)*$T745,0)</f>
        <v>-341.1323949450038</v>
      </c>
      <c r="I745" s="3">
        <f t="shared" ca="1" si="2364"/>
        <v>-6835.8217718537717</v>
      </c>
      <c r="J745" s="3">
        <f t="shared" ca="1" si="2364"/>
        <v>-10884.583964839063</v>
      </c>
      <c r="K745" s="3">
        <f t="shared" ref="K745" ca="1" si="2367">IFERROR(IF($C744&lt;&gt;0,+$C744*INDEX(ALLOCATORS,MATCH($B745,ALLOCATORS_NAMES,0),MATCH(K$3,RATE_CLASSES,0)),0)*$T745,0)</f>
        <v>0</v>
      </c>
      <c r="L745" s="3">
        <f t="shared" ca="1" si="2364"/>
        <v>0</v>
      </c>
      <c r="M745" s="3">
        <f t="shared" ref="M745" ca="1" si="2368">IFERROR(IF($C744&lt;&gt;0,+$C744*INDEX(ALLOCATORS,MATCH($B745,ALLOCATORS_NAMES,0),MATCH(M$3,RATE_CLASSES,0)),0)*$T745,0)</f>
        <v>-469.0041503877701</v>
      </c>
      <c r="N745" s="3">
        <f t="shared" ca="1" si="2364"/>
        <v>-20.325510009783176</v>
      </c>
      <c r="O745" s="3">
        <f t="shared" ca="1" si="2364"/>
        <v>-4.2061749073211567</v>
      </c>
      <c r="P745" s="3">
        <f t="shared" ca="1" si="2364"/>
        <v>-5.8501155466982659</v>
      </c>
      <c r="Q745" s="3">
        <f t="shared" ca="1" si="2364"/>
        <v>-1.691407181753116</v>
      </c>
      <c r="R745" s="3">
        <f t="shared" ca="1" si="2364"/>
        <v>0</v>
      </c>
      <c r="S745" s="3">
        <f t="shared" ca="1" si="2364"/>
        <v>0</v>
      </c>
      <c r="T745" s="357">
        <f ca="1">IFERROR(INDEX(CLASSIFIERS,MATCH($T744,CLASSIFIER_NAMES,0),MATCH($A745,Classifiers!$C$3:$F$3,0)),"N/A")</f>
        <v>0.47948922850861214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PRI-C</v>
      </c>
      <c r="C746" s="4">
        <f ca="1">SUM(D746:S746)</f>
        <v>-77073.44160829256</v>
      </c>
      <c r="D746" s="3">
        <f t="shared" ref="D746:S746" ca="1" si="2369">IFERROR(IF($C744&lt;&gt;0,+$C744*INDEX(ALLOCATORS,MATCH($B746,ALLOCATORS_NAMES,0),MATCH(D$3,RATE_CLASSES,0)),0)*$T746,0)</f>
        <v>-61922.907331842041</v>
      </c>
      <c r="E746" s="3">
        <f t="shared" ref="E746" ca="1" si="2370">IFERROR(IF($C744&lt;&gt;0,+$C744*INDEX(ALLOCATORS,MATCH($B746,ALLOCATORS_NAMES,0),MATCH(E$3,RATE_CLASSES,0)),0)*$T746,0)</f>
        <v>-11663.707896992082</v>
      </c>
      <c r="F746" s="3">
        <f t="shared" ca="1" si="2369"/>
        <v>-51.828675033133266</v>
      </c>
      <c r="G746" s="3">
        <f t="shared" ca="1" si="2369"/>
        <v>-540.0401265827154</v>
      </c>
      <c r="H746" s="3">
        <f t="shared" ref="H746" ca="1" si="2371">IFERROR(IF($C744&lt;&gt;0,+$C744*INDEX(ALLOCATORS,MATCH($B746,ALLOCATORS_NAMES,0),MATCH(H$3,RATE_CLASSES,0)),0)*$T746,0)</f>
        <v>-26.696985185553547</v>
      </c>
      <c r="I746" s="3">
        <f t="shared" ca="1" si="2369"/>
        <v>-109.05055169398605</v>
      </c>
      <c r="J746" s="3">
        <f t="shared" ca="1" si="2369"/>
        <v>-35.819077501620839</v>
      </c>
      <c r="K746" s="3">
        <f t="shared" ref="K746" ca="1" si="2372">IFERROR(IF($C744&lt;&gt;0,+$C744*INDEX(ALLOCATORS,MATCH($B746,ALLOCATORS_NAMES,0),MATCH(K$3,RATE_CLASSES,0)),0)*$T746,0)</f>
        <v>0</v>
      </c>
      <c r="L746" s="3">
        <f t="shared" ca="1" si="2369"/>
        <v>0</v>
      </c>
      <c r="M746" s="3">
        <f t="shared" ref="M746" ca="1" si="2373">IFERROR(IF($C744&lt;&gt;0,+$C744*INDEX(ALLOCATORS,MATCH($B746,ALLOCATORS_NAMES,0),MATCH(M$3,RATE_CLASSES,0)),0)*$T746,0)</f>
        <v>-2701.0469731974617</v>
      </c>
      <c r="N746" s="3">
        <f t="shared" ca="1" si="2369"/>
        <v>-2.4260900956863436</v>
      </c>
      <c r="O746" s="3">
        <f t="shared" ca="1" si="2369"/>
        <v>-17.222244506415397</v>
      </c>
      <c r="P746" s="3">
        <f t="shared" ca="1" si="2369"/>
        <v>-0.80869669856211468</v>
      </c>
      <c r="Q746" s="3">
        <f t="shared" ca="1" si="2369"/>
        <v>-1.8869589633116004</v>
      </c>
      <c r="R746" s="3">
        <f t="shared" ca="1" si="2369"/>
        <v>0</v>
      </c>
      <c r="S746" s="3">
        <f t="shared" ca="1" si="2369"/>
        <v>0</v>
      </c>
      <c r="T746" s="357">
        <f ca="1">IFERROR(INDEX(CLASSIFIERS,MATCH($T744,CLASSIFIER_NAMES,0),MATCH($A746,Classifiers!$C$3:$F$3,0)),"N/A")</f>
        <v>0.52051077149138791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PRI-E</v>
      </c>
      <c r="C747" s="16">
        <f ca="1">SUM(D747:S747)</f>
        <v>0</v>
      </c>
      <c r="D747" s="38">
        <f t="shared" ref="D747:S747" ca="1" si="2374">IFERROR(IF($C744&lt;&gt;0,+$C744*INDEX(ALLOCATORS,MATCH($B747,ALLOCATORS_NAMES,0),MATCH(D$3,RATE_CLASSES,0)),0)*$T747,0)</f>
        <v>0</v>
      </c>
      <c r="E747" s="38">
        <f t="shared" ref="E747" ca="1" si="2375">IFERROR(IF($C744&lt;&gt;0,+$C744*INDEX(ALLOCATORS,MATCH($B747,ALLOCATORS_NAMES,0),MATCH(E$3,RATE_CLASSES,0)),0)*$T747,0)</f>
        <v>0</v>
      </c>
      <c r="F747" s="38">
        <f t="shared" ca="1" si="2374"/>
        <v>0</v>
      </c>
      <c r="G747" s="38">
        <f t="shared" ca="1" si="2374"/>
        <v>0</v>
      </c>
      <c r="H747" s="38">
        <f t="shared" ref="H747" ca="1" si="2376">IFERROR(IF($C744&lt;&gt;0,+$C744*INDEX(ALLOCATORS,MATCH($B747,ALLOCATORS_NAMES,0),MATCH(H$3,RATE_CLASSES,0)),0)*$T747,0)</f>
        <v>0</v>
      </c>
      <c r="I747" s="38">
        <f t="shared" ca="1" si="2374"/>
        <v>0</v>
      </c>
      <c r="J747" s="38">
        <f t="shared" ca="1" si="2374"/>
        <v>0</v>
      </c>
      <c r="K747" s="38">
        <f t="shared" ref="K747" ca="1" si="2377">IFERROR(IF($C744&lt;&gt;0,+$C744*INDEX(ALLOCATORS,MATCH($B747,ALLOCATORS_NAMES,0),MATCH(K$3,RATE_CLASSES,0)),0)*$T747,0)</f>
        <v>0</v>
      </c>
      <c r="L747" s="38">
        <f t="shared" ca="1" si="2374"/>
        <v>0</v>
      </c>
      <c r="M747" s="38">
        <f t="shared" ref="M747" ca="1" si="2378">IFERROR(IF($C744&lt;&gt;0,+$C744*INDEX(ALLOCATORS,MATCH($B747,ALLOCATORS_NAMES,0),MATCH(M$3,RATE_CLASSES,0)),0)*$T747,0)</f>
        <v>0</v>
      </c>
      <c r="N747" s="38">
        <f t="shared" ca="1" si="2374"/>
        <v>0</v>
      </c>
      <c r="O747" s="38">
        <f t="shared" ca="1" si="2374"/>
        <v>0</v>
      </c>
      <c r="P747" s="38">
        <f t="shared" ca="1" si="2374"/>
        <v>0</v>
      </c>
      <c r="Q747" s="38">
        <f t="shared" ca="1" si="2374"/>
        <v>0</v>
      </c>
      <c r="R747" s="38">
        <f t="shared" ca="1" si="2374"/>
        <v>0</v>
      </c>
      <c r="S747" s="38">
        <f t="shared" ca="1" si="2374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2379">SUM(C745:C747)</f>
        <v>-148072.71209289046</v>
      </c>
      <c r="D748" s="4">
        <f t="shared" ca="1" si="2379"/>
        <v>-98280.462134391972</v>
      </c>
      <c r="E748" s="4">
        <f t="shared" ref="E748" ca="1" si="2380">SUM(E745:E747)</f>
        <v>-20356.403226760376</v>
      </c>
      <c r="F748" s="4">
        <f t="shared" ref="F748" ca="1" si="2381">SUM(F745:F747)</f>
        <v>-687.11785774026612</v>
      </c>
      <c r="G748" s="4">
        <f t="shared" ca="1" si="2379"/>
        <v>-7291.1558064840829</v>
      </c>
      <c r="H748" s="4">
        <f t="shared" ref="H748" ca="1" si="2382">SUM(H745:H747)</f>
        <v>-367.82938013055735</v>
      </c>
      <c r="I748" s="4">
        <f t="shared" ref="I748" ca="1" si="2383">SUM(I745:I747)</f>
        <v>-6944.8723235477573</v>
      </c>
      <c r="J748" s="4">
        <f t="shared" ref="J748:R748" ca="1" si="2384">SUM(J745:J747)</f>
        <v>-10920.403042340684</v>
      </c>
      <c r="K748" s="4">
        <f t="shared" ref="K748" ca="1" si="2385">SUM(K745:K747)</f>
        <v>0</v>
      </c>
      <c r="L748" s="4">
        <f t="shared" ca="1" si="2384"/>
        <v>0</v>
      </c>
      <c r="M748" s="4">
        <f t="shared" ref="M748" ca="1" si="2386">SUM(M745:M747)</f>
        <v>-3170.0511235852318</v>
      </c>
      <c r="N748" s="4">
        <f t="shared" ca="1" si="2384"/>
        <v>-22.751600105469521</v>
      </c>
      <c r="O748" s="4">
        <f t="shared" ca="1" si="2384"/>
        <v>-21.428419413736552</v>
      </c>
      <c r="P748" s="4">
        <f ca="1">SUM(P745:P747)</f>
        <v>-6.6588122452603802</v>
      </c>
      <c r="Q748" s="4">
        <f t="shared" ca="1" si="2384"/>
        <v>-3.5783661450647166</v>
      </c>
      <c r="R748" s="4">
        <f t="shared" ca="1" si="2384"/>
        <v>0</v>
      </c>
      <c r="S748" s="4">
        <f t="shared" ca="1" si="2379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134326.95010209052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PRI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PRI-D</v>
      </c>
      <c r="C751" s="4">
        <f ca="1">SUM(D751:S751)</f>
        <v>61189.485908115079</v>
      </c>
      <c r="D751" s="3">
        <f t="shared" ref="D751:S751" ca="1" si="2387">IFERROR(IF($C750&lt;&gt;0,+$C750*INDEX(ALLOCATORS,MATCH($B751,ALLOCATORS_NAMES,0),MATCH(D$3,RATE_CLASSES,0)),0)*$T751,0)</f>
        <v>31334.125999601103</v>
      </c>
      <c r="E751" s="3">
        <f t="shared" ref="E751" ca="1" si="2388">IFERROR(IF($C750&lt;&gt;0,+$C750*INDEX(ALLOCATORS,MATCH($B751,ALLOCATORS_NAMES,0),MATCH(E$3,RATE_CLASSES,0)),0)*$T751,0)</f>
        <v>7491.6482205233669</v>
      </c>
      <c r="F751" s="3">
        <f t="shared" ca="1" si="2387"/>
        <v>547.512928337326</v>
      </c>
      <c r="G751" s="3">
        <f t="shared" ca="1" si="2387"/>
        <v>5818.3315819983545</v>
      </c>
      <c r="H751" s="3">
        <f t="shared" ref="H751" ca="1" si="2389">IFERROR(IF($C750&lt;&gt;0,+$C750*INDEX(ALLOCATORS,MATCH($B751,ALLOCATORS_NAMES,0),MATCH(H$3,RATE_CLASSES,0)),0)*$T751,0)</f>
        <v>293.99901901551317</v>
      </c>
      <c r="I751" s="3">
        <f t="shared" ca="1" si="2387"/>
        <v>5891.3340534952631</v>
      </c>
      <c r="J751" s="3">
        <f t="shared" ca="1" si="2387"/>
        <v>9380.6893026696307</v>
      </c>
      <c r="K751" s="3">
        <f t="shared" ref="K751" ca="1" si="2390">IFERROR(IF($C750&lt;&gt;0,+$C750*INDEX(ALLOCATORS,MATCH($B751,ALLOCATORS_NAMES,0),MATCH(K$3,RATE_CLASSES,0)),0)*$T751,0)</f>
        <v>0</v>
      </c>
      <c r="L751" s="3">
        <f t="shared" ca="1" si="2387"/>
        <v>0</v>
      </c>
      <c r="M751" s="3">
        <f t="shared" ref="M751" ca="1" si="2391">IFERROR(IF($C750&lt;&gt;0,+$C750*INDEX(ALLOCATORS,MATCH($B751,ALLOCATORS_NAMES,0),MATCH(M$3,RATE_CLASSES,0)),0)*$T751,0)</f>
        <v>404.20306652623316</v>
      </c>
      <c r="N751" s="3">
        <f t="shared" ca="1" si="2387"/>
        <v>17.517187146150771</v>
      </c>
      <c r="O751" s="3">
        <f t="shared" ca="1" si="2387"/>
        <v>3.6250186581061863</v>
      </c>
      <c r="P751" s="3">
        <f t="shared" ca="1" si="2387"/>
        <v>5.0418202942408135</v>
      </c>
      <c r="Q751" s="3">
        <f t="shared" ca="1" si="2387"/>
        <v>1.457709849782453</v>
      </c>
      <c r="R751" s="3">
        <f t="shared" ca="1" si="2387"/>
        <v>0</v>
      </c>
      <c r="S751" s="3">
        <f t="shared" ca="1" si="2387"/>
        <v>0</v>
      </c>
      <c r="T751" s="357">
        <f ca="1">IFERROR(INDEX(CLASSIFIERS,MATCH($T750,CLASSIFIER_NAMES,0),MATCH($A751,Classifiers!$C$3:$F$3,0)),"N/A")</f>
        <v>0.45552650351705404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PRI-C</v>
      </c>
      <c r="C752" s="4">
        <f ca="1">SUM(D752:S752)</f>
        <v>73137.464193975422</v>
      </c>
      <c r="D752" s="3">
        <f t="shared" ref="D752:S752" ca="1" si="2392">IFERROR(IF($C750&lt;&gt;0,+$C750*INDEX(ALLOCATORS,MATCH($B752,ALLOCATORS_NAMES,0),MATCH(D$3,RATE_CLASSES,0)),0)*$T752,0)</f>
        <v>58760.635612802049</v>
      </c>
      <c r="E752" s="3">
        <f t="shared" ref="E752" ca="1" si="2393">IFERROR(IF($C750&lt;&gt;0,+$C750*INDEX(ALLOCATORS,MATCH($B752,ALLOCATORS_NAMES,0),MATCH(E$3,RATE_CLASSES,0)),0)*$T752,0)</f>
        <v>11068.067039495796</v>
      </c>
      <c r="F752" s="3">
        <f t="shared" ca="1" si="2392"/>
        <v>49.1818943770785</v>
      </c>
      <c r="G752" s="3">
        <f t="shared" ca="1" si="2392"/>
        <v>512.46142117265549</v>
      </c>
      <c r="H752" s="3">
        <f t="shared" ref="H752" ca="1" si="2394">IFERROR(IF($C750&lt;&gt;0,+$C750*INDEX(ALLOCATORS,MATCH($B752,ALLOCATORS_NAMES,0),MATCH(H$3,RATE_CLASSES,0)),0)*$T752,0)</f>
        <v>25.333626698790546</v>
      </c>
      <c r="I752" s="3">
        <f t="shared" ca="1" si="2392"/>
        <v>103.4815709980446</v>
      </c>
      <c r="J752" s="3">
        <f t="shared" ca="1" si="2392"/>
        <v>33.989873081704459</v>
      </c>
      <c r="K752" s="3">
        <f t="shared" ref="K752" ca="1" si="2395">IFERROR(IF($C750&lt;&gt;0,+$C750*INDEX(ALLOCATORS,MATCH($B752,ALLOCATORS_NAMES,0),MATCH(K$3,RATE_CLASSES,0)),0)*$T752,0)</f>
        <v>0</v>
      </c>
      <c r="L752" s="3">
        <f t="shared" ca="1" si="2392"/>
        <v>0</v>
      </c>
      <c r="M752" s="3">
        <f t="shared" ref="M752" ca="1" si="2396">IFERROR(IF($C750&lt;&gt;0,+$C750*INDEX(ALLOCATORS,MATCH($B752,ALLOCATORS_NAMES,0),MATCH(M$3,RATE_CLASSES,0)),0)*$T752,0)</f>
        <v>2563.1102253414915</v>
      </c>
      <c r="N752" s="3">
        <f t="shared" ca="1" si="2392"/>
        <v>2.3021948131809808</v>
      </c>
      <c r="O752" s="3">
        <f t="shared" ca="1" si="2392"/>
        <v>16.342740957766217</v>
      </c>
      <c r="P752" s="3">
        <f t="shared" ca="1" si="2392"/>
        <v>0.76739827106032699</v>
      </c>
      <c r="Q752" s="3">
        <f t="shared" ca="1" si="2392"/>
        <v>1.7905959658074297</v>
      </c>
      <c r="R752" s="3">
        <f t="shared" ca="1" si="2392"/>
        <v>0</v>
      </c>
      <c r="S752" s="3">
        <f t="shared" ca="1" si="2392"/>
        <v>0</v>
      </c>
      <c r="T752" s="357">
        <f ca="1">IFERROR(INDEX(CLASSIFIERS,MATCH($T750,CLASSIFIER_NAMES,0),MATCH($A752,Classifiers!$C$3:$F$3,0)),"N/A")</f>
        <v>0.54447349648294596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PRI-E</v>
      </c>
      <c r="C753" s="16">
        <f ca="1">SUM(D753:S753)</f>
        <v>0</v>
      </c>
      <c r="D753" s="38">
        <f t="shared" ref="D753:S753" ca="1" si="2397">IFERROR(IF($C750&lt;&gt;0,+$C750*INDEX(ALLOCATORS,MATCH($B753,ALLOCATORS_NAMES,0),MATCH(D$3,RATE_CLASSES,0)),0)*$T753,0)</f>
        <v>0</v>
      </c>
      <c r="E753" s="38">
        <f t="shared" ref="E753" ca="1" si="2398">IFERROR(IF($C750&lt;&gt;0,+$C750*INDEX(ALLOCATORS,MATCH($B753,ALLOCATORS_NAMES,0),MATCH(E$3,RATE_CLASSES,0)),0)*$T753,0)</f>
        <v>0</v>
      </c>
      <c r="F753" s="38">
        <f t="shared" ca="1" si="2397"/>
        <v>0</v>
      </c>
      <c r="G753" s="38">
        <f t="shared" ca="1" si="2397"/>
        <v>0</v>
      </c>
      <c r="H753" s="38">
        <f t="shared" ref="H753" ca="1" si="2399">IFERROR(IF($C750&lt;&gt;0,+$C750*INDEX(ALLOCATORS,MATCH($B753,ALLOCATORS_NAMES,0),MATCH(H$3,RATE_CLASSES,0)),0)*$T753,0)</f>
        <v>0</v>
      </c>
      <c r="I753" s="38">
        <f t="shared" ca="1" si="2397"/>
        <v>0</v>
      </c>
      <c r="J753" s="38">
        <f t="shared" ca="1" si="2397"/>
        <v>0</v>
      </c>
      <c r="K753" s="38">
        <f t="shared" ref="K753" ca="1" si="2400">IFERROR(IF($C750&lt;&gt;0,+$C750*INDEX(ALLOCATORS,MATCH($B753,ALLOCATORS_NAMES,0),MATCH(K$3,RATE_CLASSES,0)),0)*$T753,0)</f>
        <v>0</v>
      </c>
      <c r="L753" s="38">
        <f t="shared" ca="1" si="2397"/>
        <v>0</v>
      </c>
      <c r="M753" s="38">
        <f t="shared" ref="M753" ca="1" si="2401">IFERROR(IF($C750&lt;&gt;0,+$C750*INDEX(ALLOCATORS,MATCH($B753,ALLOCATORS_NAMES,0),MATCH(M$3,RATE_CLASSES,0)),0)*$T753,0)</f>
        <v>0</v>
      </c>
      <c r="N753" s="38">
        <f t="shared" ca="1" si="2397"/>
        <v>0</v>
      </c>
      <c r="O753" s="38">
        <f t="shared" ca="1" si="2397"/>
        <v>0</v>
      </c>
      <c r="P753" s="38">
        <f t="shared" ca="1" si="2397"/>
        <v>0</v>
      </c>
      <c r="Q753" s="38">
        <f t="shared" ca="1" si="2397"/>
        <v>0</v>
      </c>
      <c r="R753" s="38">
        <f t="shared" ca="1" si="2397"/>
        <v>0</v>
      </c>
      <c r="S753" s="38">
        <f t="shared" ca="1" si="2397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2402">SUM(C751:C753)</f>
        <v>134326.95010209049</v>
      </c>
      <c r="D754" s="4">
        <f t="shared" ca="1" si="2402"/>
        <v>90094.761612403148</v>
      </c>
      <c r="E754" s="4">
        <f t="shared" ref="E754" ca="1" si="2403">SUM(E751:E753)</f>
        <v>18559.715260019162</v>
      </c>
      <c r="F754" s="4">
        <f t="shared" ref="F754" ca="1" si="2404">SUM(F751:F753)</f>
        <v>596.69482271440449</v>
      </c>
      <c r="G754" s="4">
        <f t="shared" ca="1" si="2402"/>
        <v>6330.7930031710102</v>
      </c>
      <c r="H754" s="4">
        <f t="shared" ref="H754" ca="1" si="2405">SUM(H751:H753)</f>
        <v>319.33264571430374</v>
      </c>
      <c r="I754" s="4">
        <f t="shared" ref="I754" ca="1" si="2406">SUM(I751:I753)</f>
        <v>5994.815624493308</v>
      </c>
      <c r="J754" s="4">
        <f t="shared" ref="J754:R754" ca="1" si="2407">SUM(J751:J753)</f>
        <v>9414.6791757513347</v>
      </c>
      <c r="K754" s="4">
        <f t="shared" ref="K754" ca="1" si="2408">SUM(K751:K753)</f>
        <v>0</v>
      </c>
      <c r="L754" s="4">
        <f t="shared" ca="1" si="2407"/>
        <v>0</v>
      </c>
      <c r="M754" s="4">
        <f t="shared" ref="M754" ca="1" si="2409">SUM(M751:M753)</f>
        <v>2967.3132918677247</v>
      </c>
      <c r="N754" s="4">
        <f t="shared" ca="1" si="2407"/>
        <v>19.819381959331754</v>
      </c>
      <c r="O754" s="4">
        <f t="shared" ca="1" si="2407"/>
        <v>19.967759615872403</v>
      </c>
      <c r="P754" s="4">
        <f ca="1">SUM(P751:P753)</f>
        <v>5.8092185653011406</v>
      </c>
      <c r="Q754" s="4">
        <f t="shared" ca="1" si="2407"/>
        <v>3.248305815589883</v>
      </c>
      <c r="R754" s="4">
        <f t="shared" ca="1" si="2407"/>
        <v>0</v>
      </c>
      <c r="S754" s="4">
        <f t="shared" ca="1" si="2402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1643283.0522677482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PRI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PRI-D</v>
      </c>
      <c r="C757" s="4">
        <f ca="1">SUM(D757:S757)</f>
        <v>748558.98308835959</v>
      </c>
      <c r="D757" s="3">
        <f t="shared" ref="D757:S757" ca="1" si="2410">IFERROR(IF($C756&lt;&gt;0,+$C756*INDEX(ALLOCATORS,MATCH($B757,ALLOCATORS_NAMES,0),MATCH(D$3,RATE_CLASSES,0)),0)*$T757,0)</f>
        <v>383324.70270212262</v>
      </c>
      <c r="E757" s="3">
        <f t="shared" ref="E757" ca="1" si="2411">IFERROR(IF($C756&lt;&gt;0,+$C756*INDEX(ALLOCATORS,MATCH($B757,ALLOCATORS_NAMES,0),MATCH(E$3,RATE_CLASSES,0)),0)*$T757,0)</f>
        <v>91648.761063817888</v>
      </c>
      <c r="F757" s="3">
        <f t="shared" ca="1" si="2410"/>
        <v>6697.9762091703424</v>
      </c>
      <c r="G757" s="3">
        <f t="shared" ca="1" si="2410"/>
        <v>71178.312869498346</v>
      </c>
      <c r="H757" s="3">
        <f t="shared" ref="H757" ca="1" si="2412">IFERROR(IF($C756&lt;&gt;0,+$C756*INDEX(ALLOCATORS,MATCH($B757,ALLOCATORS_NAMES,0),MATCH(H$3,RATE_CLASSES,0)),0)*$T757,0)</f>
        <v>3596.6245415708095</v>
      </c>
      <c r="I757" s="3">
        <f t="shared" ca="1" si="2410"/>
        <v>72071.385511238172</v>
      </c>
      <c r="J757" s="3">
        <f t="shared" ca="1" si="2410"/>
        <v>114758.26509833385</v>
      </c>
      <c r="K757" s="3">
        <f t="shared" ref="K757" ca="1" si="2413">IFERROR(IF($C756&lt;&gt;0,+$C756*INDEX(ALLOCATORS,MATCH($B757,ALLOCATORS_NAMES,0),MATCH(K$3,RATE_CLASSES,0)),0)*$T757,0)</f>
        <v>0</v>
      </c>
      <c r="L757" s="3">
        <f t="shared" ca="1" si="2410"/>
        <v>0</v>
      </c>
      <c r="M757" s="3">
        <f t="shared" ref="M757" ca="1" si="2414">IFERROR(IF($C756&lt;&gt;0,+$C756*INDEX(ALLOCATORS,MATCH($B757,ALLOCATORS_NAMES,0),MATCH(M$3,RATE_CLASSES,0)),0)*$T757,0)</f>
        <v>4944.8010871414472</v>
      </c>
      <c r="N757" s="3">
        <f t="shared" ca="1" si="2410"/>
        <v>214.29576670053504</v>
      </c>
      <c r="O757" s="3">
        <f t="shared" ca="1" si="2410"/>
        <v>44.346512151827397</v>
      </c>
      <c r="P757" s="3">
        <f t="shared" ca="1" si="2410"/>
        <v>61.678894933657695</v>
      </c>
      <c r="Q757" s="3">
        <f t="shared" ca="1" si="2410"/>
        <v>17.832831680096266</v>
      </c>
      <c r="R757" s="3">
        <f t="shared" ca="1" si="2410"/>
        <v>0</v>
      </c>
      <c r="S757" s="3">
        <f t="shared" ca="1" si="2410"/>
        <v>0</v>
      </c>
      <c r="T757" s="357">
        <f ca="1">IFERROR(INDEX(CLASSIFIERS,MATCH($T756,CLASSIFIER_NAMES,0),MATCH($A757,Classifiers!$C$3:$F$3,0)),"N/A")</f>
        <v>0.45552650351705404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PRI-C</v>
      </c>
      <c r="C758" s="4">
        <f ca="1">SUM(D758:S758)</f>
        <v>894724.06917938846</v>
      </c>
      <c r="D758" s="3">
        <f t="shared" ref="D758:S758" ca="1" si="2415">IFERROR(IF($C756&lt;&gt;0,+$C756*INDEX(ALLOCATORS,MATCH($B758,ALLOCATORS_NAMES,0),MATCH(D$3,RATE_CLASSES,0)),0)*$T758,0)</f>
        <v>718845.74591778463</v>
      </c>
      <c r="E758" s="3">
        <f t="shared" ref="E758" ca="1" si="2416">IFERROR(IF($C756&lt;&gt;0,+$C756*INDEX(ALLOCATORS,MATCH($B758,ALLOCATORS_NAMES,0),MATCH(E$3,RATE_CLASSES,0)),0)*$T758,0)</f>
        <v>135400.72914291272</v>
      </c>
      <c r="F758" s="3">
        <f t="shared" ca="1" si="2415"/>
        <v>601.66462088844639</v>
      </c>
      <c r="G758" s="3">
        <f t="shared" ca="1" si="2415"/>
        <v>6269.1750815011137</v>
      </c>
      <c r="H758" s="3">
        <f t="shared" ref="H758" ca="1" si="2417">IFERROR(IF($C756&lt;&gt;0,+$C756*INDEX(ALLOCATORS,MATCH($B758,ALLOCATORS_NAMES,0),MATCH(H$3,RATE_CLASSES,0)),0)*$T758,0)</f>
        <v>309.91784876348771</v>
      </c>
      <c r="I758" s="3">
        <f t="shared" ca="1" si="2415"/>
        <v>1265.9374140028356</v>
      </c>
      <c r="J758" s="3">
        <f t="shared" ca="1" si="2415"/>
        <v>415.81367209964981</v>
      </c>
      <c r="K758" s="3">
        <f t="shared" ref="K758" ca="1" si="2418">IFERROR(IF($C756&lt;&gt;0,+$C756*INDEX(ALLOCATORS,MATCH($B758,ALLOCATORS_NAMES,0),MATCH(K$3,RATE_CLASSES,0)),0)*$T758,0)</f>
        <v>0</v>
      </c>
      <c r="L758" s="3">
        <f t="shared" ca="1" si="2415"/>
        <v>0</v>
      </c>
      <c r="M758" s="3">
        <f t="shared" ref="M758" ca="1" si="2419">IFERROR(IF($C756&lt;&gt;0,+$C756*INDEX(ALLOCATORS,MATCH($B758,ALLOCATORS_NAMES,0),MATCH(M$3,RATE_CLASSES,0)),0)*$T758,0)</f>
        <v>31355.700335611898</v>
      </c>
      <c r="N758" s="3">
        <f t="shared" ca="1" si="2415"/>
        <v>28.163802696657395</v>
      </c>
      <c r="O758" s="3">
        <f t="shared" ca="1" si="2415"/>
        <v>199.92822901948145</v>
      </c>
      <c r="P758" s="3">
        <f t="shared" ca="1" si="2415"/>
        <v>9.3879342322191324</v>
      </c>
      <c r="Q758" s="3">
        <f t="shared" ca="1" si="2415"/>
        <v>21.905179875177978</v>
      </c>
      <c r="R758" s="3">
        <f t="shared" ca="1" si="2415"/>
        <v>0</v>
      </c>
      <c r="S758" s="3">
        <f t="shared" ca="1" si="2415"/>
        <v>0</v>
      </c>
      <c r="T758" s="357">
        <f ca="1">IFERROR(INDEX(CLASSIFIERS,MATCH($T756,CLASSIFIER_NAMES,0),MATCH($A758,Classifiers!$C$3:$F$3,0)),"N/A")</f>
        <v>0.54447349648294596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PRI-E</v>
      </c>
      <c r="C759" s="16">
        <f ca="1">SUM(D759:S759)</f>
        <v>0</v>
      </c>
      <c r="D759" s="38">
        <f t="shared" ref="D759:S759" ca="1" si="2420">IFERROR(IF($C756&lt;&gt;0,+$C756*INDEX(ALLOCATORS,MATCH($B759,ALLOCATORS_NAMES,0),MATCH(D$3,RATE_CLASSES,0)),0)*$T759,0)</f>
        <v>0</v>
      </c>
      <c r="E759" s="38">
        <f t="shared" ref="E759" ca="1" si="2421">IFERROR(IF($C756&lt;&gt;0,+$C756*INDEX(ALLOCATORS,MATCH($B759,ALLOCATORS_NAMES,0),MATCH(E$3,RATE_CLASSES,0)),0)*$T759,0)</f>
        <v>0</v>
      </c>
      <c r="F759" s="38">
        <f t="shared" ca="1" si="2420"/>
        <v>0</v>
      </c>
      <c r="G759" s="38">
        <f t="shared" ca="1" si="2420"/>
        <v>0</v>
      </c>
      <c r="H759" s="38">
        <f t="shared" ref="H759" ca="1" si="2422">IFERROR(IF($C756&lt;&gt;0,+$C756*INDEX(ALLOCATORS,MATCH($B759,ALLOCATORS_NAMES,0),MATCH(H$3,RATE_CLASSES,0)),0)*$T759,0)</f>
        <v>0</v>
      </c>
      <c r="I759" s="38">
        <f t="shared" ca="1" si="2420"/>
        <v>0</v>
      </c>
      <c r="J759" s="38">
        <f t="shared" ca="1" si="2420"/>
        <v>0</v>
      </c>
      <c r="K759" s="38">
        <f t="shared" ref="K759" ca="1" si="2423">IFERROR(IF($C756&lt;&gt;0,+$C756*INDEX(ALLOCATORS,MATCH($B759,ALLOCATORS_NAMES,0),MATCH(K$3,RATE_CLASSES,0)),0)*$T759,0)</f>
        <v>0</v>
      </c>
      <c r="L759" s="38">
        <f t="shared" ca="1" si="2420"/>
        <v>0</v>
      </c>
      <c r="M759" s="38">
        <f t="shared" ref="M759" ca="1" si="2424">IFERROR(IF($C756&lt;&gt;0,+$C756*INDEX(ALLOCATORS,MATCH($B759,ALLOCATORS_NAMES,0),MATCH(M$3,RATE_CLASSES,0)),0)*$T759,0)</f>
        <v>0</v>
      </c>
      <c r="N759" s="38">
        <f t="shared" ca="1" si="2420"/>
        <v>0</v>
      </c>
      <c r="O759" s="38">
        <f t="shared" ca="1" si="2420"/>
        <v>0</v>
      </c>
      <c r="P759" s="38">
        <f t="shared" ca="1" si="2420"/>
        <v>0</v>
      </c>
      <c r="Q759" s="38">
        <f t="shared" ca="1" si="2420"/>
        <v>0</v>
      </c>
      <c r="R759" s="38">
        <f t="shared" ca="1" si="2420"/>
        <v>0</v>
      </c>
      <c r="S759" s="38">
        <f t="shared" ca="1" si="2420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2425">SUM(C757:C759)</f>
        <v>1643283.0522677479</v>
      </c>
      <c r="D760" s="4">
        <f t="shared" ca="1" si="2425"/>
        <v>1102170.4486199073</v>
      </c>
      <c r="E760" s="4">
        <f t="shared" ref="E760" ca="1" si="2426">SUM(E757:E759)</f>
        <v>227049.49020673061</v>
      </c>
      <c r="F760" s="4">
        <f t="shared" ref="F760" ca="1" si="2427">SUM(F757:F759)</f>
        <v>7299.6408300587891</v>
      </c>
      <c r="G760" s="4">
        <f t="shared" ca="1" si="2425"/>
        <v>77447.487950999464</v>
      </c>
      <c r="H760" s="4">
        <f t="shared" ref="H760" ca="1" si="2428">SUM(H757:H759)</f>
        <v>3906.5423903342971</v>
      </c>
      <c r="I760" s="4">
        <f t="shared" ref="I760" ca="1" si="2429">SUM(I757:I759)</f>
        <v>73337.322925241009</v>
      </c>
      <c r="J760" s="4">
        <f t="shared" ref="J760:R760" ca="1" si="2430">SUM(J757:J759)</f>
        <v>115174.07877043351</v>
      </c>
      <c r="K760" s="4">
        <f t="shared" ref="K760" ca="1" si="2431">SUM(K757:K759)</f>
        <v>0</v>
      </c>
      <c r="L760" s="4">
        <f t="shared" ca="1" si="2430"/>
        <v>0</v>
      </c>
      <c r="M760" s="4">
        <f t="shared" ref="M760" ca="1" si="2432">SUM(M757:M759)</f>
        <v>36300.501422753347</v>
      </c>
      <c r="N760" s="4">
        <f t="shared" ca="1" si="2430"/>
        <v>242.45956939719244</v>
      </c>
      <c r="O760" s="4">
        <f t="shared" ca="1" si="2430"/>
        <v>244.27474117130885</v>
      </c>
      <c r="P760" s="4">
        <f ca="1">SUM(P757:P759)</f>
        <v>71.066829165876825</v>
      </c>
      <c r="Q760" s="4">
        <f t="shared" ca="1" si="2430"/>
        <v>39.738011555274241</v>
      </c>
      <c r="R760" s="4">
        <f t="shared" ca="1" si="2430"/>
        <v>0</v>
      </c>
      <c r="S760" s="4">
        <f t="shared" ca="1" si="2425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8297976.7987470981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3901473.9682960962</v>
      </c>
      <c r="D763" s="3">
        <f ca="1">SUM(D691,D697,D703,D709,D715,D727,D733,D739,D757,,D751,D745,D721)</f>
        <v>1997880.4379943425</v>
      </c>
      <c r="E763" s="3">
        <f t="shared" ref="E763:S763" ca="1" si="2433">SUM(E691,E697,E703,E709,E715,E727,E733,E739,E757,,E751,E745,E721)</f>
        <v>477671.45087465667</v>
      </c>
      <c r="F763" s="3">
        <f t="shared" ca="1" si="2433"/>
        <v>34909.713744307628</v>
      </c>
      <c r="G763" s="3">
        <f t="shared" ca="1" si="2433"/>
        <v>370979.89743154711</v>
      </c>
      <c r="H763" s="3">
        <f t="shared" ca="1" si="2433"/>
        <v>18745.532870075847</v>
      </c>
      <c r="I763" s="3">
        <f t="shared" ca="1" si="2433"/>
        <v>375634.57360572118</v>
      </c>
      <c r="J763" s="3">
        <f t="shared" ca="1" si="2433"/>
        <v>598117.70888216374</v>
      </c>
      <c r="K763" s="3">
        <f t="shared" ca="1" si="2433"/>
        <v>0</v>
      </c>
      <c r="L763" s="3">
        <f t="shared" ca="1" si="2433"/>
        <v>0</v>
      </c>
      <c r="M763" s="3">
        <f t="shared" ca="1" si="2433"/>
        <v>25772.20119687933</v>
      </c>
      <c r="N763" s="3">
        <f t="shared" ca="1" si="2433"/>
        <v>1116.9051126055376</v>
      </c>
      <c r="O763" s="3">
        <f t="shared" ca="1" si="2433"/>
        <v>231.13310594611926</v>
      </c>
      <c r="P763" s="3">
        <f t="shared" ca="1" si="2433"/>
        <v>321.46912723446758</v>
      </c>
      <c r="Q763" s="3">
        <f t="shared" ca="1" si="2433"/>
        <v>92.944350615974088</v>
      </c>
      <c r="R763" s="3">
        <f t="shared" ca="1" si="2433"/>
        <v>0</v>
      </c>
      <c r="S763" s="3">
        <f t="shared" ca="1" si="2433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4396502.8304509996</v>
      </c>
      <c r="D764" s="3">
        <f t="shared" ref="D764:S764" ca="1" si="2434">SUM(D692,D698,D704,D710,D716,D728,D734,D740,D758,,D752,D746,D722)</f>
        <v>3532270.4121325617</v>
      </c>
      <c r="E764" s="3">
        <f t="shared" ca="1" si="2434"/>
        <v>665333.26801851357</v>
      </c>
      <c r="F764" s="3">
        <f t="shared" ca="1" si="2434"/>
        <v>2956.464791591437</v>
      </c>
      <c r="G764" s="3">
        <f t="shared" ca="1" si="2434"/>
        <v>30805.526463250182</v>
      </c>
      <c r="H764" s="3">
        <f t="shared" ca="1" si="2434"/>
        <v>1522.8769921721782</v>
      </c>
      <c r="I764" s="3">
        <f t="shared" ca="1" si="2434"/>
        <v>6220.5741586251988</v>
      </c>
      <c r="J764" s="3">
        <f t="shared" ca="1" si="2434"/>
        <v>2043.2288001406196</v>
      </c>
      <c r="K764" s="3">
        <f t="shared" ca="1" si="2434"/>
        <v>0</v>
      </c>
      <c r="L764" s="3">
        <f t="shared" ca="1" si="2434"/>
        <v>0</v>
      </c>
      <c r="M764" s="3">
        <f t="shared" ca="1" si="2434"/>
        <v>154075.91013252563</v>
      </c>
      <c r="N764" s="3">
        <f t="shared" ca="1" si="2434"/>
        <v>138.39153604717876</v>
      </c>
      <c r="O764" s="3">
        <f t="shared" ca="1" si="2434"/>
        <v>982.40905218676232</v>
      </c>
      <c r="P764" s="3">
        <f t="shared" ca="1" si="2434"/>
        <v>46.130512015726254</v>
      </c>
      <c r="Q764" s="3">
        <f t="shared" ca="1" si="2434"/>
        <v>107.63786137002792</v>
      </c>
      <c r="R764" s="3">
        <f t="shared" ca="1" si="2434"/>
        <v>0</v>
      </c>
      <c r="S764" s="3">
        <f t="shared" ca="1" si="2434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2435">SUM(D693,D699,D705,D711,D717,D729,D735,D741,D759,,D753,D747,D723)</f>
        <v>0</v>
      </c>
      <c r="E765" s="38">
        <f t="shared" ca="1" si="2435"/>
        <v>0</v>
      </c>
      <c r="F765" s="38">
        <f t="shared" ca="1" si="2435"/>
        <v>0</v>
      </c>
      <c r="G765" s="38">
        <f t="shared" ca="1" si="2435"/>
        <v>0</v>
      </c>
      <c r="H765" s="38">
        <f t="shared" ca="1" si="2435"/>
        <v>0</v>
      </c>
      <c r="I765" s="38">
        <f t="shared" ca="1" si="2435"/>
        <v>0</v>
      </c>
      <c r="J765" s="38">
        <f t="shared" ca="1" si="2435"/>
        <v>0</v>
      </c>
      <c r="K765" s="38">
        <f t="shared" ca="1" si="2435"/>
        <v>0</v>
      </c>
      <c r="L765" s="38">
        <f t="shared" ca="1" si="2435"/>
        <v>0</v>
      </c>
      <c r="M765" s="38">
        <f t="shared" ca="1" si="2435"/>
        <v>0</v>
      </c>
      <c r="N765" s="38">
        <f t="shared" ca="1" si="2435"/>
        <v>0</v>
      </c>
      <c r="O765" s="38">
        <f t="shared" ca="1" si="2435"/>
        <v>0</v>
      </c>
      <c r="P765" s="38">
        <f t="shared" ca="1" si="2435"/>
        <v>0</v>
      </c>
      <c r="Q765" s="38">
        <f t="shared" ca="1" si="2435"/>
        <v>0</v>
      </c>
      <c r="R765" s="38">
        <f t="shared" ca="1" si="2435"/>
        <v>0</v>
      </c>
      <c r="S765" s="38">
        <f t="shared" ca="1" si="2435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2436">SUM(C763:C765)</f>
        <v>8297976.7987470962</v>
      </c>
      <c r="D766" s="3">
        <f t="shared" ca="1" si="2436"/>
        <v>5530150.8501269044</v>
      </c>
      <c r="E766" s="3">
        <f t="shared" ref="E766" ca="1" si="2437">SUM(E763:E765)</f>
        <v>1143004.7188931704</v>
      </c>
      <c r="F766" s="3">
        <f t="shared" ref="F766" ca="1" si="2438">SUM(F763:F765)</f>
        <v>37866.178535899067</v>
      </c>
      <c r="G766" s="3">
        <f t="shared" ca="1" si="2436"/>
        <v>401785.42389479728</v>
      </c>
      <c r="H766" s="3">
        <f t="shared" ref="H766" ca="1" si="2439">SUM(H763:H765)</f>
        <v>20268.409862248027</v>
      </c>
      <c r="I766" s="3">
        <f t="shared" ref="I766" ca="1" si="2440">SUM(I763:I765)</f>
        <v>381855.14776434639</v>
      </c>
      <c r="J766" s="3">
        <f t="shared" ref="J766:R766" ca="1" si="2441">SUM(J763:J765)</f>
        <v>600160.93768230441</v>
      </c>
      <c r="K766" s="3">
        <f t="shared" ref="K766" ca="1" si="2442">SUM(K763:K765)</f>
        <v>0</v>
      </c>
      <c r="L766" s="3">
        <f t="shared" ca="1" si="2441"/>
        <v>0</v>
      </c>
      <c r="M766" s="3">
        <f t="shared" ref="M766" ca="1" si="2443">SUM(M763:M765)</f>
        <v>179848.11132940496</v>
      </c>
      <c r="N766" s="3">
        <f t="shared" ca="1" si="2441"/>
        <v>1255.2966486527164</v>
      </c>
      <c r="O766" s="3">
        <f t="shared" ca="1" si="2441"/>
        <v>1213.5421581328815</v>
      </c>
      <c r="P766" s="3">
        <f ca="1">SUM(P763:P765)</f>
        <v>367.59963925019383</v>
      </c>
      <c r="Q766" s="3">
        <f t="shared" ca="1" si="2441"/>
        <v>200.58221198600199</v>
      </c>
      <c r="R766" s="3">
        <f t="shared" ca="1" si="2441"/>
        <v>0</v>
      </c>
      <c r="S766" s="3">
        <f t="shared" ca="1" si="2436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37986514.208174661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18218326.038115356</v>
      </c>
      <c r="D769" s="3">
        <f ca="1">SUM(D684,D617,D580,D431,D445,D763)</f>
        <v>9329304.1297542918</v>
      </c>
      <c r="E769" s="3">
        <f t="shared" ref="E769:S769" ca="1" si="2444">SUM(E684,E617,E580,E431,E445,E763)</f>
        <v>2230534.9982726425</v>
      </c>
      <c r="F769" s="3">
        <f t="shared" ca="1" si="2444"/>
        <v>163014.42789552532</v>
      </c>
      <c r="G769" s="3">
        <f t="shared" ca="1" si="2444"/>
        <v>1732328.0329219361</v>
      </c>
      <c r="H769" s="3">
        <f t="shared" ca="1" si="2444"/>
        <v>87534.155644872779</v>
      </c>
      <c r="I769" s="3">
        <f t="shared" ca="1" si="2444"/>
        <v>1754063.5125975788</v>
      </c>
      <c r="J769" s="3">
        <f t="shared" ca="1" si="2444"/>
        <v>2792970.9433239596</v>
      </c>
      <c r="K769" s="3">
        <f t="shared" ca="1" si="2444"/>
        <v>0</v>
      </c>
      <c r="L769" s="3">
        <f t="shared" ca="1" si="2444"/>
        <v>0</v>
      </c>
      <c r="M769" s="3">
        <f t="shared" ca="1" si="2444"/>
        <v>120345.89181937103</v>
      </c>
      <c r="N769" s="3">
        <f t="shared" ca="1" si="2444"/>
        <v>5215.5010286977085</v>
      </c>
      <c r="O769" s="3">
        <f t="shared" ca="1" si="2444"/>
        <v>1079.2993408508326</v>
      </c>
      <c r="P769" s="3">
        <f t="shared" ca="1" si="2444"/>
        <v>1501.1324998545874</v>
      </c>
      <c r="Q769" s="3">
        <f t="shared" ca="1" si="2444"/>
        <v>434.01301576856082</v>
      </c>
      <c r="R769" s="3">
        <f t="shared" ca="1" si="2444"/>
        <v>0</v>
      </c>
      <c r="S769" s="3">
        <f t="shared" ca="1" si="2444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19768188.170059308</v>
      </c>
      <c r="D770" s="3">
        <f t="shared" ref="D770:S770" ca="1" si="2445">SUM(D685,D618,D581,D432,D446,D764)</f>
        <v>15882302.108607195</v>
      </c>
      <c r="E770" s="3">
        <f t="shared" ca="1" si="2445"/>
        <v>2991567.1034928644</v>
      </c>
      <c r="F770" s="3">
        <f t="shared" ca="1" si="2445"/>
        <v>13293.2820862848</v>
      </c>
      <c r="G770" s="3">
        <f t="shared" ca="1" si="2445"/>
        <v>138512.23740501996</v>
      </c>
      <c r="H770" s="3">
        <f t="shared" ca="1" si="2445"/>
        <v>6847.3784965186496</v>
      </c>
      <c r="I770" s="3">
        <f t="shared" ca="1" si="2445"/>
        <v>27969.839946832668</v>
      </c>
      <c r="J770" s="3">
        <f t="shared" ca="1" si="2445"/>
        <v>9187.0591134183123</v>
      </c>
      <c r="K770" s="3">
        <f t="shared" ca="1" si="2445"/>
        <v>0</v>
      </c>
      <c r="L770" s="3">
        <f t="shared" ca="1" si="2445"/>
        <v>0</v>
      </c>
      <c r="M770" s="3">
        <f t="shared" ca="1" si="2445"/>
        <v>692778.26068417914</v>
      </c>
      <c r="N770" s="3">
        <f t="shared" ca="1" si="2445"/>
        <v>622.25592277022088</v>
      </c>
      <c r="O770" s="3">
        <f t="shared" ca="1" si="2445"/>
        <v>4417.2488344799622</v>
      </c>
      <c r="P770" s="3">
        <f t="shared" ca="1" si="2445"/>
        <v>207.41864092340697</v>
      </c>
      <c r="Q770" s="3">
        <f t="shared" ca="1" si="2445"/>
        <v>483.97682882128282</v>
      </c>
      <c r="R770" s="3">
        <f t="shared" ca="1" si="2445"/>
        <v>0</v>
      </c>
      <c r="S770" s="3">
        <f t="shared" ca="1" si="2445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2446">SUM(D686,D619,D582,D433,D447,D765)</f>
        <v>0</v>
      </c>
      <c r="E771" s="3">
        <f t="shared" ca="1" si="2446"/>
        <v>0</v>
      </c>
      <c r="F771" s="3">
        <f t="shared" ca="1" si="2446"/>
        <v>0</v>
      </c>
      <c r="G771" s="3">
        <f t="shared" ca="1" si="2446"/>
        <v>0</v>
      </c>
      <c r="H771" s="3">
        <f t="shared" ca="1" si="2446"/>
        <v>0</v>
      </c>
      <c r="I771" s="3">
        <f t="shared" ca="1" si="2446"/>
        <v>0</v>
      </c>
      <c r="J771" s="3">
        <f t="shared" ca="1" si="2446"/>
        <v>0</v>
      </c>
      <c r="K771" s="3">
        <f t="shared" ca="1" si="2446"/>
        <v>0</v>
      </c>
      <c r="L771" s="3">
        <f t="shared" ca="1" si="2446"/>
        <v>0</v>
      </c>
      <c r="M771" s="3">
        <f t="shared" ca="1" si="2446"/>
        <v>0</v>
      </c>
      <c r="N771" s="3">
        <f t="shared" ca="1" si="2446"/>
        <v>0</v>
      </c>
      <c r="O771" s="3">
        <f t="shared" ca="1" si="2446"/>
        <v>0</v>
      </c>
      <c r="P771" s="3">
        <f t="shared" ca="1" si="2446"/>
        <v>0</v>
      </c>
      <c r="Q771" s="3">
        <f t="shared" ca="1" si="2446"/>
        <v>0</v>
      </c>
      <c r="R771" s="3">
        <f t="shared" ca="1" si="2446"/>
        <v>0</v>
      </c>
      <c r="S771" s="3">
        <f t="shared" ca="1" si="2446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2447">SUM(C769:C771)</f>
        <v>37986514.208174661</v>
      </c>
      <c r="D772" s="348">
        <f t="shared" ca="1" si="2447"/>
        <v>25211606.238361485</v>
      </c>
      <c r="E772" s="348">
        <f t="shared" ref="E772" ca="1" si="2448">SUM(E769:E771)</f>
        <v>5222102.1017655069</v>
      </c>
      <c r="F772" s="348">
        <f t="shared" ref="F772" ca="1" si="2449">SUM(F769:F771)</f>
        <v>176307.70998181013</v>
      </c>
      <c r="G772" s="348">
        <f t="shared" ca="1" si="2447"/>
        <v>1870840.2703269562</v>
      </c>
      <c r="H772" s="348">
        <f t="shared" ref="H772" ca="1" si="2450">SUM(H769:H771)</f>
        <v>94381.534141391428</v>
      </c>
      <c r="I772" s="348">
        <f t="shared" ref="I772" ca="1" si="2451">SUM(I769:I771)</f>
        <v>1782033.3525444116</v>
      </c>
      <c r="J772" s="348">
        <f t="shared" ref="J772:R772" ca="1" si="2452">SUM(J769:J771)</f>
        <v>2802158.0024373778</v>
      </c>
      <c r="K772" s="348">
        <f t="shared" ref="K772" ca="1" si="2453">SUM(K769:K771)</f>
        <v>0</v>
      </c>
      <c r="L772" s="348">
        <f t="shared" ca="1" si="2452"/>
        <v>0</v>
      </c>
      <c r="M772" s="348">
        <f t="shared" ref="M772" ca="1" si="2454">SUM(M769:M771)</f>
        <v>813124.15250355017</v>
      </c>
      <c r="N772" s="348">
        <f t="shared" ca="1" si="2452"/>
        <v>5837.756951467929</v>
      </c>
      <c r="O772" s="348">
        <f t="shared" ca="1" si="2452"/>
        <v>5496.5481753307949</v>
      </c>
      <c r="P772" s="348">
        <f ca="1">SUM(P769:P771)</f>
        <v>1708.5511407779943</v>
      </c>
      <c r="Q772" s="348">
        <f t="shared" ca="1" si="2452"/>
        <v>917.98984458984364</v>
      </c>
      <c r="R772" s="348">
        <f t="shared" ca="1" si="2452"/>
        <v>0</v>
      </c>
      <c r="S772" s="348">
        <f t="shared" ca="1" si="2447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PRI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PRI-D</v>
      </c>
      <c r="C778" s="4">
        <f ca="1">SUM(D778:S778)</f>
        <v>0</v>
      </c>
      <c r="D778" s="3">
        <f t="shared" ref="D778:S778" ca="1" si="2455">IFERROR(IF($C777&lt;&gt;0,+$C777*INDEX(ALLOCATORS,MATCH($B778,ALLOCATORS_NAMES,0),MATCH(D$3,RATE_CLASSES,0)),0)*$T778,0)</f>
        <v>0</v>
      </c>
      <c r="E778" s="3">
        <f t="shared" ref="E778" ca="1" si="2456">IFERROR(IF($C777&lt;&gt;0,+$C777*INDEX(ALLOCATORS,MATCH($B778,ALLOCATORS_NAMES,0),MATCH(E$3,RATE_CLASSES,0)),0)*$T778,0)</f>
        <v>0</v>
      </c>
      <c r="F778" s="3">
        <f t="shared" ca="1" si="2455"/>
        <v>0</v>
      </c>
      <c r="G778" s="3">
        <f t="shared" ca="1" si="2455"/>
        <v>0</v>
      </c>
      <c r="H778" s="3">
        <f t="shared" ref="H778" ca="1" si="2457">IFERROR(IF($C777&lt;&gt;0,+$C777*INDEX(ALLOCATORS,MATCH($B778,ALLOCATORS_NAMES,0),MATCH(H$3,RATE_CLASSES,0)),0)*$T778,0)</f>
        <v>0</v>
      </c>
      <c r="I778" s="3">
        <f t="shared" ca="1" si="2455"/>
        <v>0</v>
      </c>
      <c r="J778" s="3">
        <f t="shared" ca="1" si="2455"/>
        <v>0</v>
      </c>
      <c r="K778" s="3">
        <f t="shared" ref="K778" ca="1" si="2458">IFERROR(IF($C777&lt;&gt;0,+$C777*INDEX(ALLOCATORS,MATCH($B778,ALLOCATORS_NAMES,0),MATCH(K$3,RATE_CLASSES,0)),0)*$T778,0)</f>
        <v>0</v>
      </c>
      <c r="L778" s="3">
        <f t="shared" ca="1" si="2455"/>
        <v>0</v>
      </c>
      <c r="M778" s="3">
        <f t="shared" ref="M778" ca="1" si="2459">IFERROR(IF($C777&lt;&gt;0,+$C777*INDEX(ALLOCATORS,MATCH($B778,ALLOCATORS_NAMES,0),MATCH(M$3,RATE_CLASSES,0)),0)*$T778,0)</f>
        <v>0</v>
      </c>
      <c r="N778" s="3">
        <f t="shared" ca="1" si="2455"/>
        <v>0</v>
      </c>
      <c r="O778" s="3">
        <f t="shared" ca="1" si="2455"/>
        <v>0</v>
      </c>
      <c r="P778" s="3">
        <f t="shared" ca="1" si="2455"/>
        <v>0</v>
      </c>
      <c r="Q778" s="3">
        <f t="shared" ca="1" si="2455"/>
        <v>0</v>
      </c>
      <c r="R778" s="3">
        <f t="shared" ca="1" si="2455"/>
        <v>0</v>
      </c>
      <c r="S778" s="3">
        <f t="shared" ca="1" si="2455"/>
        <v>0</v>
      </c>
      <c r="T778" s="357">
        <f ca="1">IFERROR(INDEX(CLASSIFIERS,MATCH($T777,CLASSIFIER_NAMES,0),MATCH($A778,Classifiers!$C$3:$F$3,0)),"N/A")</f>
        <v>0.45552650351705404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PRI-C</v>
      </c>
      <c r="C779" s="4">
        <f ca="1">SUM(D779:S779)</f>
        <v>0</v>
      </c>
      <c r="D779" s="3">
        <f t="shared" ref="D779:S779" ca="1" si="2460">IFERROR(IF($C777&lt;&gt;0,+$C777*INDEX(ALLOCATORS,MATCH($B779,ALLOCATORS_NAMES,0),MATCH(D$3,RATE_CLASSES,0)),0)*$T779,0)</f>
        <v>0</v>
      </c>
      <c r="E779" s="3">
        <f t="shared" ref="E779" ca="1" si="2461">IFERROR(IF($C777&lt;&gt;0,+$C777*INDEX(ALLOCATORS,MATCH($B779,ALLOCATORS_NAMES,0),MATCH(E$3,RATE_CLASSES,0)),0)*$T779,0)</f>
        <v>0</v>
      </c>
      <c r="F779" s="3">
        <f t="shared" ca="1" si="2460"/>
        <v>0</v>
      </c>
      <c r="G779" s="3">
        <f t="shared" ca="1" si="2460"/>
        <v>0</v>
      </c>
      <c r="H779" s="3">
        <f t="shared" ref="H779" ca="1" si="2462">IFERROR(IF($C777&lt;&gt;0,+$C777*INDEX(ALLOCATORS,MATCH($B779,ALLOCATORS_NAMES,0),MATCH(H$3,RATE_CLASSES,0)),0)*$T779,0)</f>
        <v>0</v>
      </c>
      <c r="I779" s="3">
        <f t="shared" ca="1" si="2460"/>
        <v>0</v>
      </c>
      <c r="J779" s="3">
        <f t="shared" ca="1" si="2460"/>
        <v>0</v>
      </c>
      <c r="K779" s="3">
        <f t="shared" ref="K779" ca="1" si="2463">IFERROR(IF($C777&lt;&gt;0,+$C777*INDEX(ALLOCATORS,MATCH($B779,ALLOCATORS_NAMES,0),MATCH(K$3,RATE_CLASSES,0)),0)*$T779,0)</f>
        <v>0</v>
      </c>
      <c r="L779" s="3">
        <f t="shared" ca="1" si="2460"/>
        <v>0</v>
      </c>
      <c r="M779" s="3">
        <f t="shared" ref="M779" ca="1" si="2464">IFERROR(IF($C777&lt;&gt;0,+$C777*INDEX(ALLOCATORS,MATCH($B779,ALLOCATORS_NAMES,0),MATCH(M$3,RATE_CLASSES,0)),0)*$T779,0)</f>
        <v>0</v>
      </c>
      <c r="N779" s="3">
        <f t="shared" ca="1" si="2460"/>
        <v>0</v>
      </c>
      <c r="O779" s="3">
        <f t="shared" ca="1" si="2460"/>
        <v>0</v>
      </c>
      <c r="P779" s="3">
        <f t="shared" ca="1" si="2460"/>
        <v>0</v>
      </c>
      <c r="Q779" s="3">
        <f t="shared" ca="1" si="2460"/>
        <v>0</v>
      </c>
      <c r="R779" s="3">
        <f t="shared" ca="1" si="2460"/>
        <v>0</v>
      </c>
      <c r="S779" s="3">
        <f t="shared" ca="1" si="2460"/>
        <v>0</v>
      </c>
      <c r="T779" s="357">
        <f ca="1">IFERROR(INDEX(CLASSIFIERS,MATCH($T777,CLASSIFIER_NAMES,0),MATCH($A779,Classifiers!$C$3:$F$3,0)),"N/A")</f>
        <v>0.54447349648294596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PRI-E</v>
      </c>
      <c r="C780" s="16">
        <f ca="1">SUM(D780:S780)</f>
        <v>0</v>
      </c>
      <c r="D780" s="38">
        <f t="shared" ref="D780:S780" ca="1" si="2465">IFERROR(IF($C777&lt;&gt;0,+$C777*INDEX(ALLOCATORS,MATCH($B780,ALLOCATORS_NAMES,0),MATCH(D$3,RATE_CLASSES,0)),0)*$T780,0)</f>
        <v>0</v>
      </c>
      <c r="E780" s="38">
        <f t="shared" ref="E780" ca="1" si="2466">IFERROR(IF($C777&lt;&gt;0,+$C777*INDEX(ALLOCATORS,MATCH($B780,ALLOCATORS_NAMES,0),MATCH(E$3,RATE_CLASSES,0)),0)*$T780,0)</f>
        <v>0</v>
      </c>
      <c r="F780" s="38">
        <f t="shared" ca="1" si="2465"/>
        <v>0</v>
      </c>
      <c r="G780" s="38">
        <f t="shared" ca="1" si="2465"/>
        <v>0</v>
      </c>
      <c r="H780" s="38">
        <f t="shared" ref="H780" ca="1" si="2467">IFERROR(IF($C777&lt;&gt;0,+$C777*INDEX(ALLOCATORS,MATCH($B780,ALLOCATORS_NAMES,0),MATCH(H$3,RATE_CLASSES,0)),0)*$T780,0)</f>
        <v>0</v>
      </c>
      <c r="I780" s="38">
        <f t="shared" ca="1" si="2465"/>
        <v>0</v>
      </c>
      <c r="J780" s="38">
        <f t="shared" ca="1" si="2465"/>
        <v>0</v>
      </c>
      <c r="K780" s="38">
        <f t="shared" ref="K780" ca="1" si="2468">IFERROR(IF($C777&lt;&gt;0,+$C777*INDEX(ALLOCATORS,MATCH($B780,ALLOCATORS_NAMES,0),MATCH(K$3,RATE_CLASSES,0)),0)*$T780,0)</f>
        <v>0</v>
      </c>
      <c r="L780" s="38">
        <f t="shared" ca="1" si="2465"/>
        <v>0</v>
      </c>
      <c r="M780" s="38">
        <f t="shared" ref="M780" ca="1" si="2469">IFERROR(IF($C777&lt;&gt;0,+$C777*INDEX(ALLOCATORS,MATCH($B780,ALLOCATORS_NAMES,0),MATCH(M$3,RATE_CLASSES,0)),0)*$T780,0)</f>
        <v>0</v>
      </c>
      <c r="N780" s="38">
        <f t="shared" ca="1" si="2465"/>
        <v>0</v>
      </c>
      <c r="O780" s="38">
        <f t="shared" ca="1" si="2465"/>
        <v>0</v>
      </c>
      <c r="P780" s="38">
        <f t="shared" ca="1" si="2465"/>
        <v>0</v>
      </c>
      <c r="Q780" s="38">
        <f t="shared" ca="1" si="2465"/>
        <v>0</v>
      </c>
      <c r="R780" s="38">
        <f t="shared" ca="1" si="2465"/>
        <v>0</v>
      </c>
      <c r="S780" s="38">
        <f t="shared" ca="1" si="2465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2470">SUM(C778:C780)</f>
        <v>0</v>
      </c>
      <c r="D781" s="4">
        <f t="shared" ca="1" si="2470"/>
        <v>0</v>
      </c>
      <c r="E781" s="4">
        <f t="shared" ref="E781" ca="1" si="2471">SUM(E778:E780)</f>
        <v>0</v>
      </c>
      <c r="F781" s="4">
        <f t="shared" ref="F781" ca="1" si="2472">SUM(F778:F780)</f>
        <v>0</v>
      </c>
      <c r="G781" s="4">
        <f t="shared" ca="1" si="2470"/>
        <v>0</v>
      </c>
      <c r="H781" s="4">
        <f t="shared" ref="H781" ca="1" si="2473">SUM(H778:H780)</f>
        <v>0</v>
      </c>
      <c r="I781" s="4">
        <f t="shared" ref="I781" ca="1" si="2474">SUM(I778:I780)</f>
        <v>0</v>
      </c>
      <c r="J781" s="4">
        <f t="shared" ref="J781:R781" ca="1" si="2475">SUM(J778:J780)</f>
        <v>0</v>
      </c>
      <c r="K781" s="4">
        <f t="shared" ref="K781" ca="1" si="2476">SUM(K778:K780)</f>
        <v>0</v>
      </c>
      <c r="L781" s="4">
        <f t="shared" ca="1" si="2475"/>
        <v>0</v>
      </c>
      <c r="M781" s="4">
        <f t="shared" ref="M781" ca="1" si="2477">SUM(M778:M780)</f>
        <v>0</v>
      </c>
      <c r="N781" s="4">
        <f t="shared" ca="1" si="2475"/>
        <v>0</v>
      </c>
      <c r="O781" s="4">
        <f t="shared" ca="1" si="2475"/>
        <v>0</v>
      </c>
      <c r="P781" s="4">
        <f ca="1">SUM(P778:P780)</f>
        <v>0</v>
      </c>
      <c r="Q781" s="4">
        <f t="shared" ca="1" si="2475"/>
        <v>0</v>
      </c>
      <c r="R781" s="4">
        <f t="shared" ca="1" si="2475"/>
        <v>0</v>
      </c>
      <c r="S781" s="4">
        <f t="shared" ca="1" si="2470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2478">IFERROR(IF($C783&lt;&gt;0,+$C783*INDEX(ALLOCATORS,MATCH($B784,ALLOCATORS_NAMES,0),MATCH(D$3,RATE_CLASSES,0)),0)*$T784,0)</f>
        <v>0</v>
      </c>
      <c r="E784" s="3">
        <f t="shared" ref="E784" si="2479">IFERROR(IF($C783&lt;&gt;0,+$C783*INDEX(ALLOCATORS,MATCH($B784,ALLOCATORS_NAMES,0),MATCH(E$3,RATE_CLASSES,0)),0)*$T784,0)</f>
        <v>0</v>
      </c>
      <c r="F784" s="3">
        <f t="shared" si="2478"/>
        <v>0</v>
      </c>
      <c r="G784" s="3">
        <f t="shared" si="2478"/>
        <v>0</v>
      </c>
      <c r="H784" s="3">
        <f t="shared" ref="H784" si="2480">IFERROR(IF($C783&lt;&gt;0,+$C783*INDEX(ALLOCATORS,MATCH($B784,ALLOCATORS_NAMES,0),MATCH(H$3,RATE_CLASSES,0)),0)*$T784,0)</f>
        <v>0</v>
      </c>
      <c r="I784" s="3">
        <f t="shared" si="2478"/>
        <v>0</v>
      </c>
      <c r="J784" s="3">
        <f t="shared" si="2478"/>
        <v>0</v>
      </c>
      <c r="K784" s="3">
        <f t="shared" ref="K784" si="2481">IFERROR(IF($C783&lt;&gt;0,+$C783*INDEX(ALLOCATORS,MATCH($B784,ALLOCATORS_NAMES,0),MATCH(K$3,RATE_CLASSES,0)),0)*$T784,0)</f>
        <v>0</v>
      </c>
      <c r="L784" s="3">
        <f t="shared" si="2478"/>
        <v>0</v>
      </c>
      <c r="M784" s="3">
        <f t="shared" ref="M784" si="2482">IFERROR(IF($C783&lt;&gt;0,+$C783*INDEX(ALLOCATORS,MATCH($B784,ALLOCATORS_NAMES,0),MATCH(M$3,RATE_CLASSES,0)),0)*$T784,0)</f>
        <v>0</v>
      </c>
      <c r="N784" s="3">
        <f t="shared" si="2478"/>
        <v>0</v>
      </c>
      <c r="O784" s="3">
        <f t="shared" si="2478"/>
        <v>0</v>
      </c>
      <c r="P784" s="3">
        <f t="shared" si="2478"/>
        <v>0</v>
      </c>
      <c r="Q784" s="3">
        <f t="shared" si="2478"/>
        <v>0</v>
      </c>
      <c r="R784" s="3">
        <f t="shared" si="2478"/>
        <v>0</v>
      </c>
      <c r="S784" s="3">
        <f t="shared" si="2478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2483">IFERROR(IF($C783&lt;&gt;0,+$C783*INDEX(ALLOCATORS,MATCH($B785,ALLOCATORS_NAMES,0),MATCH(D$3,RATE_CLASSES,0)),0)*$T785,0)</f>
        <v>0</v>
      </c>
      <c r="E785" s="3">
        <f t="shared" ref="E785" si="2484">IFERROR(IF($C783&lt;&gt;0,+$C783*INDEX(ALLOCATORS,MATCH($B785,ALLOCATORS_NAMES,0),MATCH(E$3,RATE_CLASSES,0)),0)*$T785,0)</f>
        <v>0</v>
      </c>
      <c r="F785" s="3">
        <f t="shared" si="2483"/>
        <v>0</v>
      </c>
      <c r="G785" s="3">
        <f t="shared" si="2483"/>
        <v>0</v>
      </c>
      <c r="H785" s="3">
        <f t="shared" ref="H785" si="2485">IFERROR(IF($C783&lt;&gt;0,+$C783*INDEX(ALLOCATORS,MATCH($B785,ALLOCATORS_NAMES,0),MATCH(H$3,RATE_CLASSES,0)),0)*$T785,0)</f>
        <v>0</v>
      </c>
      <c r="I785" s="3">
        <f t="shared" si="2483"/>
        <v>0</v>
      </c>
      <c r="J785" s="3">
        <f t="shared" si="2483"/>
        <v>0</v>
      </c>
      <c r="K785" s="3">
        <f t="shared" ref="K785" si="2486">IFERROR(IF($C783&lt;&gt;0,+$C783*INDEX(ALLOCATORS,MATCH($B785,ALLOCATORS_NAMES,0),MATCH(K$3,RATE_CLASSES,0)),0)*$T785,0)</f>
        <v>0</v>
      </c>
      <c r="L785" s="3">
        <f t="shared" si="2483"/>
        <v>0</v>
      </c>
      <c r="M785" s="3">
        <f t="shared" ref="M785" si="2487">IFERROR(IF($C783&lt;&gt;0,+$C783*INDEX(ALLOCATORS,MATCH($B785,ALLOCATORS_NAMES,0),MATCH(M$3,RATE_CLASSES,0)),0)*$T785,0)</f>
        <v>0</v>
      </c>
      <c r="N785" s="3">
        <f t="shared" si="2483"/>
        <v>0</v>
      </c>
      <c r="O785" s="3">
        <f t="shared" si="2483"/>
        <v>0</v>
      </c>
      <c r="P785" s="3">
        <f t="shared" si="2483"/>
        <v>0</v>
      </c>
      <c r="Q785" s="3">
        <f t="shared" si="2483"/>
        <v>0</v>
      </c>
      <c r="R785" s="3">
        <f t="shared" si="2483"/>
        <v>0</v>
      </c>
      <c r="S785" s="3">
        <f t="shared" si="2483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2488">IFERROR(IF($C783&lt;&gt;0,+$C783*INDEX(ALLOCATORS,MATCH($B786,ALLOCATORS_NAMES,0),MATCH(D$3,RATE_CLASSES,0)),0)*$T786,0)</f>
        <v>0</v>
      </c>
      <c r="E786" s="38">
        <f t="shared" ref="E786" si="2489">IFERROR(IF($C783&lt;&gt;0,+$C783*INDEX(ALLOCATORS,MATCH($B786,ALLOCATORS_NAMES,0),MATCH(E$3,RATE_CLASSES,0)),0)*$T786,0)</f>
        <v>0</v>
      </c>
      <c r="F786" s="38">
        <f t="shared" si="2488"/>
        <v>0</v>
      </c>
      <c r="G786" s="38">
        <f t="shared" si="2488"/>
        <v>0</v>
      </c>
      <c r="H786" s="38">
        <f t="shared" ref="H786" si="2490">IFERROR(IF($C783&lt;&gt;0,+$C783*INDEX(ALLOCATORS,MATCH($B786,ALLOCATORS_NAMES,0),MATCH(H$3,RATE_CLASSES,0)),0)*$T786,0)</f>
        <v>0</v>
      </c>
      <c r="I786" s="38">
        <f t="shared" si="2488"/>
        <v>0</v>
      </c>
      <c r="J786" s="38">
        <f t="shared" si="2488"/>
        <v>0</v>
      </c>
      <c r="K786" s="38">
        <f t="shared" ref="K786" si="2491">IFERROR(IF($C783&lt;&gt;0,+$C783*INDEX(ALLOCATORS,MATCH($B786,ALLOCATORS_NAMES,0),MATCH(K$3,RATE_CLASSES,0)),0)*$T786,0)</f>
        <v>0</v>
      </c>
      <c r="L786" s="38">
        <f t="shared" si="2488"/>
        <v>0</v>
      </c>
      <c r="M786" s="38">
        <f t="shared" ref="M786" si="2492">IFERROR(IF($C783&lt;&gt;0,+$C783*INDEX(ALLOCATORS,MATCH($B786,ALLOCATORS_NAMES,0),MATCH(M$3,RATE_CLASSES,0)),0)*$T786,0)</f>
        <v>0</v>
      </c>
      <c r="N786" s="38">
        <f t="shared" si="2488"/>
        <v>0</v>
      </c>
      <c r="O786" s="38">
        <f t="shared" si="2488"/>
        <v>0</v>
      </c>
      <c r="P786" s="38">
        <f t="shared" si="2488"/>
        <v>0</v>
      </c>
      <c r="Q786" s="38">
        <f t="shared" si="2488"/>
        <v>0</v>
      </c>
      <c r="R786" s="38">
        <f t="shared" si="2488"/>
        <v>0</v>
      </c>
      <c r="S786" s="38">
        <f t="shared" si="2488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2493">SUM(C784:C786)</f>
        <v>0</v>
      </c>
      <c r="D787" s="4">
        <f t="shared" si="2493"/>
        <v>0</v>
      </c>
      <c r="E787" s="4">
        <f t="shared" ref="E787" si="2494">SUM(E784:E786)</f>
        <v>0</v>
      </c>
      <c r="F787" s="4">
        <f t="shared" ref="F787" si="2495">SUM(F784:F786)</f>
        <v>0</v>
      </c>
      <c r="G787" s="4">
        <f t="shared" si="2493"/>
        <v>0</v>
      </c>
      <c r="H787" s="4">
        <f t="shared" ref="H787" si="2496">SUM(H784:H786)</f>
        <v>0</v>
      </c>
      <c r="I787" s="4">
        <f t="shared" ref="I787" si="2497">SUM(I784:I786)</f>
        <v>0</v>
      </c>
      <c r="J787" s="4">
        <f t="shared" ref="J787:R787" si="2498">SUM(J784:J786)</f>
        <v>0</v>
      </c>
      <c r="K787" s="4">
        <f t="shared" ref="K787" si="2499">SUM(K784:K786)</f>
        <v>0</v>
      </c>
      <c r="L787" s="4">
        <f t="shared" si="2498"/>
        <v>0</v>
      </c>
      <c r="M787" s="4">
        <f t="shared" ref="M787" si="2500">SUM(M784:M786)</f>
        <v>0</v>
      </c>
      <c r="N787" s="4">
        <f t="shared" si="2498"/>
        <v>0</v>
      </c>
      <c r="O787" s="4">
        <f t="shared" si="2498"/>
        <v>0</v>
      </c>
      <c r="P787" s="4">
        <f>SUM(P784:P786)</f>
        <v>0</v>
      </c>
      <c r="Q787" s="4">
        <f t="shared" si="2498"/>
        <v>0</v>
      </c>
      <c r="R787" s="4">
        <f t="shared" si="2498"/>
        <v>0</v>
      </c>
      <c r="S787" s="4">
        <f t="shared" si="2493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2501">IFERROR(IF($C789&lt;&gt;0,+$C789*INDEX(ALLOCATORS,MATCH($B790,ALLOCATORS_NAMES,0),MATCH(D$3,RATE_CLASSES,0)),0)*$T790,0)</f>
        <v>0</v>
      </c>
      <c r="E790" s="3">
        <f t="shared" ref="E790" si="2502">IFERROR(IF($C789&lt;&gt;0,+$C789*INDEX(ALLOCATORS,MATCH($B790,ALLOCATORS_NAMES,0),MATCH(E$3,RATE_CLASSES,0)),0)*$T790,0)</f>
        <v>0</v>
      </c>
      <c r="F790" s="3">
        <f t="shared" si="2501"/>
        <v>0</v>
      </c>
      <c r="G790" s="3">
        <f t="shared" si="2501"/>
        <v>0</v>
      </c>
      <c r="H790" s="3">
        <f t="shared" ref="H790" si="2503">IFERROR(IF($C789&lt;&gt;0,+$C789*INDEX(ALLOCATORS,MATCH($B790,ALLOCATORS_NAMES,0),MATCH(H$3,RATE_CLASSES,0)),0)*$T790,0)</f>
        <v>0</v>
      </c>
      <c r="I790" s="3">
        <f t="shared" si="2501"/>
        <v>0</v>
      </c>
      <c r="J790" s="3">
        <f t="shared" si="2501"/>
        <v>0</v>
      </c>
      <c r="K790" s="3">
        <f t="shared" ref="K790" si="2504">IFERROR(IF($C789&lt;&gt;0,+$C789*INDEX(ALLOCATORS,MATCH($B790,ALLOCATORS_NAMES,0),MATCH(K$3,RATE_CLASSES,0)),0)*$T790,0)</f>
        <v>0</v>
      </c>
      <c r="L790" s="3">
        <f t="shared" si="2501"/>
        <v>0</v>
      </c>
      <c r="M790" s="3">
        <f t="shared" ref="M790" si="2505">IFERROR(IF($C789&lt;&gt;0,+$C789*INDEX(ALLOCATORS,MATCH($B790,ALLOCATORS_NAMES,0),MATCH(M$3,RATE_CLASSES,0)),0)*$T790,0)</f>
        <v>0</v>
      </c>
      <c r="N790" s="3">
        <f t="shared" si="2501"/>
        <v>0</v>
      </c>
      <c r="O790" s="3">
        <f t="shared" si="2501"/>
        <v>0</v>
      </c>
      <c r="P790" s="3">
        <f t="shared" si="2501"/>
        <v>0</v>
      </c>
      <c r="Q790" s="3">
        <f t="shared" si="2501"/>
        <v>0</v>
      </c>
      <c r="R790" s="3">
        <f t="shared" si="2501"/>
        <v>0</v>
      </c>
      <c r="S790" s="3">
        <f t="shared" si="2501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2506">IFERROR(IF($C789&lt;&gt;0,+$C789*INDEX(ALLOCATORS,MATCH($B791,ALLOCATORS_NAMES,0),MATCH(D$3,RATE_CLASSES,0)),0)*$T791,0)</f>
        <v>0</v>
      </c>
      <c r="E791" s="3">
        <f t="shared" ref="E791" si="2507">IFERROR(IF($C789&lt;&gt;0,+$C789*INDEX(ALLOCATORS,MATCH($B791,ALLOCATORS_NAMES,0),MATCH(E$3,RATE_CLASSES,0)),0)*$T791,0)</f>
        <v>0</v>
      </c>
      <c r="F791" s="3">
        <f t="shared" si="2506"/>
        <v>0</v>
      </c>
      <c r="G791" s="3">
        <f t="shared" si="2506"/>
        <v>0</v>
      </c>
      <c r="H791" s="3">
        <f t="shared" ref="H791" si="2508">IFERROR(IF($C789&lt;&gt;0,+$C789*INDEX(ALLOCATORS,MATCH($B791,ALLOCATORS_NAMES,0),MATCH(H$3,RATE_CLASSES,0)),0)*$T791,0)</f>
        <v>0</v>
      </c>
      <c r="I791" s="3">
        <f t="shared" si="2506"/>
        <v>0</v>
      </c>
      <c r="J791" s="3">
        <f t="shared" si="2506"/>
        <v>0</v>
      </c>
      <c r="K791" s="3">
        <f t="shared" ref="K791" si="2509">IFERROR(IF($C789&lt;&gt;0,+$C789*INDEX(ALLOCATORS,MATCH($B791,ALLOCATORS_NAMES,0),MATCH(K$3,RATE_CLASSES,0)),0)*$T791,0)</f>
        <v>0</v>
      </c>
      <c r="L791" s="3">
        <f t="shared" si="2506"/>
        <v>0</v>
      </c>
      <c r="M791" s="3">
        <f t="shared" ref="M791" si="2510">IFERROR(IF($C789&lt;&gt;0,+$C789*INDEX(ALLOCATORS,MATCH($B791,ALLOCATORS_NAMES,0),MATCH(M$3,RATE_CLASSES,0)),0)*$T791,0)</f>
        <v>0</v>
      </c>
      <c r="N791" s="3">
        <f t="shared" si="2506"/>
        <v>0</v>
      </c>
      <c r="O791" s="3">
        <f t="shared" si="2506"/>
        <v>0</v>
      </c>
      <c r="P791" s="3">
        <f t="shared" si="2506"/>
        <v>0</v>
      </c>
      <c r="Q791" s="3">
        <f t="shared" si="2506"/>
        <v>0</v>
      </c>
      <c r="R791" s="3">
        <f t="shared" si="2506"/>
        <v>0</v>
      </c>
      <c r="S791" s="3">
        <f t="shared" si="2506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2511">IFERROR(IF($C789&lt;&gt;0,+$C789*INDEX(ALLOCATORS,MATCH($B792,ALLOCATORS_NAMES,0),MATCH(D$3,RATE_CLASSES,0)),0)*$T792,0)</f>
        <v>0</v>
      </c>
      <c r="E792" s="38">
        <f t="shared" ref="E792" si="2512">IFERROR(IF($C789&lt;&gt;0,+$C789*INDEX(ALLOCATORS,MATCH($B792,ALLOCATORS_NAMES,0),MATCH(E$3,RATE_CLASSES,0)),0)*$T792,0)</f>
        <v>0</v>
      </c>
      <c r="F792" s="38">
        <f t="shared" si="2511"/>
        <v>0</v>
      </c>
      <c r="G792" s="38">
        <f t="shared" si="2511"/>
        <v>0</v>
      </c>
      <c r="H792" s="38">
        <f t="shared" ref="H792" si="2513">IFERROR(IF($C789&lt;&gt;0,+$C789*INDEX(ALLOCATORS,MATCH($B792,ALLOCATORS_NAMES,0),MATCH(H$3,RATE_CLASSES,0)),0)*$T792,0)</f>
        <v>0</v>
      </c>
      <c r="I792" s="38">
        <f t="shared" si="2511"/>
        <v>0</v>
      </c>
      <c r="J792" s="38">
        <f t="shared" si="2511"/>
        <v>0</v>
      </c>
      <c r="K792" s="38">
        <f t="shared" ref="K792" si="2514">IFERROR(IF($C789&lt;&gt;0,+$C789*INDEX(ALLOCATORS,MATCH($B792,ALLOCATORS_NAMES,0),MATCH(K$3,RATE_CLASSES,0)),0)*$T792,0)</f>
        <v>0</v>
      </c>
      <c r="L792" s="38">
        <f t="shared" si="2511"/>
        <v>0</v>
      </c>
      <c r="M792" s="38">
        <f t="shared" ref="M792" si="2515">IFERROR(IF($C789&lt;&gt;0,+$C789*INDEX(ALLOCATORS,MATCH($B792,ALLOCATORS_NAMES,0),MATCH(M$3,RATE_CLASSES,0)),0)*$T792,0)</f>
        <v>0</v>
      </c>
      <c r="N792" s="38">
        <f t="shared" si="2511"/>
        <v>0</v>
      </c>
      <c r="O792" s="38">
        <f t="shared" si="2511"/>
        <v>0</v>
      </c>
      <c r="P792" s="38">
        <f t="shared" si="2511"/>
        <v>0</v>
      </c>
      <c r="Q792" s="38">
        <f t="shared" si="2511"/>
        <v>0</v>
      </c>
      <c r="R792" s="38">
        <f t="shared" si="2511"/>
        <v>0</v>
      </c>
      <c r="S792" s="38">
        <f t="shared" si="2511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2516">SUM(C790:C792)</f>
        <v>0</v>
      </c>
      <c r="D793" s="4">
        <f t="shared" si="2516"/>
        <v>0</v>
      </c>
      <c r="E793" s="4">
        <f t="shared" ref="E793" si="2517">SUM(E790:E792)</f>
        <v>0</v>
      </c>
      <c r="F793" s="4">
        <f t="shared" ref="F793" si="2518">SUM(F790:F792)</f>
        <v>0</v>
      </c>
      <c r="G793" s="4">
        <f t="shared" si="2516"/>
        <v>0</v>
      </c>
      <c r="H793" s="4">
        <f t="shared" ref="H793" si="2519">SUM(H790:H792)</f>
        <v>0</v>
      </c>
      <c r="I793" s="4">
        <f t="shared" ref="I793" si="2520">SUM(I790:I792)</f>
        <v>0</v>
      </c>
      <c r="J793" s="4">
        <f t="shared" ref="J793:R793" si="2521">SUM(J790:J792)</f>
        <v>0</v>
      </c>
      <c r="K793" s="4">
        <f t="shared" ref="K793" si="2522">SUM(K790:K792)</f>
        <v>0</v>
      </c>
      <c r="L793" s="4">
        <f t="shared" si="2521"/>
        <v>0</v>
      </c>
      <c r="M793" s="4">
        <f t="shared" ref="M793" si="2523">SUM(M790:M792)</f>
        <v>0</v>
      </c>
      <c r="N793" s="4">
        <f t="shared" si="2521"/>
        <v>0</v>
      </c>
      <c r="O793" s="4">
        <f t="shared" si="2521"/>
        <v>0</v>
      </c>
      <c r="P793" s="4">
        <f>SUM(P790:P792)</f>
        <v>0</v>
      </c>
      <c r="Q793" s="4">
        <f t="shared" si="2521"/>
        <v>0</v>
      </c>
      <c r="R793" s="4">
        <f t="shared" si="2521"/>
        <v>0</v>
      </c>
      <c r="S793" s="4">
        <f t="shared" si="2516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2524">IFERROR(IF($C795&lt;&gt;0,+$C795*INDEX(ALLOCATORS,MATCH($B796,ALLOCATORS_NAMES,0),MATCH(D$3,RATE_CLASSES,0)),0)*$T796,0)</f>
        <v>0</v>
      </c>
      <c r="E796" s="3">
        <f t="shared" ref="E796" si="2525">IFERROR(IF($C795&lt;&gt;0,+$C795*INDEX(ALLOCATORS,MATCH($B796,ALLOCATORS_NAMES,0),MATCH(E$3,RATE_CLASSES,0)),0)*$T796,0)</f>
        <v>0</v>
      </c>
      <c r="F796" s="3">
        <f t="shared" si="2524"/>
        <v>0</v>
      </c>
      <c r="G796" s="3">
        <f t="shared" si="2524"/>
        <v>0</v>
      </c>
      <c r="H796" s="3">
        <f t="shared" ref="H796" si="2526">IFERROR(IF($C795&lt;&gt;0,+$C795*INDEX(ALLOCATORS,MATCH($B796,ALLOCATORS_NAMES,0),MATCH(H$3,RATE_CLASSES,0)),0)*$T796,0)</f>
        <v>0</v>
      </c>
      <c r="I796" s="3">
        <f t="shared" si="2524"/>
        <v>0</v>
      </c>
      <c r="J796" s="3">
        <f t="shared" si="2524"/>
        <v>0</v>
      </c>
      <c r="K796" s="3">
        <f t="shared" ref="K796" si="2527">IFERROR(IF($C795&lt;&gt;0,+$C795*INDEX(ALLOCATORS,MATCH($B796,ALLOCATORS_NAMES,0),MATCH(K$3,RATE_CLASSES,0)),0)*$T796,0)</f>
        <v>0</v>
      </c>
      <c r="L796" s="3">
        <f t="shared" si="2524"/>
        <v>0</v>
      </c>
      <c r="M796" s="3">
        <f t="shared" ref="M796" si="2528">IFERROR(IF($C795&lt;&gt;0,+$C795*INDEX(ALLOCATORS,MATCH($B796,ALLOCATORS_NAMES,0),MATCH(M$3,RATE_CLASSES,0)),0)*$T796,0)</f>
        <v>0</v>
      </c>
      <c r="N796" s="3">
        <f t="shared" si="2524"/>
        <v>0</v>
      </c>
      <c r="O796" s="3">
        <f t="shared" si="2524"/>
        <v>0</v>
      </c>
      <c r="P796" s="3">
        <f t="shared" si="2524"/>
        <v>0</v>
      </c>
      <c r="Q796" s="3">
        <f t="shared" si="2524"/>
        <v>0</v>
      </c>
      <c r="R796" s="3">
        <f t="shared" si="2524"/>
        <v>0</v>
      </c>
      <c r="S796" s="3">
        <f t="shared" si="2524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2529">IFERROR(IF($C795&lt;&gt;0,+$C795*INDEX(ALLOCATORS,MATCH($B797,ALLOCATORS_NAMES,0),MATCH(D$3,RATE_CLASSES,0)),0)*$T797,0)</f>
        <v>0</v>
      </c>
      <c r="E797" s="3">
        <f t="shared" ref="E797" si="2530">IFERROR(IF($C795&lt;&gt;0,+$C795*INDEX(ALLOCATORS,MATCH($B797,ALLOCATORS_NAMES,0),MATCH(E$3,RATE_CLASSES,0)),0)*$T797,0)</f>
        <v>0</v>
      </c>
      <c r="F797" s="3">
        <f t="shared" si="2529"/>
        <v>0</v>
      </c>
      <c r="G797" s="3">
        <f t="shared" si="2529"/>
        <v>0</v>
      </c>
      <c r="H797" s="3">
        <f t="shared" ref="H797" si="2531">IFERROR(IF($C795&lt;&gt;0,+$C795*INDEX(ALLOCATORS,MATCH($B797,ALLOCATORS_NAMES,0),MATCH(H$3,RATE_CLASSES,0)),0)*$T797,0)</f>
        <v>0</v>
      </c>
      <c r="I797" s="3">
        <f t="shared" si="2529"/>
        <v>0</v>
      </c>
      <c r="J797" s="3">
        <f t="shared" si="2529"/>
        <v>0</v>
      </c>
      <c r="K797" s="3">
        <f t="shared" ref="K797" si="2532">IFERROR(IF($C795&lt;&gt;0,+$C795*INDEX(ALLOCATORS,MATCH($B797,ALLOCATORS_NAMES,0),MATCH(K$3,RATE_CLASSES,0)),0)*$T797,0)</f>
        <v>0</v>
      </c>
      <c r="L797" s="3">
        <f t="shared" si="2529"/>
        <v>0</v>
      </c>
      <c r="M797" s="3">
        <f t="shared" ref="M797" si="2533">IFERROR(IF($C795&lt;&gt;0,+$C795*INDEX(ALLOCATORS,MATCH($B797,ALLOCATORS_NAMES,0),MATCH(M$3,RATE_CLASSES,0)),0)*$T797,0)</f>
        <v>0</v>
      </c>
      <c r="N797" s="3">
        <f t="shared" si="2529"/>
        <v>0</v>
      </c>
      <c r="O797" s="3">
        <f t="shared" si="2529"/>
        <v>0</v>
      </c>
      <c r="P797" s="3">
        <f t="shared" si="2529"/>
        <v>0</v>
      </c>
      <c r="Q797" s="3">
        <f t="shared" si="2529"/>
        <v>0</v>
      </c>
      <c r="R797" s="3">
        <f t="shared" si="2529"/>
        <v>0</v>
      </c>
      <c r="S797" s="3">
        <f t="shared" si="2529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2534">IFERROR(IF($C795&lt;&gt;0,+$C795*INDEX(ALLOCATORS,MATCH($B798,ALLOCATORS_NAMES,0),MATCH(D$3,RATE_CLASSES,0)),0)*$T798,0)</f>
        <v>0</v>
      </c>
      <c r="E798" s="38">
        <f t="shared" ref="E798" si="2535">IFERROR(IF($C795&lt;&gt;0,+$C795*INDEX(ALLOCATORS,MATCH($B798,ALLOCATORS_NAMES,0),MATCH(E$3,RATE_CLASSES,0)),0)*$T798,0)</f>
        <v>0</v>
      </c>
      <c r="F798" s="38">
        <f t="shared" si="2534"/>
        <v>0</v>
      </c>
      <c r="G798" s="38">
        <f t="shared" si="2534"/>
        <v>0</v>
      </c>
      <c r="H798" s="38">
        <f t="shared" ref="H798" si="2536">IFERROR(IF($C795&lt;&gt;0,+$C795*INDEX(ALLOCATORS,MATCH($B798,ALLOCATORS_NAMES,0),MATCH(H$3,RATE_CLASSES,0)),0)*$T798,0)</f>
        <v>0</v>
      </c>
      <c r="I798" s="38">
        <f t="shared" si="2534"/>
        <v>0</v>
      </c>
      <c r="J798" s="38">
        <f t="shared" si="2534"/>
        <v>0</v>
      </c>
      <c r="K798" s="38">
        <f t="shared" ref="K798" si="2537">IFERROR(IF($C795&lt;&gt;0,+$C795*INDEX(ALLOCATORS,MATCH($B798,ALLOCATORS_NAMES,0),MATCH(K$3,RATE_CLASSES,0)),0)*$T798,0)</f>
        <v>0</v>
      </c>
      <c r="L798" s="38">
        <f t="shared" si="2534"/>
        <v>0</v>
      </c>
      <c r="M798" s="38">
        <f t="shared" ref="M798" si="2538">IFERROR(IF($C795&lt;&gt;0,+$C795*INDEX(ALLOCATORS,MATCH($B798,ALLOCATORS_NAMES,0),MATCH(M$3,RATE_CLASSES,0)),0)*$T798,0)</f>
        <v>0</v>
      </c>
      <c r="N798" s="38">
        <f t="shared" si="2534"/>
        <v>0</v>
      </c>
      <c r="O798" s="38">
        <f t="shared" si="2534"/>
        <v>0</v>
      </c>
      <c r="P798" s="38">
        <f t="shared" si="2534"/>
        <v>0</v>
      </c>
      <c r="Q798" s="38">
        <f t="shared" si="2534"/>
        <v>0</v>
      </c>
      <c r="R798" s="38">
        <f t="shared" si="2534"/>
        <v>0</v>
      </c>
      <c r="S798" s="38">
        <f t="shared" si="2534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2539">SUM(C796:C798)</f>
        <v>0</v>
      </c>
      <c r="D799" s="4">
        <f t="shared" si="2539"/>
        <v>0</v>
      </c>
      <c r="E799" s="4">
        <f t="shared" ref="E799" si="2540">SUM(E796:E798)</f>
        <v>0</v>
      </c>
      <c r="F799" s="4">
        <f t="shared" ref="F799" si="2541">SUM(F796:F798)</f>
        <v>0</v>
      </c>
      <c r="G799" s="4">
        <f t="shared" si="2539"/>
        <v>0</v>
      </c>
      <c r="H799" s="4">
        <f t="shared" ref="H799" si="2542">SUM(H796:H798)</f>
        <v>0</v>
      </c>
      <c r="I799" s="4">
        <f t="shared" ref="I799" si="2543">SUM(I796:I798)</f>
        <v>0</v>
      </c>
      <c r="J799" s="4">
        <f t="shared" ref="J799:R799" si="2544">SUM(J796:J798)</f>
        <v>0</v>
      </c>
      <c r="K799" s="4">
        <f t="shared" ref="K799" si="2545">SUM(K796:K798)</f>
        <v>0</v>
      </c>
      <c r="L799" s="4">
        <f t="shared" si="2544"/>
        <v>0</v>
      </c>
      <c r="M799" s="4">
        <f t="shared" ref="M799" si="2546">SUM(M796:M798)</f>
        <v>0</v>
      </c>
      <c r="N799" s="4">
        <f t="shared" si="2544"/>
        <v>0</v>
      </c>
      <c r="O799" s="4">
        <f t="shared" si="2544"/>
        <v>0</v>
      </c>
      <c r="P799" s="4">
        <f>SUM(P796:P798)</f>
        <v>0</v>
      </c>
      <c r="Q799" s="4">
        <f t="shared" si="2544"/>
        <v>0</v>
      </c>
      <c r="R799" s="4">
        <f t="shared" si="2544"/>
        <v>0</v>
      </c>
      <c r="S799" s="4">
        <f t="shared" si="2539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2547">IFERROR(IF($C801&lt;&gt;0,+$C801*INDEX(ALLOCATORS,MATCH($B802,ALLOCATORS_NAMES,0),MATCH(D$3,RATE_CLASSES,0)),0)*$T802,0)</f>
        <v>0</v>
      </c>
      <c r="E802" s="3">
        <f t="shared" ref="E802" si="2548">IFERROR(IF($C801&lt;&gt;0,+$C801*INDEX(ALLOCATORS,MATCH($B802,ALLOCATORS_NAMES,0),MATCH(E$3,RATE_CLASSES,0)),0)*$T802,0)</f>
        <v>0</v>
      </c>
      <c r="F802" s="3">
        <f t="shared" si="2547"/>
        <v>0</v>
      </c>
      <c r="G802" s="3">
        <f t="shared" si="2547"/>
        <v>0</v>
      </c>
      <c r="H802" s="3">
        <f t="shared" ref="H802" si="2549">IFERROR(IF($C801&lt;&gt;0,+$C801*INDEX(ALLOCATORS,MATCH($B802,ALLOCATORS_NAMES,0),MATCH(H$3,RATE_CLASSES,0)),0)*$T802,0)</f>
        <v>0</v>
      </c>
      <c r="I802" s="3">
        <f t="shared" si="2547"/>
        <v>0</v>
      </c>
      <c r="J802" s="3">
        <f t="shared" si="2547"/>
        <v>0</v>
      </c>
      <c r="K802" s="3">
        <f t="shared" ref="K802" si="2550">IFERROR(IF($C801&lt;&gt;0,+$C801*INDEX(ALLOCATORS,MATCH($B802,ALLOCATORS_NAMES,0),MATCH(K$3,RATE_CLASSES,0)),0)*$T802,0)</f>
        <v>0</v>
      </c>
      <c r="L802" s="3">
        <f t="shared" si="2547"/>
        <v>0</v>
      </c>
      <c r="M802" s="3">
        <f t="shared" ref="M802" si="2551">IFERROR(IF($C801&lt;&gt;0,+$C801*INDEX(ALLOCATORS,MATCH($B802,ALLOCATORS_NAMES,0),MATCH(M$3,RATE_CLASSES,0)),0)*$T802,0)</f>
        <v>0</v>
      </c>
      <c r="N802" s="3">
        <f t="shared" si="2547"/>
        <v>0</v>
      </c>
      <c r="O802" s="3">
        <f t="shared" si="2547"/>
        <v>0</v>
      </c>
      <c r="P802" s="3">
        <f t="shared" si="2547"/>
        <v>0</v>
      </c>
      <c r="Q802" s="3">
        <f t="shared" si="2547"/>
        <v>0</v>
      </c>
      <c r="R802" s="3">
        <f t="shared" si="2547"/>
        <v>0</v>
      </c>
      <c r="S802" s="3">
        <f t="shared" si="2547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2552">IFERROR(IF($C801&lt;&gt;0,+$C801*INDEX(ALLOCATORS,MATCH($B803,ALLOCATORS_NAMES,0),MATCH(D$3,RATE_CLASSES,0)),0)*$T803,0)</f>
        <v>0</v>
      </c>
      <c r="E803" s="3">
        <f t="shared" ref="E803" si="2553">IFERROR(IF($C801&lt;&gt;0,+$C801*INDEX(ALLOCATORS,MATCH($B803,ALLOCATORS_NAMES,0),MATCH(E$3,RATE_CLASSES,0)),0)*$T803,0)</f>
        <v>0</v>
      </c>
      <c r="F803" s="3">
        <f t="shared" si="2552"/>
        <v>0</v>
      </c>
      <c r="G803" s="3">
        <f t="shared" si="2552"/>
        <v>0</v>
      </c>
      <c r="H803" s="3">
        <f t="shared" ref="H803" si="2554">IFERROR(IF($C801&lt;&gt;0,+$C801*INDEX(ALLOCATORS,MATCH($B803,ALLOCATORS_NAMES,0),MATCH(H$3,RATE_CLASSES,0)),0)*$T803,0)</f>
        <v>0</v>
      </c>
      <c r="I803" s="3">
        <f t="shared" si="2552"/>
        <v>0</v>
      </c>
      <c r="J803" s="3">
        <f t="shared" si="2552"/>
        <v>0</v>
      </c>
      <c r="K803" s="3">
        <f t="shared" ref="K803" si="2555">IFERROR(IF($C801&lt;&gt;0,+$C801*INDEX(ALLOCATORS,MATCH($B803,ALLOCATORS_NAMES,0),MATCH(K$3,RATE_CLASSES,0)),0)*$T803,0)</f>
        <v>0</v>
      </c>
      <c r="L803" s="3">
        <f t="shared" si="2552"/>
        <v>0</v>
      </c>
      <c r="M803" s="3">
        <f t="shared" ref="M803" si="2556">IFERROR(IF($C801&lt;&gt;0,+$C801*INDEX(ALLOCATORS,MATCH($B803,ALLOCATORS_NAMES,0),MATCH(M$3,RATE_CLASSES,0)),0)*$T803,0)</f>
        <v>0</v>
      </c>
      <c r="N803" s="3">
        <f t="shared" si="2552"/>
        <v>0</v>
      </c>
      <c r="O803" s="3">
        <f t="shared" si="2552"/>
        <v>0</v>
      </c>
      <c r="P803" s="3">
        <f t="shared" si="2552"/>
        <v>0</v>
      </c>
      <c r="Q803" s="3">
        <f t="shared" si="2552"/>
        <v>0</v>
      </c>
      <c r="R803" s="3">
        <f t="shared" si="2552"/>
        <v>0</v>
      </c>
      <c r="S803" s="3">
        <f t="shared" si="2552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2557">IFERROR(IF($C801&lt;&gt;0,+$C801*INDEX(ALLOCATORS,MATCH($B804,ALLOCATORS_NAMES,0),MATCH(D$3,RATE_CLASSES,0)),0)*$T804,0)</f>
        <v>0</v>
      </c>
      <c r="E804" s="38">
        <f t="shared" ref="E804" si="2558">IFERROR(IF($C801&lt;&gt;0,+$C801*INDEX(ALLOCATORS,MATCH($B804,ALLOCATORS_NAMES,0),MATCH(E$3,RATE_CLASSES,0)),0)*$T804,0)</f>
        <v>0</v>
      </c>
      <c r="F804" s="38">
        <f t="shared" si="2557"/>
        <v>0</v>
      </c>
      <c r="G804" s="38">
        <f t="shared" si="2557"/>
        <v>0</v>
      </c>
      <c r="H804" s="38">
        <f t="shared" ref="H804" si="2559">IFERROR(IF($C801&lt;&gt;0,+$C801*INDEX(ALLOCATORS,MATCH($B804,ALLOCATORS_NAMES,0),MATCH(H$3,RATE_CLASSES,0)),0)*$T804,0)</f>
        <v>0</v>
      </c>
      <c r="I804" s="38">
        <f t="shared" si="2557"/>
        <v>0</v>
      </c>
      <c r="J804" s="38">
        <f t="shared" si="2557"/>
        <v>0</v>
      </c>
      <c r="K804" s="38">
        <f t="shared" ref="K804" si="2560">IFERROR(IF($C801&lt;&gt;0,+$C801*INDEX(ALLOCATORS,MATCH($B804,ALLOCATORS_NAMES,0),MATCH(K$3,RATE_CLASSES,0)),0)*$T804,0)</f>
        <v>0</v>
      </c>
      <c r="L804" s="38">
        <f t="shared" si="2557"/>
        <v>0</v>
      </c>
      <c r="M804" s="38">
        <f t="shared" ref="M804" si="2561">IFERROR(IF($C801&lt;&gt;0,+$C801*INDEX(ALLOCATORS,MATCH($B804,ALLOCATORS_NAMES,0),MATCH(M$3,RATE_CLASSES,0)),0)*$T804,0)</f>
        <v>0</v>
      </c>
      <c r="N804" s="38">
        <f t="shared" si="2557"/>
        <v>0</v>
      </c>
      <c r="O804" s="38">
        <f t="shared" si="2557"/>
        <v>0</v>
      </c>
      <c r="P804" s="38">
        <f t="shared" si="2557"/>
        <v>0</v>
      </c>
      <c r="Q804" s="38">
        <f t="shared" si="2557"/>
        <v>0</v>
      </c>
      <c r="R804" s="38">
        <f t="shared" si="2557"/>
        <v>0</v>
      </c>
      <c r="S804" s="38">
        <f t="shared" si="2557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2562">SUM(C802:C804)</f>
        <v>0</v>
      </c>
      <c r="D805" s="4">
        <f t="shared" si="2562"/>
        <v>0</v>
      </c>
      <c r="E805" s="4">
        <f t="shared" ref="E805" si="2563">SUM(E802:E804)</f>
        <v>0</v>
      </c>
      <c r="F805" s="4">
        <f t="shared" ref="F805" si="2564">SUM(F802:F804)</f>
        <v>0</v>
      </c>
      <c r="G805" s="4">
        <f t="shared" si="2562"/>
        <v>0</v>
      </c>
      <c r="H805" s="4">
        <f t="shared" ref="H805" si="2565">SUM(H802:H804)</f>
        <v>0</v>
      </c>
      <c r="I805" s="4">
        <f t="shared" ref="I805" si="2566">SUM(I802:I804)</f>
        <v>0</v>
      </c>
      <c r="J805" s="4">
        <f t="shared" ref="J805:R805" si="2567">SUM(J802:J804)</f>
        <v>0</v>
      </c>
      <c r="K805" s="4">
        <f t="shared" ref="K805" si="2568">SUM(K802:K804)</f>
        <v>0</v>
      </c>
      <c r="L805" s="4">
        <f t="shared" si="2567"/>
        <v>0</v>
      </c>
      <c r="M805" s="4">
        <f t="shared" ref="M805" si="2569">SUM(M802:M804)</f>
        <v>0</v>
      </c>
      <c r="N805" s="4">
        <f t="shared" si="2567"/>
        <v>0</v>
      </c>
      <c r="O805" s="4">
        <f t="shared" si="2567"/>
        <v>0</v>
      </c>
      <c r="P805" s="4">
        <f>SUM(P802:P804)</f>
        <v>0</v>
      </c>
      <c r="Q805" s="4">
        <f t="shared" si="2567"/>
        <v>0</v>
      </c>
      <c r="R805" s="4">
        <f t="shared" si="2567"/>
        <v>0</v>
      </c>
      <c r="S805" s="4">
        <f t="shared" si="2562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2570">IFERROR(IF($C807&lt;&gt;0,+$C807*INDEX(ALLOCATORS,MATCH($B808,ALLOCATORS_NAMES,0),MATCH(D$3,RATE_CLASSES,0)),0)*$T808,0)</f>
        <v>0</v>
      </c>
      <c r="E808" s="3">
        <f t="shared" si="2570"/>
        <v>0</v>
      </c>
      <c r="F808" s="3">
        <f t="shared" si="2570"/>
        <v>0</v>
      </c>
      <c r="G808" s="3">
        <f t="shared" si="2570"/>
        <v>0</v>
      </c>
      <c r="H808" s="3">
        <f t="shared" si="2570"/>
        <v>0</v>
      </c>
      <c r="I808" s="3">
        <f t="shared" si="2570"/>
        <v>0</v>
      </c>
      <c r="J808" s="3">
        <f t="shared" si="2570"/>
        <v>0</v>
      </c>
      <c r="K808" s="3">
        <f t="shared" si="2570"/>
        <v>0</v>
      </c>
      <c r="L808" s="3">
        <f t="shared" si="2570"/>
        <v>0</v>
      </c>
      <c r="M808" s="3">
        <f t="shared" si="2570"/>
        <v>0</v>
      </c>
      <c r="N808" s="3">
        <f t="shared" si="2570"/>
        <v>0</v>
      </c>
      <c r="O808" s="3">
        <f t="shared" si="2570"/>
        <v>0</v>
      </c>
      <c r="P808" s="3">
        <f t="shared" si="2570"/>
        <v>0</v>
      </c>
      <c r="Q808" s="3">
        <f t="shared" si="2570"/>
        <v>0</v>
      </c>
      <c r="R808" s="3">
        <f t="shared" si="2570"/>
        <v>0</v>
      </c>
      <c r="S808" s="3">
        <f t="shared" si="2570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2571">IFERROR(IF($C807&lt;&gt;0,+$C807*INDEX(ALLOCATORS,MATCH($B809,ALLOCATORS_NAMES,0),MATCH(D$3,RATE_CLASSES,0)),0)*$T809,0)</f>
        <v>0</v>
      </c>
      <c r="E809" s="3">
        <f t="shared" si="2571"/>
        <v>0</v>
      </c>
      <c r="F809" s="3">
        <f t="shared" si="2571"/>
        <v>0</v>
      </c>
      <c r="G809" s="3">
        <f t="shared" si="2571"/>
        <v>0</v>
      </c>
      <c r="H809" s="3">
        <f t="shared" si="2571"/>
        <v>0</v>
      </c>
      <c r="I809" s="3">
        <f t="shared" si="2571"/>
        <v>0</v>
      </c>
      <c r="J809" s="3">
        <f t="shared" si="2571"/>
        <v>0</v>
      </c>
      <c r="K809" s="3">
        <f t="shared" si="2571"/>
        <v>0</v>
      </c>
      <c r="L809" s="3">
        <f t="shared" si="2571"/>
        <v>0</v>
      </c>
      <c r="M809" s="3">
        <f t="shared" si="2571"/>
        <v>0</v>
      </c>
      <c r="N809" s="3">
        <f t="shared" si="2571"/>
        <v>0</v>
      </c>
      <c r="O809" s="3">
        <f t="shared" si="2571"/>
        <v>0</v>
      </c>
      <c r="P809" s="3">
        <f t="shared" si="2571"/>
        <v>0</v>
      </c>
      <c r="Q809" s="3">
        <f t="shared" si="2571"/>
        <v>0</v>
      </c>
      <c r="R809" s="3">
        <f t="shared" si="2571"/>
        <v>0</v>
      </c>
      <c r="S809" s="3">
        <f t="shared" si="2571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2572">IFERROR(IF($C807&lt;&gt;0,+$C807*INDEX(ALLOCATORS,MATCH($B810,ALLOCATORS_NAMES,0),MATCH(D$3,RATE_CLASSES,0)),0)*$T810,0)</f>
        <v>0</v>
      </c>
      <c r="E810" s="38">
        <f t="shared" si="2572"/>
        <v>0</v>
      </c>
      <c r="F810" s="38">
        <f t="shared" si="2572"/>
        <v>0</v>
      </c>
      <c r="G810" s="38">
        <f t="shared" si="2572"/>
        <v>0</v>
      </c>
      <c r="H810" s="38">
        <f t="shared" si="2572"/>
        <v>0</v>
      </c>
      <c r="I810" s="38">
        <f t="shared" si="2572"/>
        <v>0</v>
      </c>
      <c r="J810" s="38">
        <f t="shared" si="2572"/>
        <v>0</v>
      </c>
      <c r="K810" s="38">
        <f t="shared" si="2572"/>
        <v>0</v>
      </c>
      <c r="L810" s="38">
        <f t="shared" si="2572"/>
        <v>0</v>
      </c>
      <c r="M810" s="38">
        <f t="shared" si="2572"/>
        <v>0</v>
      </c>
      <c r="N810" s="38">
        <f t="shared" si="2572"/>
        <v>0</v>
      </c>
      <c r="O810" s="38">
        <f t="shared" si="2572"/>
        <v>0</v>
      </c>
      <c r="P810" s="38">
        <f t="shared" si="2572"/>
        <v>0</v>
      </c>
      <c r="Q810" s="38">
        <f t="shared" si="2572"/>
        <v>0</v>
      </c>
      <c r="R810" s="38">
        <f t="shared" si="2572"/>
        <v>0</v>
      </c>
      <c r="S810" s="38">
        <f t="shared" si="2572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2573">SUM(C808:C810)</f>
        <v>0</v>
      </c>
      <c r="D811" s="4">
        <f t="shared" si="2573"/>
        <v>0</v>
      </c>
      <c r="E811" s="4">
        <f t="shared" ref="E811:F811" si="2574">SUM(E808:E810)</f>
        <v>0</v>
      </c>
      <c r="F811" s="4">
        <f t="shared" si="2574"/>
        <v>0</v>
      </c>
      <c r="G811" s="4">
        <f t="shared" ref="G811" si="2575">SUM(G808:G810)</f>
        <v>0</v>
      </c>
      <c r="H811" s="4">
        <f t="shared" ref="H811:O811" si="2576">SUM(H808:H810)</f>
        <v>0</v>
      </c>
      <c r="I811" s="4">
        <f t="shared" si="2576"/>
        <v>0</v>
      </c>
      <c r="J811" s="4">
        <f t="shared" si="2576"/>
        <v>0</v>
      </c>
      <c r="K811" s="4">
        <f t="shared" si="2576"/>
        <v>0</v>
      </c>
      <c r="L811" s="4">
        <f t="shared" si="2576"/>
        <v>0</v>
      </c>
      <c r="M811" s="4">
        <f t="shared" si="2576"/>
        <v>0</v>
      </c>
      <c r="N811" s="4">
        <f t="shared" si="2576"/>
        <v>0</v>
      </c>
      <c r="O811" s="4">
        <f t="shared" si="2576"/>
        <v>0</v>
      </c>
      <c r="P811" s="4">
        <f>SUM(P808:P810)</f>
        <v>0</v>
      </c>
      <c r="Q811" s="4">
        <f t="shared" ref="Q811:R811" si="2577">SUM(Q808:Q810)</f>
        <v>0</v>
      </c>
      <c r="R811" s="4">
        <f t="shared" si="2577"/>
        <v>0</v>
      </c>
      <c r="S811" s="4">
        <f t="shared" ref="S811" si="2578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29047516.533151194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PRI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PRI-D</v>
      </c>
      <c r="C814" s="4">
        <f ca="1">SUM(D814:S814)</f>
        <v>13231913.642200185</v>
      </c>
      <c r="D814" s="3">
        <f t="shared" ref="D814:S814" ca="1" si="2579">IFERROR(IF($C813&lt;&gt;0,+$C813*INDEX(ALLOCATORS,MATCH($B814,ALLOCATORS_NAMES,0),MATCH(D$3,RATE_CLASSES,0)),0)*$T814,0)</f>
        <v>6775844.6263650479</v>
      </c>
      <c r="E814" s="3">
        <f t="shared" ref="E814" ca="1" si="2580">IFERROR(IF($C813&lt;&gt;0,+$C813*INDEX(ALLOCATORS,MATCH($B814,ALLOCATORS_NAMES,0),MATCH(E$3,RATE_CLASSES,0)),0)*$T814,0)</f>
        <v>1620030.6444895493</v>
      </c>
      <c r="F814" s="3">
        <f t="shared" ca="1" si="2579"/>
        <v>118396.87289784593</v>
      </c>
      <c r="G814" s="3">
        <f t="shared" ca="1" si="2579"/>
        <v>1258184.4722522493</v>
      </c>
      <c r="H814" s="3">
        <f t="shared" ref="H814" ca="1" si="2581">IFERROR(IF($C813&lt;&gt;0,+$C813*INDEX(ALLOCATORS,MATCH($B814,ALLOCATORS_NAMES,0),MATCH(H$3,RATE_CLASSES,0)),0)*$T814,0)</f>
        <v>63575.785492731491</v>
      </c>
      <c r="I814" s="3">
        <f t="shared" ca="1" si="2579"/>
        <v>1273970.8836622878</v>
      </c>
      <c r="J814" s="3">
        <f t="shared" ca="1" si="2579"/>
        <v>2028526.1252828077</v>
      </c>
      <c r="K814" s="3">
        <f t="shared" ref="K814" ca="1" si="2582">IFERROR(IF($C813&lt;&gt;0,+$C813*INDEX(ALLOCATORS,MATCH($B814,ALLOCATORS_NAMES,0),MATCH(K$3,RATE_CLASSES,0)),0)*$T814,0)</f>
        <v>0</v>
      </c>
      <c r="L814" s="3">
        <f t="shared" ca="1" si="2579"/>
        <v>0</v>
      </c>
      <c r="M814" s="3">
        <f t="shared" ref="M814" ca="1" si="2583">IFERROR(IF($C813&lt;&gt;0,+$C813*INDEX(ALLOCATORS,MATCH($B814,ALLOCATORS_NAMES,0),MATCH(M$3,RATE_CLASSES,0)),0)*$T814,0)</f>
        <v>87406.847611352452</v>
      </c>
      <c r="N814" s="3">
        <f t="shared" ca="1" si="2579"/>
        <v>3788.0022054799801</v>
      </c>
      <c r="O814" s="3">
        <f t="shared" ca="1" si="2579"/>
        <v>783.89176054613836</v>
      </c>
      <c r="P814" s="3">
        <f t="shared" ca="1" si="2579"/>
        <v>1090.2678743381819</v>
      </c>
      <c r="Q814" s="3">
        <f t="shared" ca="1" si="2579"/>
        <v>315.22230594762965</v>
      </c>
      <c r="R814" s="3">
        <f t="shared" ca="1" si="2579"/>
        <v>0</v>
      </c>
      <c r="S814" s="3">
        <f t="shared" ca="1" si="2579"/>
        <v>0</v>
      </c>
      <c r="T814" s="357">
        <f ca="1">IFERROR(INDEX(CLASSIFIERS,MATCH($T813,CLASSIFIER_NAMES,0),MATCH($A814,Classifiers!$C$3:$F$3,0)),"N/A")</f>
        <v>0.4555265035170542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PRI-C</v>
      </c>
      <c r="C815" s="4">
        <f ca="1">SUM(D815:S815)</f>
        <v>15815602.890951011</v>
      </c>
      <c r="D815" s="3">
        <f t="shared" ref="D815:S815" ca="1" si="2584">IFERROR(IF($C813&lt;&gt;0,+$C813*INDEX(ALLOCATORS,MATCH($B815,ALLOCATORS_NAMES,0),MATCH(D$3,RATE_CLASSES,0)),0)*$T815,0)</f>
        <v>12706687.177547826</v>
      </c>
      <c r="E815" s="3">
        <f t="shared" ref="E815" ca="1" si="2585">IFERROR(IF($C813&lt;&gt;0,+$C813*INDEX(ALLOCATORS,MATCH($B815,ALLOCATORS_NAMES,0),MATCH(E$3,RATE_CLASSES,0)),0)*$T815,0)</f>
        <v>2393412.9381738752</v>
      </c>
      <c r="F815" s="3">
        <f t="shared" ca="1" si="2584"/>
        <v>10635.333333810651</v>
      </c>
      <c r="G815" s="3">
        <f t="shared" ca="1" si="2584"/>
        <v>110817.16359078717</v>
      </c>
      <c r="H815" s="3">
        <f t="shared" ref="H815" ca="1" si="2586">IFERROR(IF($C813&lt;&gt;0,+$C813*INDEX(ALLOCATORS,MATCH($B815,ALLOCATORS_NAMES,0),MATCH(H$3,RATE_CLASSES,0)),0)*$T815,0)</f>
        <v>5478.2673158180087</v>
      </c>
      <c r="I815" s="3">
        <f t="shared" ca="1" si="2584"/>
        <v>22377.360925396159</v>
      </c>
      <c r="J815" s="3">
        <f t="shared" ca="1" si="2584"/>
        <v>7350.1363616916924</v>
      </c>
      <c r="K815" s="3">
        <f t="shared" ref="K815" ca="1" si="2587">IFERROR(IF($C813&lt;&gt;0,+$C813*INDEX(ALLOCATORS,MATCH($B815,ALLOCATORS_NAMES,0),MATCH(K$3,RATE_CLASSES,0)),0)*$T815,0)</f>
        <v>0</v>
      </c>
      <c r="L815" s="3">
        <f t="shared" ca="1" si="2584"/>
        <v>0</v>
      </c>
      <c r="M815" s="3">
        <f t="shared" ref="M815" ca="1" si="2588">IFERROR(IF($C813&lt;&gt;0,+$C813*INDEX(ALLOCATORS,MATCH($B815,ALLOCATORS_NAMES,0),MATCH(M$3,RATE_CLASSES,0)),0)*$T815,0)</f>
        <v>554259.48843706527</v>
      </c>
      <c r="N815" s="3">
        <f t="shared" ca="1" si="2584"/>
        <v>497.83786386562753</v>
      </c>
      <c r="O815" s="3">
        <f t="shared" ca="1" si="2584"/>
        <v>3534.0342187992064</v>
      </c>
      <c r="P815" s="3">
        <f t="shared" ca="1" si="2584"/>
        <v>165.94595462187584</v>
      </c>
      <c r="Q815" s="3">
        <f t="shared" ca="1" si="2584"/>
        <v>387.20722745104354</v>
      </c>
      <c r="R815" s="3">
        <f t="shared" ca="1" si="2584"/>
        <v>0</v>
      </c>
      <c r="S815" s="3">
        <f t="shared" ca="1" si="2584"/>
        <v>0</v>
      </c>
      <c r="T815" s="357">
        <f ca="1">IFERROR(INDEX(CLASSIFIERS,MATCH($T813,CLASSIFIER_NAMES,0),MATCH($A815,Classifiers!$C$3:$F$3,0)),"N/A")</f>
        <v>0.54447349648294585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PRI-E</v>
      </c>
      <c r="C816" s="16">
        <f ca="1">SUM(D816:S816)</f>
        <v>0</v>
      </c>
      <c r="D816" s="38">
        <f t="shared" ref="D816:S816" ca="1" si="2589">IFERROR(IF($C813&lt;&gt;0,+$C813*INDEX(ALLOCATORS,MATCH($B816,ALLOCATORS_NAMES,0),MATCH(D$3,RATE_CLASSES,0)),0)*$T816,0)</f>
        <v>0</v>
      </c>
      <c r="E816" s="38">
        <f t="shared" ref="E816" ca="1" si="2590">IFERROR(IF($C813&lt;&gt;0,+$C813*INDEX(ALLOCATORS,MATCH($B816,ALLOCATORS_NAMES,0),MATCH(E$3,RATE_CLASSES,0)),0)*$T816,0)</f>
        <v>0</v>
      </c>
      <c r="F816" s="38">
        <f t="shared" ca="1" si="2589"/>
        <v>0</v>
      </c>
      <c r="G816" s="38">
        <f t="shared" ca="1" si="2589"/>
        <v>0</v>
      </c>
      <c r="H816" s="38">
        <f t="shared" ref="H816" ca="1" si="2591">IFERROR(IF($C813&lt;&gt;0,+$C813*INDEX(ALLOCATORS,MATCH($B816,ALLOCATORS_NAMES,0),MATCH(H$3,RATE_CLASSES,0)),0)*$T816,0)</f>
        <v>0</v>
      </c>
      <c r="I816" s="38">
        <f t="shared" ca="1" si="2589"/>
        <v>0</v>
      </c>
      <c r="J816" s="38">
        <f t="shared" ca="1" si="2589"/>
        <v>0</v>
      </c>
      <c r="K816" s="38">
        <f t="shared" ref="K816" ca="1" si="2592">IFERROR(IF($C813&lt;&gt;0,+$C813*INDEX(ALLOCATORS,MATCH($B816,ALLOCATORS_NAMES,0),MATCH(K$3,RATE_CLASSES,0)),0)*$T816,0)</f>
        <v>0</v>
      </c>
      <c r="L816" s="38">
        <f t="shared" ca="1" si="2589"/>
        <v>0</v>
      </c>
      <c r="M816" s="38">
        <f t="shared" ref="M816" ca="1" si="2593">IFERROR(IF($C813&lt;&gt;0,+$C813*INDEX(ALLOCATORS,MATCH($B816,ALLOCATORS_NAMES,0),MATCH(M$3,RATE_CLASSES,0)),0)*$T816,0)</f>
        <v>0</v>
      </c>
      <c r="N816" s="38">
        <f t="shared" ca="1" si="2589"/>
        <v>0</v>
      </c>
      <c r="O816" s="38">
        <f t="shared" ca="1" si="2589"/>
        <v>0</v>
      </c>
      <c r="P816" s="38">
        <f t="shared" ca="1" si="2589"/>
        <v>0</v>
      </c>
      <c r="Q816" s="38">
        <f t="shared" ca="1" si="2589"/>
        <v>0</v>
      </c>
      <c r="R816" s="38">
        <f t="shared" ca="1" si="2589"/>
        <v>0</v>
      </c>
      <c r="S816" s="38">
        <f t="shared" ca="1" si="2589"/>
        <v>0</v>
      </c>
      <c r="T816" s="358">
        <f ca="1"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ca="1" si="2594">SUM(C814:C816)</f>
        <v>29047516.533151194</v>
      </c>
      <c r="D817" s="4">
        <f t="shared" ca="1" si="2594"/>
        <v>19482531.803912874</v>
      </c>
      <c r="E817" s="4">
        <f t="shared" ref="E817" ca="1" si="2595">SUM(E814:E816)</f>
        <v>4013443.5826634243</v>
      </c>
      <c r="F817" s="4">
        <f t="shared" ref="F817" ca="1" si="2596">SUM(F814:F816)</f>
        <v>129032.20623165657</v>
      </c>
      <c r="G817" s="4">
        <f t="shared" ca="1" si="2594"/>
        <v>1369001.6358430365</v>
      </c>
      <c r="H817" s="4">
        <f t="shared" ref="H817" ca="1" si="2597">SUM(H814:H816)</f>
        <v>69054.052808549503</v>
      </c>
      <c r="I817" s="4">
        <f t="shared" ref="I817" ca="1" si="2598">SUM(I814:I816)</f>
        <v>1296348.2445876841</v>
      </c>
      <c r="J817" s="4">
        <f t="shared" ref="J817:R817" ca="1" si="2599">SUM(J814:J816)</f>
        <v>2035876.2616444994</v>
      </c>
      <c r="K817" s="4">
        <f t="shared" ref="K817" ca="1" si="2600">SUM(K814:K816)</f>
        <v>0</v>
      </c>
      <c r="L817" s="4">
        <f t="shared" ca="1" si="2599"/>
        <v>0</v>
      </c>
      <c r="M817" s="4">
        <f t="shared" ref="M817" ca="1" si="2601">SUM(M814:M816)</f>
        <v>641666.33604841772</v>
      </c>
      <c r="N817" s="4">
        <f t="shared" ca="1" si="2599"/>
        <v>4285.8400693456078</v>
      </c>
      <c r="O817" s="4">
        <f t="shared" ca="1" si="2599"/>
        <v>4317.9259793453448</v>
      </c>
      <c r="P817" s="4">
        <f ca="1">SUM(P814:P816)</f>
        <v>1256.2138289600578</v>
      </c>
      <c r="Q817" s="4">
        <f t="shared" ca="1" si="2599"/>
        <v>702.42953339867313</v>
      </c>
      <c r="R817" s="4">
        <f t="shared" ca="1" si="2599"/>
        <v>0</v>
      </c>
      <c r="S817" s="4">
        <f t="shared" ca="1" si="2594"/>
        <v>0</v>
      </c>
      <c r="T817" s="6"/>
      <c r="U817"/>
      <c r="V817"/>
      <c r="X817" s="3"/>
      <c r="Y817" s="3">
        <f ca="1"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2602">IFERROR(IF($C819&lt;&gt;0,+$C819*INDEX(ALLOCATORS,MATCH($B820,ALLOCATORS_NAMES,0),MATCH(D$3,RATE_CLASSES,0)),0)*$T820,0)</f>
        <v>0</v>
      </c>
      <c r="E820" s="3">
        <f t="shared" si="2602"/>
        <v>0</v>
      </c>
      <c r="F820" s="3">
        <f t="shared" si="2602"/>
        <v>0</v>
      </c>
      <c r="G820" s="3">
        <f t="shared" si="2602"/>
        <v>0</v>
      </c>
      <c r="H820" s="3">
        <f t="shared" si="2602"/>
        <v>0</v>
      </c>
      <c r="I820" s="3">
        <f t="shared" si="2602"/>
        <v>0</v>
      </c>
      <c r="J820" s="3">
        <f t="shared" si="2602"/>
        <v>0</v>
      </c>
      <c r="K820" s="3">
        <f t="shared" si="2602"/>
        <v>0</v>
      </c>
      <c r="L820" s="3">
        <f t="shared" si="2602"/>
        <v>0</v>
      </c>
      <c r="M820" s="3">
        <f t="shared" si="2602"/>
        <v>0</v>
      </c>
      <c r="N820" s="3">
        <f t="shared" si="2602"/>
        <v>0</v>
      </c>
      <c r="O820" s="3">
        <f t="shared" si="2602"/>
        <v>0</v>
      </c>
      <c r="P820" s="3">
        <f t="shared" si="2602"/>
        <v>0</v>
      </c>
      <c r="Q820" s="3">
        <f t="shared" si="2602"/>
        <v>0</v>
      </c>
      <c r="R820" s="3">
        <f t="shared" si="2602"/>
        <v>0</v>
      </c>
      <c r="S820" s="3">
        <f t="shared" si="2602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2603">IFERROR(IF($C819&lt;&gt;0,+$C819*INDEX(ALLOCATORS,MATCH($B821,ALLOCATORS_NAMES,0),MATCH(D$3,RATE_CLASSES,0)),0)*$T821,0)</f>
        <v>0</v>
      </c>
      <c r="E821" s="3">
        <f t="shared" si="2603"/>
        <v>0</v>
      </c>
      <c r="F821" s="3">
        <f t="shared" si="2603"/>
        <v>0</v>
      </c>
      <c r="G821" s="3">
        <f t="shared" si="2603"/>
        <v>0</v>
      </c>
      <c r="H821" s="3">
        <f t="shared" si="2603"/>
        <v>0</v>
      </c>
      <c r="I821" s="3">
        <f t="shared" si="2603"/>
        <v>0</v>
      </c>
      <c r="J821" s="3">
        <f t="shared" si="2603"/>
        <v>0</v>
      </c>
      <c r="K821" s="3">
        <f t="shared" si="2603"/>
        <v>0</v>
      </c>
      <c r="L821" s="3">
        <f t="shared" si="2603"/>
        <v>0</v>
      </c>
      <c r="M821" s="3">
        <f t="shared" si="2603"/>
        <v>0</v>
      </c>
      <c r="N821" s="3">
        <f t="shared" si="2603"/>
        <v>0</v>
      </c>
      <c r="O821" s="3">
        <f t="shared" si="2603"/>
        <v>0</v>
      </c>
      <c r="P821" s="3">
        <f t="shared" si="2603"/>
        <v>0</v>
      </c>
      <c r="Q821" s="3">
        <f t="shared" si="2603"/>
        <v>0</v>
      </c>
      <c r="R821" s="3">
        <f t="shared" si="2603"/>
        <v>0</v>
      </c>
      <c r="S821" s="3">
        <f t="shared" si="2603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2604">IFERROR(IF($C819&lt;&gt;0,+$C819*INDEX(ALLOCATORS,MATCH($B822,ALLOCATORS_NAMES,0),MATCH(D$3,RATE_CLASSES,0)),0)*$T822,0)</f>
        <v>0</v>
      </c>
      <c r="E822" s="38">
        <f t="shared" si="2604"/>
        <v>0</v>
      </c>
      <c r="F822" s="38">
        <f t="shared" si="2604"/>
        <v>0</v>
      </c>
      <c r="G822" s="38">
        <f t="shared" si="2604"/>
        <v>0</v>
      </c>
      <c r="H822" s="38">
        <f t="shared" si="2604"/>
        <v>0</v>
      </c>
      <c r="I822" s="38">
        <f t="shared" si="2604"/>
        <v>0</v>
      </c>
      <c r="J822" s="38">
        <f t="shared" si="2604"/>
        <v>0</v>
      </c>
      <c r="K822" s="38">
        <f t="shared" si="2604"/>
        <v>0</v>
      </c>
      <c r="L822" s="38">
        <f t="shared" si="2604"/>
        <v>0</v>
      </c>
      <c r="M822" s="38">
        <f t="shared" si="2604"/>
        <v>0</v>
      </c>
      <c r="N822" s="38">
        <f t="shared" si="2604"/>
        <v>0</v>
      </c>
      <c r="O822" s="38">
        <f t="shared" si="2604"/>
        <v>0</v>
      </c>
      <c r="P822" s="38">
        <f t="shared" si="2604"/>
        <v>0</v>
      </c>
      <c r="Q822" s="38">
        <f t="shared" si="2604"/>
        <v>0</v>
      </c>
      <c r="R822" s="38">
        <f t="shared" si="2604"/>
        <v>0</v>
      </c>
      <c r="S822" s="38">
        <f t="shared" si="2604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2605">SUM(C820:C822)</f>
        <v>0</v>
      </c>
      <c r="D823" s="4">
        <f t="shared" si="2605"/>
        <v>0</v>
      </c>
      <c r="E823" s="4">
        <f t="shared" ref="E823:F823" si="2606">SUM(E820:E822)</f>
        <v>0</v>
      </c>
      <c r="F823" s="4">
        <f t="shared" si="2606"/>
        <v>0</v>
      </c>
      <c r="G823" s="4">
        <f t="shared" ref="G823" si="2607">SUM(G820:G822)</f>
        <v>0</v>
      </c>
      <c r="H823" s="4">
        <f t="shared" ref="H823:O823" si="2608">SUM(H820:H822)</f>
        <v>0</v>
      </c>
      <c r="I823" s="4">
        <f t="shared" si="2608"/>
        <v>0</v>
      </c>
      <c r="J823" s="4">
        <f t="shared" si="2608"/>
        <v>0</v>
      </c>
      <c r="K823" s="4">
        <f t="shared" si="2608"/>
        <v>0</v>
      </c>
      <c r="L823" s="4">
        <f t="shared" si="2608"/>
        <v>0</v>
      </c>
      <c r="M823" s="4">
        <f t="shared" si="2608"/>
        <v>0</v>
      </c>
      <c r="N823" s="4">
        <f t="shared" si="2608"/>
        <v>0</v>
      </c>
      <c r="O823" s="4">
        <f t="shared" si="2608"/>
        <v>0</v>
      </c>
      <c r="P823" s="4">
        <f>SUM(P820:P822)</f>
        <v>0</v>
      </c>
      <c r="Q823" s="4">
        <f t="shared" ref="Q823:R823" si="2609">SUM(Q820:Q822)</f>
        <v>0</v>
      </c>
      <c r="R823" s="4">
        <f t="shared" si="2609"/>
        <v>0</v>
      </c>
      <c r="S823" s="4">
        <f t="shared" ref="S823" si="2610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3209732.7872996661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PRI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PRI-D</v>
      </c>
      <c r="C826" s="4">
        <f ca="1">SUM(D826:S826)</f>
        <v>1462118.3538226651</v>
      </c>
      <c r="D826" s="3">
        <f t="shared" ref="D826:S826" ca="1" si="2611">IFERROR(IF($C825&lt;&gt;0,+$C825*INDEX(ALLOCATORS,MATCH($B826,ALLOCATORS_NAMES,0),MATCH(D$3,RATE_CLASSES,0)),0)*$T826,0)</f>
        <v>748726.68147278472</v>
      </c>
      <c r="E826" s="3">
        <f t="shared" ca="1" si="2611"/>
        <v>179012.39405832993</v>
      </c>
      <c r="F826" s="3">
        <f t="shared" ca="1" si="2611"/>
        <v>13082.781945239878</v>
      </c>
      <c r="G826" s="3">
        <f t="shared" ca="1" si="2611"/>
        <v>139028.61363209505</v>
      </c>
      <c r="H826" s="3">
        <f t="shared" ca="1" si="2611"/>
        <v>7025.0853611344273</v>
      </c>
      <c r="I826" s="3">
        <f t="shared" ca="1" si="2611"/>
        <v>140773.00242480903</v>
      </c>
      <c r="J826" s="3">
        <f t="shared" ca="1" si="2611"/>
        <v>224150.89451049306</v>
      </c>
      <c r="K826" s="3">
        <f t="shared" ca="1" si="2611"/>
        <v>0</v>
      </c>
      <c r="L826" s="3">
        <f t="shared" ca="1" si="2611"/>
        <v>0</v>
      </c>
      <c r="M826" s="3">
        <f t="shared" ca="1" si="2611"/>
        <v>9658.4031303493994</v>
      </c>
      <c r="N826" s="3">
        <f t="shared" ca="1" si="2611"/>
        <v>418.5719238137408</v>
      </c>
      <c r="O826" s="3">
        <f t="shared" ca="1" si="2611"/>
        <v>86.619559460357209</v>
      </c>
      <c r="P826" s="3">
        <f t="shared" ca="1" si="2611"/>
        <v>120.47393240000122</v>
      </c>
      <c r="Q826" s="3">
        <f t="shared" ca="1" si="2611"/>
        <v>34.831871755149706</v>
      </c>
      <c r="R826" s="3">
        <f t="shared" ca="1" si="2611"/>
        <v>0</v>
      </c>
      <c r="S826" s="3">
        <f t="shared" ca="1" si="2611"/>
        <v>0</v>
      </c>
      <c r="T826" s="357">
        <f ca="1">IFERROR(INDEX(CLASSIFIERS,MATCH($T825,CLASSIFIER_NAMES,0),MATCH($A826,Classifiers!$C$3:$F$3,0)),"N/A")</f>
        <v>0.45552650351705404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PRI-C</v>
      </c>
      <c r="C827" s="4">
        <f ca="1">SUM(D827:S827)</f>
        <v>1747614.4334770008</v>
      </c>
      <c r="D827" s="3">
        <f t="shared" ref="D827:S827" ca="1" si="2612">IFERROR(IF($C825&lt;&gt;0,+$C825*INDEX(ALLOCATORS,MATCH($B827,ALLOCATORS_NAMES,0),MATCH(D$3,RATE_CLASSES,0)),0)*$T827,0)</f>
        <v>1404081.1511438009</v>
      </c>
      <c r="E827" s="3">
        <f t="shared" ca="1" si="2612"/>
        <v>264470.66386678518</v>
      </c>
      <c r="F827" s="3">
        <f t="shared" ca="1" si="2612"/>
        <v>1175.1978199731432</v>
      </c>
      <c r="G827" s="3">
        <f t="shared" ca="1" si="2612"/>
        <v>12245.228708862473</v>
      </c>
      <c r="H827" s="3">
        <f t="shared" ca="1" si="2612"/>
        <v>605.34518333452991</v>
      </c>
      <c r="I827" s="3">
        <f t="shared" ca="1" si="2612"/>
        <v>2472.6846776560051</v>
      </c>
      <c r="J827" s="3">
        <f t="shared" ca="1" si="2612"/>
        <v>812.18556651204176</v>
      </c>
      <c r="K827" s="3">
        <f t="shared" ca="1" si="2612"/>
        <v>0</v>
      </c>
      <c r="L827" s="3">
        <f t="shared" ca="1" si="2612"/>
        <v>0</v>
      </c>
      <c r="M827" s="3">
        <f t="shared" ca="1" si="2612"/>
        <v>61245.334026336888</v>
      </c>
      <c r="N827" s="3">
        <f t="shared" ca="1" si="2612"/>
        <v>55.010779065572059</v>
      </c>
      <c r="O827" s="3">
        <f t="shared" ca="1" si="2612"/>
        <v>390.50861682350529</v>
      </c>
      <c r="P827" s="3">
        <f t="shared" ca="1" si="2612"/>
        <v>18.336926355190691</v>
      </c>
      <c r="Q827" s="3">
        <f t="shared" ca="1" si="2612"/>
        <v>42.786161495444944</v>
      </c>
      <c r="R827" s="3">
        <f t="shared" ca="1" si="2612"/>
        <v>0</v>
      </c>
      <c r="S827" s="3">
        <f t="shared" ca="1" si="2612"/>
        <v>0</v>
      </c>
      <c r="T827" s="357">
        <f ca="1">IFERROR(INDEX(CLASSIFIERS,MATCH($T825,CLASSIFIER_NAMES,0),MATCH($A827,Classifiers!$C$3:$F$3,0)),"N/A")</f>
        <v>0.54447349648294596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PRI-E</v>
      </c>
      <c r="C828" s="16">
        <f ca="1">SUM(D828:S828)</f>
        <v>0</v>
      </c>
      <c r="D828" s="38">
        <f t="shared" ref="D828:S828" ca="1" si="2613">IFERROR(IF($C825&lt;&gt;0,+$C825*INDEX(ALLOCATORS,MATCH($B828,ALLOCATORS_NAMES,0),MATCH(D$3,RATE_CLASSES,0)),0)*$T828,0)</f>
        <v>0</v>
      </c>
      <c r="E828" s="38">
        <f t="shared" ca="1" si="2613"/>
        <v>0</v>
      </c>
      <c r="F828" s="38">
        <f t="shared" ca="1" si="2613"/>
        <v>0</v>
      </c>
      <c r="G828" s="38">
        <f t="shared" ca="1" si="2613"/>
        <v>0</v>
      </c>
      <c r="H828" s="38">
        <f t="shared" ca="1" si="2613"/>
        <v>0</v>
      </c>
      <c r="I828" s="38">
        <f t="shared" ca="1" si="2613"/>
        <v>0</v>
      </c>
      <c r="J828" s="38">
        <f t="shared" ca="1" si="2613"/>
        <v>0</v>
      </c>
      <c r="K828" s="38">
        <f t="shared" ca="1" si="2613"/>
        <v>0</v>
      </c>
      <c r="L828" s="38">
        <f t="shared" ca="1" si="2613"/>
        <v>0</v>
      </c>
      <c r="M828" s="38">
        <f t="shared" ca="1" si="2613"/>
        <v>0</v>
      </c>
      <c r="N828" s="38">
        <f t="shared" ca="1" si="2613"/>
        <v>0</v>
      </c>
      <c r="O828" s="38">
        <f t="shared" ca="1" si="2613"/>
        <v>0</v>
      </c>
      <c r="P828" s="38">
        <f t="shared" ca="1" si="2613"/>
        <v>0</v>
      </c>
      <c r="Q828" s="38">
        <f t="shared" ca="1" si="2613"/>
        <v>0</v>
      </c>
      <c r="R828" s="38">
        <f t="shared" ca="1" si="2613"/>
        <v>0</v>
      </c>
      <c r="S828" s="38">
        <f t="shared" ca="1" si="2613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2614">SUM(C826:C828)</f>
        <v>3209732.7872996656</v>
      </c>
      <c r="D829" s="4">
        <f t="shared" ca="1" si="2614"/>
        <v>2152807.8326165858</v>
      </c>
      <c r="E829" s="4">
        <f t="shared" ref="E829:O829" ca="1" si="2615">SUM(E826:E828)</f>
        <v>443483.05792511511</v>
      </c>
      <c r="F829" s="4">
        <f t="shared" ca="1" si="2615"/>
        <v>14257.979765213022</v>
      </c>
      <c r="G829" s="4">
        <f t="shared" ca="1" si="2615"/>
        <v>151273.84234095752</v>
      </c>
      <c r="H829" s="4">
        <f t="shared" ca="1" si="2615"/>
        <v>7630.4305444689571</v>
      </c>
      <c r="I829" s="4">
        <f t="shared" ca="1" si="2615"/>
        <v>143245.68710246505</v>
      </c>
      <c r="J829" s="4">
        <f t="shared" ca="1" si="2615"/>
        <v>224963.08007700511</v>
      </c>
      <c r="K829" s="4">
        <f t="shared" ca="1" si="2615"/>
        <v>0</v>
      </c>
      <c r="L829" s="4">
        <f t="shared" ca="1" si="2615"/>
        <v>0</v>
      </c>
      <c r="M829" s="4">
        <f t="shared" ca="1" si="2615"/>
        <v>70903.737156686286</v>
      </c>
      <c r="N829" s="4">
        <f t="shared" ca="1" si="2615"/>
        <v>473.58270287931288</v>
      </c>
      <c r="O829" s="4">
        <f t="shared" ca="1" si="2615"/>
        <v>477.1281762838625</v>
      </c>
      <c r="P829" s="4">
        <f ca="1">SUM(P826:P828)</f>
        <v>138.8108587551919</v>
      </c>
      <c r="Q829" s="4">
        <f t="shared" ref="Q829:S829" ca="1" si="2616">SUM(Q826:Q828)</f>
        <v>77.61803325059465</v>
      </c>
      <c r="R829" s="4">
        <f t="shared" ca="1" si="2616"/>
        <v>0</v>
      </c>
      <c r="S829" s="4">
        <f t="shared" ca="1" si="2616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245820.56038091626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PRI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PRI-D</v>
      </c>
      <c r="C832" s="4">
        <f ca="1">SUM(D832:S832)</f>
        <v>-111977.78036292162</v>
      </c>
      <c r="D832" s="3">
        <f t="shared" ref="D832:S832" ca="1" si="2617">IFERROR(IF($C831&lt;&gt;0,+$C831*INDEX(ALLOCATORS,MATCH($B832,ALLOCATORS_NAMES,0),MATCH(D$3,RATE_CLASSES,0)),0)*$T832,0)</f>
        <v>-57341.973493882717</v>
      </c>
      <c r="E832" s="3">
        <f t="shared" ca="1" si="2617"/>
        <v>-13709.841266745825</v>
      </c>
      <c r="F832" s="3">
        <f t="shared" ca="1" si="2617"/>
        <v>-1001.9577959403347</v>
      </c>
      <c r="G832" s="3">
        <f t="shared" ca="1" si="2617"/>
        <v>-10647.643893364622</v>
      </c>
      <c r="H832" s="3">
        <f t="shared" ca="1" si="2617"/>
        <v>-538.02311115458258</v>
      </c>
      <c r="I832" s="3">
        <f t="shared" ca="1" si="2617"/>
        <v>-10781.239634494181</v>
      </c>
      <c r="J832" s="3">
        <f t="shared" ca="1" si="2617"/>
        <v>-17166.817972037228</v>
      </c>
      <c r="K832" s="3">
        <f t="shared" ca="1" si="2617"/>
        <v>0</v>
      </c>
      <c r="L832" s="3">
        <f t="shared" ca="1" si="2617"/>
        <v>0</v>
      </c>
      <c r="M832" s="3">
        <f t="shared" ca="1" si="2617"/>
        <v>-739.69835722204084</v>
      </c>
      <c r="N832" s="3">
        <f t="shared" ca="1" si="2617"/>
        <v>-32.056744810266864</v>
      </c>
      <c r="O832" s="3">
        <f t="shared" ca="1" si="2617"/>
        <v>-6.6338446398856457</v>
      </c>
      <c r="P832" s="3">
        <f t="shared" ca="1" si="2617"/>
        <v>-9.2266152780823436</v>
      </c>
      <c r="Q832" s="3">
        <f t="shared" ca="1" si="2617"/>
        <v>-2.6676333518624804</v>
      </c>
      <c r="R832" s="3">
        <f t="shared" ca="1" si="2617"/>
        <v>0</v>
      </c>
      <c r="S832" s="3">
        <f t="shared" ca="1" si="2617"/>
        <v>0</v>
      </c>
      <c r="T832" s="357">
        <f ca="1">IFERROR(INDEX(CLASSIFIERS,MATCH($T831,CLASSIFIER_NAMES,0),MATCH($A832,Classifiers!$C$3:$F$3,0)),"N/A")</f>
        <v>0.45552650351705404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PRI-C</v>
      </c>
      <c r="C833" s="4">
        <f ca="1">SUM(D833:S833)</f>
        <v>-133842.78001799461</v>
      </c>
      <c r="D833" s="3">
        <f t="shared" ref="D833:S833" ca="1" si="2618">IFERROR(IF($C831&lt;&gt;0,+$C831*INDEX(ALLOCATORS,MATCH($B833,ALLOCATORS_NAMES,0),MATCH(D$3,RATE_CLASSES,0)),0)*$T833,0)</f>
        <v>-107532.94378901426</v>
      </c>
      <c r="E833" s="3">
        <f t="shared" ca="1" si="2618"/>
        <v>-20254.74738996596</v>
      </c>
      <c r="F833" s="3">
        <f t="shared" ca="1" si="2618"/>
        <v>-90.003687474329965</v>
      </c>
      <c r="G833" s="3">
        <f t="shared" ca="1" si="2618"/>
        <v>-937.81295287744649</v>
      </c>
      <c r="H833" s="3">
        <f t="shared" ca="1" si="2618"/>
        <v>-46.360959635014567</v>
      </c>
      <c r="I833" s="3">
        <f t="shared" ca="1" si="2618"/>
        <v>-189.37300186227489</v>
      </c>
      <c r="J833" s="3">
        <f t="shared" ca="1" si="2618"/>
        <v>-62.20203497414758</v>
      </c>
      <c r="K833" s="3">
        <f t="shared" ca="1" si="2618"/>
        <v>0</v>
      </c>
      <c r="L833" s="3">
        <f t="shared" ca="1" si="2618"/>
        <v>0</v>
      </c>
      <c r="M833" s="3">
        <f t="shared" ca="1" si="2618"/>
        <v>-4690.5344864350973</v>
      </c>
      <c r="N833" s="3">
        <f t="shared" ca="1" si="2618"/>
        <v>-4.2130549279357163</v>
      </c>
      <c r="O833" s="3">
        <f t="shared" ca="1" si="2618"/>
        <v>-29.907488685963408</v>
      </c>
      <c r="P833" s="3">
        <f t="shared" ca="1" si="2618"/>
        <v>-1.4043516426452389</v>
      </c>
      <c r="Q833" s="3">
        <f t="shared" ca="1" si="2618"/>
        <v>-3.2768204995055572</v>
      </c>
      <c r="R833" s="3">
        <f t="shared" ca="1" si="2618"/>
        <v>0</v>
      </c>
      <c r="S833" s="3">
        <f t="shared" ca="1" si="2618"/>
        <v>0</v>
      </c>
      <c r="T833" s="357">
        <f ca="1">IFERROR(INDEX(CLASSIFIERS,MATCH($T831,CLASSIFIER_NAMES,0),MATCH($A833,Classifiers!$C$3:$F$3,0)),"N/A")</f>
        <v>0.54447349648294596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PRI-E</v>
      </c>
      <c r="C834" s="16">
        <f ca="1">SUM(D834:S834)</f>
        <v>0</v>
      </c>
      <c r="D834" s="38">
        <f t="shared" ref="D834:S834" ca="1" si="2619">IFERROR(IF($C831&lt;&gt;0,+$C831*INDEX(ALLOCATORS,MATCH($B834,ALLOCATORS_NAMES,0),MATCH(D$3,RATE_CLASSES,0)),0)*$T834,0)</f>
        <v>0</v>
      </c>
      <c r="E834" s="38">
        <f t="shared" ca="1" si="2619"/>
        <v>0</v>
      </c>
      <c r="F834" s="38">
        <f t="shared" ca="1" si="2619"/>
        <v>0</v>
      </c>
      <c r="G834" s="38">
        <f t="shared" ca="1" si="2619"/>
        <v>0</v>
      </c>
      <c r="H834" s="38">
        <f t="shared" ca="1" si="2619"/>
        <v>0</v>
      </c>
      <c r="I834" s="38">
        <f t="shared" ca="1" si="2619"/>
        <v>0</v>
      </c>
      <c r="J834" s="38">
        <f t="shared" ca="1" si="2619"/>
        <v>0</v>
      </c>
      <c r="K834" s="38">
        <f t="shared" ca="1" si="2619"/>
        <v>0</v>
      </c>
      <c r="L834" s="38">
        <f t="shared" ca="1" si="2619"/>
        <v>0</v>
      </c>
      <c r="M834" s="38">
        <f t="shared" ca="1" si="2619"/>
        <v>0</v>
      </c>
      <c r="N834" s="38">
        <f t="shared" ca="1" si="2619"/>
        <v>0</v>
      </c>
      <c r="O834" s="38">
        <f t="shared" ca="1" si="2619"/>
        <v>0</v>
      </c>
      <c r="P834" s="38">
        <f t="shared" ca="1" si="2619"/>
        <v>0</v>
      </c>
      <c r="Q834" s="38">
        <f t="shared" ca="1" si="2619"/>
        <v>0</v>
      </c>
      <c r="R834" s="38">
        <f t="shared" ca="1" si="2619"/>
        <v>0</v>
      </c>
      <c r="S834" s="38">
        <f t="shared" ca="1" si="2619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2620">SUM(C832:C834)</f>
        <v>-245820.56038091623</v>
      </c>
      <c r="D835" s="4">
        <f t="shared" ca="1" si="2620"/>
        <v>-164874.91728289699</v>
      </c>
      <c r="E835" s="4">
        <f t="shared" ref="E835:O835" ca="1" si="2621">SUM(E832:E834)</f>
        <v>-33964.588656711785</v>
      </c>
      <c r="F835" s="4">
        <f t="shared" ca="1" si="2621"/>
        <v>-1091.9614834146646</v>
      </c>
      <c r="G835" s="4">
        <f t="shared" ca="1" si="2621"/>
        <v>-11585.456846242068</v>
      </c>
      <c r="H835" s="4">
        <f t="shared" ca="1" si="2621"/>
        <v>-584.3840707895971</v>
      </c>
      <c r="I835" s="4">
        <f t="shared" ca="1" si="2621"/>
        <v>-10970.612636356456</v>
      </c>
      <c r="J835" s="4">
        <f t="shared" ca="1" si="2621"/>
        <v>-17229.020007011375</v>
      </c>
      <c r="K835" s="4">
        <f t="shared" ca="1" si="2621"/>
        <v>0</v>
      </c>
      <c r="L835" s="4">
        <f t="shared" ca="1" si="2621"/>
        <v>0</v>
      </c>
      <c r="M835" s="4">
        <f t="shared" ca="1" si="2621"/>
        <v>-5430.2328436571379</v>
      </c>
      <c r="N835" s="4">
        <f t="shared" ca="1" si="2621"/>
        <v>-36.269799738202579</v>
      </c>
      <c r="O835" s="4">
        <f t="shared" ca="1" si="2621"/>
        <v>-36.541333325849052</v>
      </c>
      <c r="P835" s="4">
        <f ca="1">SUM(P832:P834)</f>
        <v>-10.630966920727582</v>
      </c>
      <c r="Q835" s="4">
        <f t="shared" ref="Q835:S835" ca="1" si="2622">SUM(Q832:Q834)</f>
        <v>-5.9444538513680376</v>
      </c>
      <c r="R835" s="4">
        <f t="shared" ca="1" si="2622"/>
        <v>0</v>
      </c>
      <c r="S835" s="4">
        <f t="shared" ca="1" si="2622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32011428.760069944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14582054.215659926</v>
      </c>
      <c r="D838" s="3">
        <f ca="1">SUM(D814,D802,D796,D790,D784,D778,D820,D808,D826,D832)</f>
        <v>7467229.3343439503</v>
      </c>
      <c r="E838" s="3">
        <f t="shared" ref="E838:S838" ca="1" si="2623">SUM(E814,E802,E796,E790,E784,E778,E820,E808,E826,E832)</f>
        <v>1785333.1972811334</v>
      </c>
      <c r="F838" s="3">
        <f t="shared" ca="1" si="2623"/>
        <v>130477.69704714546</v>
      </c>
      <c r="G838" s="3">
        <f t="shared" ca="1" si="2623"/>
        <v>1386565.4419909797</v>
      </c>
      <c r="H838" s="3">
        <f t="shared" ca="1" si="2623"/>
        <v>70062.847742711325</v>
      </c>
      <c r="I838" s="3">
        <f t="shared" ca="1" si="2623"/>
        <v>1403962.6464526025</v>
      </c>
      <c r="J838" s="3">
        <f t="shared" ca="1" si="2623"/>
        <v>2235510.2018212639</v>
      </c>
      <c r="K838" s="3">
        <f t="shared" ca="1" si="2623"/>
        <v>0</v>
      </c>
      <c r="L838" s="3">
        <f t="shared" ca="1" si="2623"/>
        <v>0</v>
      </c>
      <c r="M838" s="3">
        <f t="shared" ca="1" si="2623"/>
        <v>96325.552384479815</v>
      </c>
      <c r="N838" s="3">
        <f t="shared" ca="1" si="2623"/>
        <v>4174.5173844834544</v>
      </c>
      <c r="O838" s="3">
        <f t="shared" ca="1" si="2623"/>
        <v>863.87747536660993</v>
      </c>
      <c r="P838" s="3">
        <f t="shared" ca="1" si="2623"/>
        <v>1201.5151914601008</v>
      </c>
      <c r="Q838" s="3">
        <f t="shared" ca="1" si="2623"/>
        <v>347.38654435091689</v>
      </c>
      <c r="R838" s="3">
        <f t="shared" ca="1" si="2623"/>
        <v>0</v>
      </c>
      <c r="S838" s="3">
        <f t="shared" ca="1" si="2623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17429374.544410013</v>
      </c>
      <c r="D839" s="3">
        <f t="shared" ref="D839:S839" ca="1" si="2624">SUM(D815,D803,D797,D791,D785,D779,D821,D809,D827,D833)</f>
        <v>14003235.384902611</v>
      </c>
      <c r="E839" s="3">
        <f t="shared" ca="1" si="2624"/>
        <v>2637628.8546506944</v>
      </c>
      <c r="F839" s="3">
        <f t="shared" ca="1" si="2624"/>
        <v>11720.527466309466</v>
      </c>
      <c r="G839" s="3">
        <f t="shared" ca="1" si="2624"/>
        <v>122124.5793467722</v>
      </c>
      <c r="H839" s="3">
        <f t="shared" ca="1" si="2624"/>
        <v>6037.2515395175242</v>
      </c>
      <c r="I839" s="3">
        <f t="shared" ca="1" si="2624"/>
        <v>24660.67260118989</v>
      </c>
      <c r="J839" s="3">
        <f t="shared" ca="1" si="2624"/>
        <v>8100.1198932295865</v>
      </c>
      <c r="K839" s="3">
        <f t="shared" ca="1" si="2624"/>
        <v>0</v>
      </c>
      <c r="L839" s="3">
        <f t="shared" ca="1" si="2624"/>
        <v>0</v>
      </c>
      <c r="M839" s="3">
        <f t="shared" ca="1" si="2624"/>
        <v>610814.28797696705</v>
      </c>
      <c r="N839" s="3">
        <f t="shared" ca="1" si="2624"/>
        <v>548.63558800326393</v>
      </c>
      <c r="O839" s="3">
        <f t="shared" ca="1" si="2624"/>
        <v>3894.6353469367482</v>
      </c>
      <c r="P839" s="3">
        <f t="shared" ca="1" si="2624"/>
        <v>182.87852933442127</v>
      </c>
      <c r="Q839" s="3">
        <f t="shared" ca="1" si="2624"/>
        <v>426.71656844698293</v>
      </c>
      <c r="R839" s="3">
        <f t="shared" ca="1" si="2624"/>
        <v>0</v>
      </c>
      <c r="S839" s="3">
        <f t="shared" ca="1" si="2624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2625">SUM(D816,D804,D798,D792,D786,D780,D822,D810,D828,D834)</f>
        <v>0</v>
      </c>
      <c r="E840" s="38">
        <f t="shared" ca="1" si="2625"/>
        <v>0</v>
      </c>
      <c r="F840" s="38">
        <f t="shared" ca="1" si="2625"/>
        <v>0</v>
      </c>
      <c r="G840" s="38">
        <f t="shared" ca="1" si="2625"/>
        <v>0</v>
      </c>
      <c r="H840" s="38">
        <f t="shared" ca="1" si="2625"/>
        <v>0</v>
      </c>
      <c r="I840" s="38">
        <f t="shared" ca="1" si="2625"/>
        <v>0</v>
      </c>
      <c r="J840" s="38">
        <f t="shared" ca="1" si="2625"/>
        <v>0</v>
      </c>
      <c r="K840" s="38">
        <f t="shared" ca="1" si="2625"/>
        <v>0</v>
      </c>
      <c r="L840" s="38">
        <f t="shared" ca="1" si="2625"/>
        <v>0</v>
      </c>
      <c r="M840" s="38">
        <f t="shared" ca="1" si="2625"/>
        <v>0</v>
      </c>
      <c r="N840" s="38">
        <f t="shared" ca="1" si="2625"/>
        <v>0</v>
      </c>
      <c r="O840" s="38">
        <f t="shared" ca="1" si="2625"/>
        <v>0</v>
      </c>
      <c r="P840" s="38">
        <f t="shared" ca="1" si="2625"/>
        <v>0</v>
      </c>
      <c r="Q840" s="38">
        <f t="shared" ca="1" si="2625"/>
        <v>0</v>
      </c>
      <c r="R840" s="38">
        <f t="shared" ca="1" si="2625"/>
        <v>0</v>
      </c>
      <c r="S840" s="38">
        <f t="shared" ca="1" si="2625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2626">SUM(C838:C840)</f>
        <v>32011428.760069937</v>
      </c>
      <c r="D841" s="306">
        <f t="shared" ca="1" si="2626"/>
        <v>21470464.719246563</v>
      </c>
      <c r="E841" s="306">
        <f t="shared" ref="E841" ca="1" si="2627">SUM(E838:E840)</f>
        <v>4422962.0519318283</v>
      </c>
      <c r="F841" s="306">
        <f t="shared" ref="F841" ca="1" si="2628">SUM(F838:F840)</f>
        <v>142198.22451345492</v>
      </c>
      <c r="G841" s="306">
        <f t="shared" ca="1" si="2626"/>
        <v>1508690.021337752</v>
      </c>
      <c r="H841" s="306">
        <f t="shared" ref="H841" ca="1" si="2629">SUM(H838:H840)</f>
        <v>76100.099282228854</v>
      </c>
      <c r="I841" s="306">
        <f t="shared" ref="I841" ca="1" si="2630">SUM(I838:I840)</f>
        <v>1428623.3190537924</v>
      </c>
      <c r="J841" s="306">
        <f t="shared" ref="J841:R841" ca="1" si="2631">SUM(J838:J840)</f>
        <v>2243610.3217144934</v>
      </c>
      <c r="K841" s="306">
        <f t="shared" ref="K841" ca="1" si="2632">SUM(K838:K840)</f>
        <v>0</v>
      </c>
      <c r="L841" s="306">
        <f t="shared" ca="1" si="2631"/>
        <v>0</v>
      </c>
      <c r="M841" s="306">
        <f t="shared" ref="M841" ca="1" si="2633">SUM(M838:M840)</f>
        <v>707139.84036144684</v>
      </c>
      <c r="N841" s="306">
        <f t="shared" ca="1" si="2631"/>
        <v>4723.1529724867187</v>
      </c>
      <c r="O841" s="306">
        <f t="shared" ca="1" si="2631"/>
        <v>4758.512822303358</v>
      </c>
      <c r="P841" s="306">
        <f ca="1">SUM(P838:P840)</f>
        <v>1384.3937207945221</v>
      </c>
      <c r="Q841" s="306">
        <f t="shared" ca="1" si="2631"/>
        <v>774.10311279789983</v>
      </c>
      <c r="R841" s="306">
        <f t="shared" ca="1" si="2631"/>
        <v>0</v>
      </c>
      <c r="S841" s="307">
        <f t="shared" ca="1" si="2626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5307066.4816566547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PRI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PRI-D</v>
      </c>
      <c r="C847" s="4">
        <f ca="1">SUM(D847:S847)</f>
        <v>2417509.4383216095</v>
      </c>
      <c r="D847" s="3">
        <f t="shared" ref="D847:S847" ca="1" si="2634">IFERROR(IF($C846&lt;&gt;0,+$C846*INDEX(ALLOCATORS,MATCH($B847,ALLOCATORS_NAMES,0),MATCH(D$3,RATE_CLASSES,0)),0)*$T847,0)</f>
        <v>1237966.6902144705</v>
      </c>
      <c r="E847" s="3">
        <f t="shared" ref="E847" ca="1" si="2635">IFERROR(IF($C846&lt;&gt;0,+$C846*INDEX(ALLOCATORS,MATCH($B847,ALLOCATORS_NAMES,0),MATCH(E$3,RATE_CLASSES,0)),0)*$T847,0)</f>
        <v>295984.35111706989</v>
      </c>
      <c r="F847" s="3">
        <f t="shared" ca="1" si="2634"/>
        <v>21631.455996315995</v>
      </c>
      <c r="G847" s="3">
        <f t="shared" ca="1" si="2634"/>
        <v>229873.99397157348</v>
      </c>
      <c r="H847" s="3">
        <f t="shared" ref="H847" ca="1" si="2636">IFERROR(IF($C846&lt;&gt;0,+$C846*INDEX(ALLOCATORS,MATCH($B847,ALLOCATORS_NAMES,0),MATCH(H$3,RATE_CLASSES,0)),0)*$T847,0)</f>
        <v>11615.482509439373</v>
      </c>
      <c r="I847" s="3">
        <f t="shared" ca="1" si="2634"/>
        <v>232758.21764571252</v>
      </c>
      <c r="J847" s="3">
        <f t="shared" ca="1" si="2634"/>
        <v>370617.67378174374</v>
      </c>
      <c r="K847" s="3">
        <f t="shared" ref="K847" ca="1" si="2637">IFERROR(IF($C846&lt;&gt;0,+$C846*INDEX(ALLOCATORS,MATCH($B847,ALLOCATORS_NAMES,0),MATCH(K$3,RATE_CLASSES,0)),0)*$T847,0)</f>
        <v>0</v>
      </c>
      <c r="L847" s="3">
        <f t="shared" ca="1" si="2634"/>
        <v>0</v>
      </c>
      <c r="M847" s="3">
        <f t="shared" ref="M847" ca="1" si="2638">IFERROR(IF($C846&lt;&gt;0,+$C846*INDEX(ALLOCATORS,MATCH($B847,ALLOCATORS_NAMES,0),MATCH(M$3,RATE_CLASSES,0)),0)*$T847,0)</f>
        <v>15969.487467063567</v>
      </c>
      <c r="N847" s="3">
        <f t="shared" ca="1" si="2634"/>
        <v>692.07911506655103</v>
      </c>
      <c r="O847" s="3">
        <f t="shared" ca="1" si="2634"/>
        <v>143.21932420258179</v>
      </c>
      <c r="P847" s="3">
        <f t="shared" ca="1" si="2634"/>
        <v>199.1951389484075</v>
      </c>
      <c r="Q847" s="3">
        <f t="shared" ca="1" si="2634"/>
        <v>57.592040003004705</v>
      </c>
      <c r="R847" s="3">
        <f t="shared" ca="1" si="2634"/>
        <v>0</v>
      </c>
      <c r="S847" s="3">
        <f t="shared" ca="1" si="2634"/>
        <v>0</v>
      </c>
      <c r="T847" s="357">
        <f ca="1">IFERROR(INDEX(CLASSIFIERS,MATCH($T846,CLASSIFIER_NAMES,0),MATCH($A847,Classifiers!$C$3:$F$3,0)),"N/A")</f>
        <v>0.45552650351705398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PRI-C</v>
      </c>
      <c r="C848" s="4">
        <f ca="1">SUM(D848:S848)</f>
        <v>2889557.0433350448</v>
      </c>
      <c r="D848" s="3">
        <f t="shared" ref="D848:S848" ca="1" si="2639">IFERROR(IF($C846&lt;&gt;0,+$C846*INDEX(ALLOCATORS,MATCH($B848,ALLOCATORS_NAMES,0),MATCH(D$3,RATE_CLASSES,0)),0)*$T848,0)</f>
        <v>2321549.0224748948</v>
      </c>
      <c r="E848" s="3">
        <f t="shared" ref="E848" ca="1" si="2640">IFERROR(IF($C846&lt;&gt;0,+$C846*INDEX(ALLOCATORS,MATCH($B848,ALLOCATORS_NAMES,0),MATCH(E$3,RATE_CLASSES,0)),0)*$T848,0)</f>
        <v>437283.56489441957</v>
      </c>
      <c r="F848" s="3">
        <f t="shared" ca="1" si="2639"/>
        <v>1943.1065988961896</v>
      </c>
      <c r="G848" s="3">
        <f t="shared" ca="1" si="2639"/>
        <v>20246.620870797309</v>
      </c>
      <c r="H848" s="3">
        <f t="shared" ref="H848" ca="1" si="2641">IFERROR(IF($C846&lt;&gt;0,+$C846*INDEX(ALLOCATORS,MATCH($B848,ALLOCATORS_NAMES,0),MATCH(H$3,RATE_CLASSES,0)),0)*$T848,0)</f>
        <v>1000.895509127331</v>
      </c>
      <c r="I848" s="3">
        <f t="shared" ca="1" si="2639"/>
        <v>4088.4094851815526</v>
      </c>
      <c r="J848" s="3">
        <f t="shared" ca="1" si="2639"/>
        <v>1342.8914749466217</v>
      </c>
      <c r="K848" s="3">
        <f t="shared" ref="K848" ca="1" si="2642">IFERROR(IF($C846&lt;&gt;0,+$C846*INDEX(ALLOCATORS,MATCH($B848,ALLOCATORS_NAMES,0),MATCH(K$3,RATE_CLASSES,0)),0)*$T848,0)</f>
        <v>0</v>
      </c>
      <c r="L848" s="3">
        <f t="shared" ca="1" si="2639"/>
        <v>0</v>
      </c>
      <c r="M848" s="3">
        <f t="shared" ref="M848" ca="1" si="2643">IFERROR(IF($C846&lt;&gt;0,+$C846*INDEX(ALLOCATORS,MATCH($B848,ALLOCATORS_NAMES,0),MATCH(M$3,RATE_CLASSES,0)),0)*$T848,0)</f>
        <v>101264.8344607176</v>
      </c>
      <c r="N848" s="3">
        <f t="shared" ca="1" si="2639"/>
        <v>90.956438138369109</v>
      </c>
      <c r="O848" s="3">
        <f t="shared" ca="1" si="2639"/>
        <v>645.67841888348437</v>
      </c>
      <c r="P848" s="3">
        <f t="shared" ca="1" si="2639"/>
        <v>30.318812712789708</v>
      </c>
      <c r="Q848" s="3">
        <f t="shared" ca="1" si="2639"/>
        <v>70.743896329842627</v>
      </c>
      <c r="R848" s="3">
        <f t="shared" ca="1" si="2639"/>
        <v>0</v>
      </c>
      <c r="S848" s="3">
        <f t="shared" ca="1" si="2639"/>
        <v>0</v>
      </c>
      <c r="T848" s="357">
        <f ca="1">IFERROR(INDEX(CLASSIFIERS,MATCH($T846,CLASSIFIER_NAMES,0),MATCH($A848,Classifiers!$C$3:$F$3,0)),"N/A")</f>
        <v>0.54447349648294596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PRI-E</v>
      </c>
      <c r="C849" s="16">
        <f ca="1">SUM(D849:S849)</f>
        <v>0</v>
      </c>
      <c r="D849" s="38">
        <f t="shared" ref="D849:S849" ca="1" si="2644">IFERROR(IF($C846&lt;&gt;0,+$C846*INDEX(ALLOCATORS,MATCH($B849,ALLOCATORS_NAMES,0),MATCH(D$3,RATE_CLASSES,0)),0)*$T849,0)</f>
        <v>0</v>
      </c>
      <c r="E849" s="38">
        <f t="shared" ref="E849" ca="1" si="2645">IFERROR(IF($C846&lt;&gt;0,+$C846*INDEX(ALLOCATORS,MATCH($B849,ALLOCATORS_NAMES,0),MATCH(E$3,RATE_CLASSES,0)),0)*$T849,0)</f>
        <v>0</v>
      </c>
      <c r="F849" s="38">
        <f t="shared" ca="1" si="2644"/>
        <v>0</v>
      </c>
      <c r="G849" s="38">
        <f t="shared" ca="1" si="2644"/>
        <v>0</v>
      </c>
      <c r="H849" s="38">
        <f t="shared" ref="H849" ca="1" si="2646">IFERROR(IF($C846&lt;&gt;0,+$C846*INDEX(ALLOCATORS,MATCH($B849,ALLOCATORS_NAMES,0),MATCH(H$3,RATE_CLASSES,0)),0)*$T849,0)</f>
        <v>0</v>
      </c>
      <c r="I849" s="38">
        <f t="shared" ca="1" si="2644"/>
        <v>0</v>
      </c>
      <c r="J849" s="38">
        <f t="shared" ca="1" si="2644"/>
        <v>0</v>
      </c>
      <c r="K849" s="38">
        <f t="shared" ref="K849" ca="1" si="2647">IFERROR(IF($C846&lt;&gt;0,+$C846*INDEX(ALLOCATORS,MATCH($B849,ALLOCATORS_NAMES,0),MATCH(K$3,RATE_CLASSES,0)),0)*$T849,0)</f>
        <v>0</v>
      </c>
      <c r="L849" s="38">
        <f t="shared" ca="1" si="2644"/>
        <v>0</v>
      </c>
      <c r="M849" s="38">
        <f t="shared" ref="M849" ca="1" si="2648">IFERROR(IF($C846&lt;&gt;0,+$C846*INDEX(ALLOCATORS,MATCH($B849,ALLOCATORS_NAMES,0),MATCH(M$3,RATE_CLASSES,0)),0)*$T849,0)</f>
        <v>0</v>
      </c>
      <c r="N849" s="38">
        <f t="shared" ca="1" si="2644"/>
        <v>0</v>
      </c>
      <c r="O849" s="38">
        <f t="shared" ca="1" si="2644"/>
        <v>0</v>
      </c>
      <c r="P849" s="38">
        <f t="shared" ca="1" si="2644"/>
        <v>0</v>
      </c>
      <c r="Q849" s="38">
        <f t="shared" ca="1" si="2644"/>
        <v>0</v>
      </c>
      <c r="R849" s="38">
        <f t="shared" ca="1" si="2644"/>
        <v>0</v>
      </c>
      <c r="S849" s="38">
        <f t="shared" ca="1" si="2644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2649">SUM(C847:C849)</f>
        <v>5307066.4816566538</v>
      </c>
      <c r="D850" s="4">
        <f t="shared" ca="1" si="2649"/>
        <v>3559515.7126893653</v>
      </c>
      <c r="E850" s="4">
        <f t="shared" ref="E850" ca="1" si="2650">SUM(E847:E849)</f>
        <v>733267.91601148946</v>
      </c>
      <c r="F850" s="4">
        <f t="shared" ref="F850" ca="1" si="2651">SUM(F847:F849)</f>
        <v>23574.562595212185</v>
      </c>
      <c r="G850" s="4">
        <f t="shared" ca="1" si="2649"/>
        <v>250120.61484237079</v>
      </c>
      <c r="H850" s="4">
        <f t="shared" ref="H850" ca="1" si="2652">SUM(H847:H849)</f>
        <v>12616.378018566704</v>
      </c>
      <c r="I850" s="4">
        <f t="shared" ref="I850" ca="1" si="2653">SUM(I847:I849)</f>
        <v>236846.62713089408</v>
      </c>
      <c r="J850" s="4">
        <f t="shared" ref="J850:R850" ca="1" si="2654">SUM(J847:J849)</f>
        <v>371960.56525669037</v>
      </c>
      <c r="K850" s="4">
        <f t="shared" ref="K850" ca="1" si="2655">SUM(K847:K849)</f>
        <v>0</v>
      </c>
      <c r="L850" s="4">
        <f t="shared" ca="1" si="2654"/>
        <v>0</v>
      </c>
      <c r="M850" s="4">
        <f t="shared" ref="M850" ca="1" si="2656">SUM(M847:M849)</f>
        <v>117234.32192778116</v>
      </c>
      <c r="N850" s="4">
        <f t="shared" ca="1" si="2654"/>
        <v>783.03555320492012</v>
      </c>
      <c r="O850" s="4">
        <f t="shared" ca="1" si="2654"/>
        <v>788.89774308606616</v>
      </c>
      <c r="P850" s="4">
        <f ca="1">SUM(P847:P849)</f>
        <v>229.51395166119721</v>
      </c>
      <c r="Q850" s="4">
        <f t="shared" ca="1" si="2654"/>
        <v>128.33593633284733</v>
      </c>
      <c r="R850" s="4">
        <f t="shared" ca="1" si="2654"/>
        <v>0</v>
      </c>
      <c r="S850" s="4">
        <f t="shared" ca="1" si="2649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680869.32041640859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PRI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PRI-D</v>
      </c>
      <c r="C853" s="4">
        <f ca="1">SUM(D853:S853)</f>
        <v>326469.50516164675</v>
      </c>
      <c r="D853" s="3">
        <f t="shared" ref="D853:S853" ca="1" si="2657">IFERROR(IF($C852&lt;&gt;0,+$C852*INDEX(ALLOCATORS,MATCH($B853,ALLOCATORS_NAMES,0),MATCH(D$3,RATE_CLASSES,0)),0)*$T853,0)</f>
        <v>167179.64627327892</v>
      </c>
      <c r="E853" s="3">
        <f t="shared" ca="1" si="2657"/>
        <v>39970.832424905668</v>
      </c>
      <c r="F853" s="3">
        <f t="shared" ca="1" si="2657"/>
        <v>2921.1926220838745</v>
      </c>
      <c r="G853" s="3">
        <f t="shared" ca="1" si="2657"/>
        <v>31043.042840624152</v>
      </c>
      <c r="H853" s="3">
        <f t="shared" ca="1" si="2657"/>
        <v>1568.5981477297375</v>
      </c>
      <c r="I853" s="3">
        <f t="shared" ca="1" si="2657"/>
        <v>31432.53917960242</v>
      </c>
      <c r="J853" s="3">
        <f t="shared" ca="1" si="2657"/>
        <v>50049.595110449394</v>
      </c>
      <c r="K853" s="3">
        <f t="shared" ca="1" si="2657"/>
        <v>0</v>
      </c>
      <c r="L853" s="3">
        <f t="shared" ca="1" si="2657"/>
        <v>0</v>
      </c>
      <c r="M853" s="3">
        <f t="shared" ca="1" si="2657"/>
        <v>2156.5792416003733</v>
      </c>
      <c r="N853" s="3">
        <f t="shared" ca="1" si="2657"/>
        <v>93.460948961320796</v>
      </c>
      <c r="O853" s="3">
        <f t="shared" ca="1" si="2657"/>
        <v>19.34087253635041</v>
      </c>
      <c r="P853" s="3">
        <f t="shared" ca="1" si="2657"/>
        <v>26.900055657379713</v>
      </c>
      <c r="Q853" s="3">
        <f t="shared" ca="1" si="2657"/>
        <v>7.7774442171709985</v>
      </c>
      <c r="R853" s="3">
        <f t="shared" ca="1" si="2657"/>
        <v>0</v>
      </c>
      <c r="S853" s="3">
        <f t="shared" ca="1" si="2657"/>
        <v>0</v>
      </c>
      <c r="T853" s="357">
        <f ca="1">IFERROR(INDEX(CLASSIFIERS,MATCH($T852,CLASSIFIER_NAMES,0),MATCH($A853,Classifiers!$C$3:$F$3,0)),"N/A")</f>
        <v>0.47948922850861214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PRI-C</v>
      </c>
      <c r="C854" s="4">
        <f ca="1">SUM(D854:S854)</f>
        <v>354399.81525476178</v>
      </c>
      <c r="D854" s="3">
        <f t="shared" ref="D854:S854" ca="1" si="2658">IFERROR(IF($C852&lt;&gt;0,+$C852*INDEX(ALLOCATORS,MATCH($B854,ALLOCATORS_NAMES,0),MATCH(D$3,RATE_CLASSES,0)),0)*$T854,0)</f>
        <v>284734.48778861039</v>
      </c>
      <c r="E854" s="3">
        <f t="shared" ca="1" si="2658"/>
        <v>53632.170013733405</v>
      </c>
      <c r="F854" s="3">
        <f t="shared" ca="1" si="2658"/>
        <v>238.31909505213062</v>
      </c>
      <c r="G854" s="3">
        <f t="shared" ca="1" si="2658"/>
        <v>2483.2175273003545</v>
      </c>
      <c r="H854" s="3">
        <f t="shared" ca="1" si="2658"/>
        <v>122.75832530879623</v>
      </c>
      <c r="I854" s="3">
        <f t="shared" ca="1" si="2658"/>
        <v>501.43725993443002</v>
      </c>
      <c r="J854" s="3">
        <f t="shared" ca="1" si="2658"/>
        <v>164.70361494541856</v>
      </c>
      <c r="K854" s="3">
        <f t="shared" ca="1" si="2658"/>
        <v>0</v>
      </c>
      <c r="L854" s="3">
        <f t="shared" ca="1" si="2658"/>
        <v>0</v>
      </c>
      <c r="M854" s="3">
        <f t="shared" ca="1" si="2658"/>
        <v>12419.979286258065</v>
      </c>
      <c r="N854" s="3">
        <f t="shared" ca="1" si="2658"/>
        <v>11.155670017597069</v>
      </c>
      <c r="O854" s="3">
        <f t="shared" ca="1" si="2658"/>
        <v>79.191484692818676</v>
      </c>
      <c r="P854" s="3">
        <f t="shared" ca="1" si="2658"/>
        <v>3.7185566725323564</v>
      </c>
      <c r="Q854" s="3">
        <f t="shared" ca="1" si="2658"/>
        <v>8.6766322359088299</v>
      </c>
      <c r="R854" s="3">
        <f t="shared" ca="1" si="2658"/>
        <v>0</v>
      </c>
      <c r="S854" s="3">
        <f t="shared" ca="1" si="2658"/>
        <v>0</v>
      </c>
      <c r="T854" s="357">
        <f ca="1">IFERROR(INDEX(CLASSIFIERS,MATCH($T852,CLASSIFIER_NAMES,0),MATCH($A854,Classifiers!$C$3:$F$3,0)),"N/A")</f>
        <v>0.52051077149138791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PRI-E</v>
      </c>
      <c r="C855" s="16">
        <f ca="1">SUM(D855:S855)</f>
        <v>0</v>
      </c>
      <c r="D855" s="38">
        <f t="shared" ref="D855:S855" ca="1" si="2659">IFERROR(IF($C852&lt;&gt;0,+$C852*INDEX(ALLOCATORS,MATCH($B855,ALLOCATORS_NAMES,0),MATCH(D$3,RATE_CLASSES,0)),0)*$T855,0)</f>
        <v>0</v>
      </c>
      <c r="E855" s="38">
        <f t="shared" ca="1" si="2659"/>
        <v>0</v>
      </c>
      <c r="F855" s="38">
        <f t="shared" ca="1" si="2659"/>
        <v>0</v>
      </c>
      <c r="G855" s="38">
        <f t="shared" ca="1" si="2659"/>
        <v>0</v>
      </c>
      <c r="H855" s="38">
        <f t="shared" ca="1" si="2659"/>
        <v>0</v>
      </c>
      <c r="I855" s="38">
        <f t="shared" ca="1" si="2659"/>
        <v>0</v>
      </c>
      <c r="J855" s="38">
        <f t="shared" ca="1" si="2659"/>
        <v>0</v>
      </c>
      <c r="K855" s="38">
        <f t="shared" ca="1" si="2659"/>
        <v>0</v>
      </c>
      <c r="L855" s="38">
        <f t="shared" ca="1" si="2659"/>
        <v>0</v>
      </c>
      <c r="M855" s="38">
        <f t="shared" ca="1" si="2659"/>
        <v>0</v>
      </c>
      <c r="N855" s="38">
        <f t="shared" ca="1" si="2659"/>
        <v>0</v>
      </c>
      <c r="O855" s="38">
        <f t="shared" ca="1" si="2659"/>
        <v>0</v>
      </c>
      <c r="P855" s="38">
        <f t="shared" ca="1" si="2659"/>
        <v>0</v>
      </c>
      <c r="Q855" s="38">
        <f t="shared" ca="1" si="2659"/>
        <v>0</v>
      </c>
      <c r="R855" s="38">
        <f t="shared" ca="1" si="2659"/>
        <v>0</v>
      </c>
      <c r="S855" s="38">
        <f t="shared" ca="1" si="2659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2660">SUM(C853:C855)</f>
        <v>680869.32041640859</v>
      </c>
      <c r="D856" s="4">
        <f t="shared" ca="1" si="2660"/>
        <v>451914.13406188932</v>
      </c>
      <c r="E856" s="4">
        <f t="shared" ref="E856:F856" ca="1" si="2661">SUM(E853:E855)</f>
        <v>93603.002438639072</v>
      </c>
      <c r="F856" s="4">
        <f t="shared" ca="1" si="2661"/>
        <v>3159.5117171360052</v>
      </c>
      <c r="G856" s="4">
        <f t="shared" ref="G856" ca="1" si="2662">SUM(G853:G855)</f>
        <v>33526.260367924508</v>
      </c>
      <c r="H856" s="4">
        <f t="shared" ref="H856:O856" ca="1" si="2663">SUM(H853:H855)</f>
        <v>1691.3564730385337</v>
      </c>
      <c r="I856" s="4">
        <f t="shared" ca="1" si="2663"/>
        <v>31933.976439536851</v>
      </c>
      <c r="J856" s="4">
        <f t="shared" ca="1" si="2663"/>
        <v>50214.298725394816</v>
      </c>
      <c r="K856" s="4">
        <f t="shared" ca="1" si="2663"/>
        <v>0</v>
      </c>
      <c r="L856" s="4">
        <f t="shared" ca="1" si="2663"/>
        <v>0</v>
      </c>
      <c r="M856" s="4">
        <f t="shared" ca="1" si="2663"/>
        <v>14576.558527858439</v>
      </c>
      <c r="N856" s="4">
        <f t="shared" ca="1" si="2663"/>
        <v>104.61661897891787</v>
      </c>
      <c r="O856" s="4">
        <f t="shared" ca="1" si="2663"/>
        <v>98.532357229169094</v>
      </c>
      <c r="P856" s="4">
        <f ca="1">SUM(P853:P855)</f>
        <v>30.618612329912068</v>
      </c>
      <c r="Q856" s="4">
        <f t="shared" ref="Q856:R856" ca="1" si="2664">SUM(Q853:Q855)</f>
        <v>16.454076453079828</v>
      </c>
      <c r="R856" s="4">
        <f t="shared" ca="1" si="2664"/>
        <v>0</v>
      </c>
      <c r="S856" s="4">
        <f t="shared" ref="S856" ca="1" si="2665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313577.27053654374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PRI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PRI-D</v>
      </c>
      <c r="C859" s="4">
        <f ca="1">SUM(D859:S859)</f>
        <v>142842.75762993304</v>
      </c>
      <c r="D859" s="3">
        <f t="shared" ref="D859:S859" ca="1" si="2666">IFERROR(IF($C858&lt;&gt;0,+$C858*INDEX(ALLOCATORS,MATCH($B859,ALLOCATORS_NAMES,0),MATCH(D$3,RATE_CLASSES,0)),0)*$T859,0)</f>
        <v>73147.419026006362</v>
      </c>
      <c r="E859" s="3">
        <f t="shared" ref="E859" ca="1" si="2667">IFERROR(IF($C858&lt;&gt;0,+$C858*INDEX(ALLOCATORS,MATCH($B859,ALLOCATORS_NAMES,0),MATCH(E$3,RATE_CLASSES,0)),0)*$T859,0)</f>
        <v>17488.751133158585</v>
      </c>
      <c r="F859" s="3">
        <f t="shared" ca="1" si="2666"/>
        <v>1278.1322699652142</v>
      </c>
      <c r="G859" s="3">
        <f t="shared" ca="1" si="2666"/>
        <v>13582.505485109055</v>
      </c>
      <c r="H859" s="3">
        <f t="shared" ref="H859" ca="1" si="2668">IFERROR(IF($C858&lt;&gt;0,+$C858*INDEX(ALLOCATORS,MATCH($B859,ALLOCATORS_NAMES,0),MATCH(H$3,RATE_CLASSES,0)),0)*$T859,0)</f>
        <v>686.32102383951394</v>
      </c>
      <c r="I859" s="3">
        <f t="shared" ca="1" si="2666"/>
        <v>13752.924866603418</v>
      </c>
      <c r="J859" s="3">
        <f t="shared" ca="1" si="2666"/>
        <v>21898.591050022791</v>
      </c>
      <c r="K859" s="3">
        <f t="shared" ref="K859" ca="1" si="2669">IFERROR(IF($C858&lt;&gt;0,+$C858*INDEX(ALLOCATORS,MATCH($B859,ALLOCATORS_NAMES,0),MATCH(K$3,RATE_CLASSES,0)),0)*$T859,0)</f>
        <v>0</v>
      </c>
      <c r="L859" s="3">
        <f t="shared" ca="1" si="2666"/>
        <v>0</v>
      </c>
      <c r="M859" s="3">
        <f t="shared" ref="M859" ca="1" si="2670">IFERROR(IF($C858&lt;&gt;0,+$C858*INDEX(ALLOCATORS,MATCH($B859,ALLOCATORS_NAMES,0),MATCH(M$3,RATE_CLASSES,0)),0)*$T859,0)</f>
        <v>943.58499353604145</v>
      </c>
      <c r="N859" s="3">
        <f t="shared" ca="1" si="2666"/>
        <v>40.892700449113384</v>
      </c>
      <c r="O859" s="3">
        <f t="shared" ca="1" si="2666"/>
        <v>8.4623633276051855</v>
      </c>
      <c r="P859" s="3">
        <f t="shared" ca="1" si="2666"/>
        <v>11.769791878712384</v>
      </c>
      <c r="Q859" s="3">
        <f t="shared" ca="1" si="2666"/>
        <v>3.4029260366710505</v>
      </c>
      <c r="R859" s="3">
        <f t="shared" ca="1" si="2666"/>
        <v>0</v>
      </c>
      <c r="S859" s="3">
        <f t="shared" ca="1" si="2666"/>
        <v>0</v>
      </c>
      <c r="T859" s="357">
        <f ca="1">IFERROR(INDEX(CLASSIFIERS,MATCH($T858,CLASSIFIER_NAMES,0),MATCH($A859,Classifiers!$C$3:$F$3,0)),"N/A")</f>
        <v>0.45552650351705398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PRI-C</v>
      </c>
      <c r="C860" s="4">
        <f ca="1">SUM(D860:S860)</f>
        <v>170734.5129066107</v>
      </c>
      <c r="D860" s="3">
        <f t="shared" ref="D860:S860" ca="1" si="2671">IFERROR(IF($C858&lt;&gt;0,+$C858*INDEX(ALLOCATORS,MATCH($B860,ALLOCATORS_NAMES,0),MATCH(D$3,RATE_CLASSES,0)),0)*$T860,0)</f>
        <v>137172.76925033182</v>
      </c>
      <c r="E860" s="3">
        <f t="shared" ref="E860" ca="1" si="2672">IFERROR(IF($C858&lt;&gt;0,+$C858*INDEX(ALLOCATORS,MATCH($B860,ALLOCATORS_NAMES,0),MATCH(E$3,RATE_CLASSES,0)),0)*$T860,0)</f>
        <v>25837.661390531062</v>
      </c>
      <c r="F860" s="3">
        <f t="shared" ca="1" si="2671"/>
        <v>114.81183922406981</v>
      </c>
      <c r="G860" s="3">
        <f t="shared" ca="1" si="2671"/>
        <v>1196.306873523652</v>
      </c>
      <c r="H860" s="3">
        <f t="shared" ref="H860" ca="1" si="2673">IFERROR(IF($C858&lt;&gt;0,+$C858*INDEX(ALLOCATORS,MATCH($B860,ALLOCATORS_NAMES,0),MATCH(H$3,RATE_CLASSES,0)),0)*$T860,0)</f>
        <v>59.139655199205031</v>
      </c>
      <c r="I860" s="3">
        <f t="shared" ca="1" si="2671"/>
        <v>241.57079841192188</v>
      </c>
      <c r="J860" s="3">
        <f t="shared" ca="1" si="2671"/>
        <v>79.347082761455127</v>
      </c>
      <c r="K860" s="3">
        <f t="shared" ref="K860" ca="1" si="2674">IFERROR(IF($C858&lt;&gt;0,+$C858*INDEX(ALLOCATORS,MATCH($B860,ALLOCATORS_NAMES,0),MATCH(K$3,RATE_CLASSES,0)),0)*$T860,0)</f>
        <v>0</v>
      </c>
      <c r="L860" s="3">
        <f t="shared" ca="1" si="2671"/>
        <v>0</v>
      </c>
      <c r="M860" s="3">
        <f t="shared" ref="M860" ca="1" si="2675">IFERROR(IF($C858&lt;&gt;0,+$C858*INDEX(ALLOCATORS,MATCH($B860,ALLOCATORS_NAMES,0),MATCH(M$3,RATE_CLASSES,0)),0)*$T860,0)</f>
        <v>5983.4091962636039</v>
      </c>
      <c r="N860" s="3">
        <f t="shared" ca="1" si="2671"/>
        <v>5.3743196373625191</v>
      </c>
      <c r="O860" s="3">
        <f t="shared" ca="1" si="2671"/>
        <v>38.151034462758624</v>
      </c>
      <c r="P860" s="3">
        <f t="shared" ca="1" si="2671"/>
        <v>1.7914398791208401</v>
      </c>
      <c r="Q860" s="3">
        <f t="shared" ca="1" si="2671"/>
        <v>4.1800263846152923</v>
      </c>
      <c r="R860" s="3">
        <f t="shared" ca="1" si="2671"/>
        <v>0</v>
      </c>
      <c r="S860" s="3">
        <f t="shared" ca="1" si="2671"/>
        <v>0</v>
      </c>
      <c r="T860" s="357">
        <f ca="1">IFERROR(INDEX(CLASSIFIERS,MATCH($T858,CLASSIFIER_NAMES,0),MATCH($A860,Classifiers!$C$3:$F$3,0)),"N/A")</f>
        <v>0.54447349648294596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PRI-E</v>
      </c>
      <c r="C861" s="16">
        <f ca="1">SUM(D861:S861)</f>
        <v>0</v>
      </c>
      <c r="D861" s="38">
        <f t="shared" ref="D861:S861" ca="1" si="2676">IFERROR(IF($C858&lt;&gt;0,+$C858*INDEX(ALLOCATORS,MATCH($B861,ALLOCATORS_NAMES,0),MATCH(D$3,RATE_CLASSES,0)),0)*$T861,0)</f>
        <v>0</v>
      </c>
      <c r="E861" s="38">
        <f t="shared" ref="E861" ca="1" si="2677">IFERROR(IF($C858&lt;&gt;0,+$C858*INDEX(ALLOCATORS,MATCH($B861,ALLOCATORS_NAMES,0),MATCH(E$3,RATE_CLASSES,0)),0)*$T861,0)</f>
        <v>0</v>
      </c>
      <c r="F861" s="38">
        <f t="shared" ca="1" si="2676"/>
        <v>0</v>
      </c>
      <c r="G861" s="38">
        <f t="shared" ca="1" si="2676"/>
        <v>0</v>
      </c>
      <c r="H861" s="38">
        <f t="shared" ref="H861" ca="1" si="2678">IFERROR(IF($C858&lt;&gt;0,+$C858*INDEX(ALLOCATORS,MATCH($B861,ALLOCATORS_NAMES,0),MATCH(H$3,RATE_CLASSES,0)),0)*$T861,0)</f>
        <v>0</v>
      </c>
      <c r="I861" s="38">
        <f t="shared" ca="1" si="2676"/>
        <v>0</v>
      </c>
      <c r="J861" s="38">
        <f t="shared" ca="1" si="2676"/>
        <v>0</v>
      </c>
      <c r="K861" s="38">
        <f t="shared" ref="K861" ca="1" si="2679">IFERROR(IF($C858&lt;&gt;0,+$C858*INDEX(ALLOCATORS,MATCH($B861,ALLOCATORS_NAMES,0),MATCH(K$3,RATE_CLASSES,0)),0)*$T861,0)</f>
        <v>0</v>
      </c>
      <c r="L861" s="38">
        <f t="shared" ca="1" si="2676"/>
        <v>0</v>
      </c>
      <c r="M861" s="38">
        <f t="shared" ref="M861" ca="1" si="2680">IFERROR(IF($C858&lt;&gt;0,+$C858*INDEX(ALLOCATORS,MATCH($B861,ALLOCATORS_NAMES,0),MATCH(M$3,RATE_CLASSES,0)),0)*$T861,0)</f>
        <v>0</v>
      </c>
      <c r="N861" s="38">
        <f t="shared" ca="1" si="2676"/>
        <v>0</v>
      </c>
      <c r="O861" s="38">
        <f t="shared" ca="1" si="2676"/>
        <v>0</v>
      </c>
      <c r="P861" s="38">
        <f t="shared" ca="1" si="2676"/>
        <v>0</v>
      </c>
      <c r="Q861" s="38">
        <f t="shared" ca="1" si="2676"/>
        <v>0</v>
      </c>
      <c r="R861" s="38">
        <f t="shared" ca="1" si="2676"/>
        <v>0</v>
      </c>
      <c r="S861" s="38">
        <f t="shared" ca="1" si="2676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2681">SUM(C859:C861)</f>
        <v>313577.27053654374</v>
      </c>
      <c r="D862" s="4">
        <f t="shared" ca="1" si="2681"/>
        <v>210320.18827633819</v>
      </c>
      <c r="E862" s="4">
        <f t="shared" ref="E862" ca="1" si="2682">SUM(E859:E861)</f>
        <v>43326.412523689651</v>
      </c>
      <c r="F862" s="4">
        <f t="shared" ref="F862" ca="1" si="2683">SUM(F859:F861)</f>
        <v>1392.9441091892841</v>
      </c>
      <c r="G862" s="4">
        <f t="shared" ca="1" si="2681"/>
        <v>14778.812358632707</v>
      </c>
      <c r="H862" s="4">
        <f t="shared" ref="H862" ca="1" si="2684">SUM(H859:H861)</f>
        <v>745.46067903871892</v>
      </c>
      <c r="I862" s="4">
        <f t="shared" ref="I862" ca="1" si="2685">SUM(I859:I861)</f>
        <v>13994.49566501534</v>
      </c>
      <c r="J862" s="4">
        <f t="shared" ref="J862:R862" ca="1" si="2686">SUM(J859:J861)</f>
        <v>21977.938132784246</v>
      </c>
      <c r="K862" s="4">
        <f t="shared" ref="K862" ca="1" si="2687">SUM(K859:K861)</f>
        <v>0</v>
      </c>
      <c r="L862" s="4">
        <f t="shared" ca="1" si="2686"/>
        <v>0</v>
      </c>
      <c r="M862" s="4">
        <f t="shared" ref="M862" ca="1" si="2688">SUM(M859:M861)</f>
        <v>6926.994189799645</v>
      </c>
      <c r="N862" s="4">
        <f t="shared" ca="1" si="2686"/>
        <v>46.267020086475902</v>
      </c>
      <c r="O862" s="4">
        <f t="shared" ca="1" si="2686"/>
        <v>46.613397790363805</v>
      </c>
      <c r="P862" s="4">
        <f ca="1">SUM(P859:P861)</f>
        <v>13.561231757833225</v>
      </c>
      <c r="Q862" s="4">
        <f t="shared" ca="1" si="2686"/>
        <v>7.5829524212863433</v>
      </c>
      <c r="R862" s="4">
        <f t="shared" ca="1" si="2686"/>
        <v>0</v>
      </c>
      <c r="S862" s="4">
        <f t="shared" ca="1" si="2681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2689">IFERROR(IF($C864&lt;&gt;0,+$C864*INDEX(ALLOCATORS,MATCH($B865,ALLOCATORS_NAMES,0),MATCH(D$3,RATE_CLASSES,0)),0)*$T865,0)</f>
        <v>0</v>
      </c>
      <c r="E865" s="3">
        <f t="shared" si="2689"/>
        <v>0</v>
      </c>
      <c r="F865" s="3">
        <f t="shared" si="2689"/>
        <v>0</v>
      </c>
      <c r="G865" s="3">
        <f t="shared" si="2689"/>
        <v>0</v>
      </c>
      <c r="H865" s="3">
        <f t="shared" si="2689"/>
        <v>0</v>
      </c>
      <c r="I865" s="3">
        <f t="shared" si="2689"/>
        <v>0</v>
      </c>
      <c r="J865" s="3">
        <f t="shared" si="2689"/>
        <v>0</v>
      </c>
      <c r="K865" s="3">
        <f t="shared" si="2689"/>
        <v>0</v>
      </c>
      <c r="L865" s="3">
        <f t="shared" si="2689"/>
        <v>0</v>
      </c>
      <c r="M865" s="3">
        <f t="shared" si="2689"/>
        <v>0</v>
      </c>
      <c r="N865" s="3">
        <f t="shared" si="2689"/>
        <v>0</v>
      </c>
      <c r="O865" s="3">
        <f t="shared" si="2689"/>
        <v>0</v>
      </c>
      <c r="P865" s="3">
        <f t="shared" si="2689"/>
        <v>0</v>
      </c>
      <c r="Q865" s="3">
        <f t="shared" si="2689"/>
        <v>0</v>
      </c>
      <c r="R865" s="3">
        <f t="shared" si="2689"/>
        <v>0</v>
      </c>
      <c r="S865" s="3">
        <f t="shared" si="2689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2690">IFERROR(IF($C864&lt;&gt;0,+$C864*INDEX(ALLOCATORS,MATCH($B866,ALLOCATORS_NAMES,0),MATCH(D$3,RATE_CLASSES,0)),0)*$T866,0)</f>
        <v>0</v>
      </c>
      <c r="E866" s="3">
        <f t="shared" si="2690"/>
        <v>0</v>
      </c>
      <c r="F866" s="3">
        <f t="shared" si="2690"/>
        <v>0</v>
      </c>
      <c r="G866" s="3">
        <f t="shared" si="2690"/>
        <v>0</v>
      </c>
      <c r="H866" s="3">
        <f t="shared" si="2690"/>
        <v>0</v>
      </c>
      <c r="I866" s="3">
        <f t="shared" si="2690"/>
        <v>0</v>
      </c>
      <c r="J866" s="3">
        <f t="shared" si="2690"/>
        <v>0</v>
      </c>
      <c r="K866" s="3">
        <f t="shared" si="2690"/>
        <v>0</v>
      </c>
      <c r="L866" s="3">
        <f t="shared" si="2690"/>
        <v>0</v>
      </c>
      <c r="M866" s="3">
        <f t="shared" si="2690"/>
        <v>0</v>
      </c>
      <c r="N866" s="3">
        <f t="shared" si="2690"/>
        <v>0</v>
      </c>
      <c r="O866" s="3">
        <f t="shared" si="2690"/>
        <v>0</v>
      </c>
      <c r="P866" s="3">
        <f t="shared" si="2690"/>
        <v>0</v>
      </c>
      <c r="Q866" s="3">
        <f t="shared" si="2690"/>
        <v>0</v>
      </c>
      <c r="R866" s="3">
        <f t="shared" si="2690"/>
        <v>0</v>
      </c>
      <c r="S866" s="3">
        <f t="shared" si="2690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2691">IFERROR(IF($C864&lt;&gt;0,+$C864*INDEX(ALLOCATORS,MATCH($B867,ALLOCATORS_NAMES,0),MATCH(D$3,RATE_CLASSES,0)),0)*$T867,0)</f>
        <v>0</v>
      </c>
      <c r="E867" s="38">
        <f t="shared" si="2691"/>
        <v>0</v>
      </c>
      <c r="F867" s="38">
        <f t="shared" si="2691"/>
        <v>0</v>
      </c>
      <c r="G867" s="38">
        <f t="shared" si="2691"/>
        <v>0</v>
      </c>
      <c r="H867" s="38">
        <f t="shared" si="2691"/>
        <v>0</v>
      </c>
      <c r="I867" s="38">
        <f t="shared" si="2691"/>
        <v>0</v>
      </c>
      <c r="J867" s="38">
        <f t="shared" si="2691"/>
        <v>0</v>
      </c>
      <c r="K867" s="38">
        <f t="shared" si="2691"/>
        <v>0</v>
      </c>
      <c r="L867" s="38">
        <f t="shared" si="2691"/>
        <v>0</v>
      </c>
      <c r="M867" s="38">
        <f t="shared" si="2691"/>
        <v>0</v>
      </c>
      <c r="N867" s="38">
        <f t="shared" si="2691"/>
        <v>0</v>
      </c>
      <c r="O867" s="38">
        <f t="shared" si="2691"/>
        <v>0</v>
      </c>
      <c r="P867" s="38">
        <f t="shared" si="2691"/>
        <v>0</v>
      </c>
      <c r="Q867" s="38">
        <f t="shared" si="2691"/>
        <v>0</v>
      </c>
      <c r="R867" s="38">
        <f t="shared" si="2691"/>
        <v>0</v>
      </c>
      <c r="S867" s="38">
        <f t="shared" si="2691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2692">SUM(C865:C867)</f>
        <v>0</v>
      </c>
      <c r="D868" s="4">
        <f t="shared" si="2692"/>
        <v>0</v>
      </c>
      <c r="E868" s="4">
        <f t="shared" ref="E868:F868" si="2693">SUM(E865:E867)</f>
        <v>0</v>
      </c>
      <c r="F868" s="4">
        <f t="shared" si="2693"/>
        <v>0</v>
      </c>
      <c r="G868" s="4">
        <f t="shared" ref="G868" si="2694">SUM(G865:G867)</f>
        <v>0</v>
      </c>
      <c r="H868" s="4">
        <f t="shared" ref="H868:O868" si="2695">SUM(H865:H867)</f>
        <v>0</v>
      </c>
      <c r="I868" s="4">
        <f t="shared" si="2695"/>
        <v>0</v>
      </c>
      <c r="J868" s="4">
        <f t="shared" si="2695"/>
        <v>0</v>
      </c>
      <c r="K868" s="4">
        <f t="shared" si="2695"/>
        <v>0</v>
      </c>
      <c r="L868" s="4">
        <f t="shared" si="2695"/>
        <v>0</v>
      </c>
      <c r="M868" s="4">
        <f t="shared" si="2695"/>
        <v>0</v>
      </c>
      <c r="N868" s="4">
        <f t="shared" si="2695"/>
        <v>0</v>
      </c>
      <c r="O868" s="4">
        <f t="shared" si="2695"/>
        <v>0</v>
      </c>
      <c r="P868" s="4">
        <f>SUM(P865:P867)</f>
        <v>0</v>
      </c>
      <c r="Q868" s="4">
        <f t="shared" ref="Q868:R868" si="2696">SUM(Q865:Q867)</f>
        <v>0</v>
      </c>
      <c r="R868" s="4">
        <f t="shared" si="2696"/>
        <v>0</v>
      </c>
      <c r="S868" s="4">
        <f t="shared" ref="S868" si="2697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2698">IFERROR(IF($C870&lt;&gt;0,+$C870*INDEX(ALLOCATORS,MATCH($B871,ALLOCATORS_NAMES,0),MATCH(D$3,RATE_CLASSES,0)),0)*$T871,0)</f>
        <v>0</v>
      </c>
      <c r="E871" s="3">
        <f t="shared" si="2698"/>
        <v>0</v>
      </c>
      <c r="F871" s="3">
        <f t="shared" si="2698"/>
        <v>0</v>
      </c>
      <c r="G871" s="3">
        <f t="shared" si="2698"/>
        <v>0</v>
      </c>
      <c r="H871" s="3">
        <f t="shared" si="2698"/>
        <v>0</v>
      </c>
      <c r="I871" s="3">
        <f t="shared" si="2698"/>
        <v>0</v>
      </c>
      <c r="J871" s="3">
        <f t="shared" si="2698"/>
        <v>0</v>
      </c>
      <c r="K871" s="3">
        <f t="shared" si="2698"/>
        <v>0</v>
      </c>
      <c r="L871" s="3">
        <f t="shared" si="2698"/>
        <v>0</v>
      </c>
      <c r="M871" s="3">
        <f t="shared" si="2698"/>
        <v>0</v>
      </c>
      <c r="N871" s="3">
        <f t="shared" si="2698"/>
        <v>0</v>
      </c>
      <c r="O871" s="3">
        <f t="shared" si="2698"/>
        <v>0</v>
      </c>
      <c r="P871" s="3">
        <f t="shared" si="2698"/>
        <v>0</v>
      </c>
      <c r="Q871" s="3">
        <f t="shared" si="2698"/>
        <v>0</v>
      </c>
      <c r="R871" s="3">
        <f t="shared" si="2698"/>
        <v>0</v>
      </c>
      <c r="S871" s="3">
        <f t="shared" si="2698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2699">IFERROR(IF($C870&lt;&gt;0,+$C870*INDEX(ALLOCATORS,MATCH($B872,ALLOCATORS_NAMES,0),MATCH(D$3,RATE_CLASSES,0)),0)*$T872,0)</f>
        <v>0</v>
      </c>
      <c r="E872" s="3">
        <f t="shared" si="2699"/>
        <v>0</v>
      </c>
      <c r="F872" s="3">
        <f t="shared" si="2699"/>
        <v>0</v>
      </c>
      <c r="G872" s="3">
        <f t="shared" si="2699"/>
        <v>0</v>
      </c>
      <c r="H872" s="3">
        <f t="shared" si="2699"/>
        <v>0</v>
      </c>
      <c r="I872" s="3">
        <f t="shared" si="2699"/>
        <v>0</v>
      </c>
      <c r="J872" s="3">
        <f t="shared" si="2699"/>
        <v>0</v>
      </c>
      <c r="K872" s="3">
        <f t="shared" si="2699"/>
        <v>0</v>
      </c>
      <c r="L872" s="3">
        <f t="shared" si="2699"/>
        <v>0</v>
      </c>
      <c r="M872" s="3">
        <f t="shared" si="2699"/>
        <v>0</v>
      </c>
      <c r="N872" s="3">
        <f t="shared" si="2699"/>
        <v>0</v>
      </c>
      <c r="O872" s="3">
        <f t="shared" si="2699"/>
        <v>0</v>
      </c>
      <c r="P872" s="3">
        <f t="shared" si="2699"/>
        <v>0</v>
      </c>
      <c r="Q872" s="3">
        <f t="shared" si="2699"/>
        <v>0</v>
      </c>
      <c r="R872" s="3">
        <f t="shared" si="2699"/>
        <v>0</v>
      </c>
      <c r="S872" s="3">
        <f t="shared" si="2699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2700">IFERROR(IF($C870&lt;&gt;0,+$C870*INDEX(ALLOCATORS,MATCH($B873,ALLOCATORS_NAMES,0),MATCH(D$3,RATE_CLASSES,0)),0)*$T873,0)</f>
        <v>0</v>
      </c>
      <c r="E873" s="38">
        <f t="shared" si="2700"/>
        <v>0</v>
      </c>
      <c r="F873" s="38">
        <f t="shared" si="2700"/>
        <v>0</v>
      </c>
      <c r="G873" s="38">
        <f t="shared" si="2700"/>
        <v>0</v>
      </c>
      <c r="H873" s="38">
        <f t="shared" si="2700"/>
        <v>0</v>
      </c>
      <c r="I873" s="38">
        <f t="shared" si="2700"/>
        <v>0</v>
      </c>
      <c r="J873" s="38">
        <f t="shared" si="2700"/>
        <v>0</v>
      </c>
      <c r="K873" s="38">
        <f t="shared" si="2700"/>
        <v>0</v>
      </c>
      <c r="L873" s="38">
        <f t="shared" si="2700"/>
        <v>0</v>
      </c>
      <c r="M873" s="38">
        <f t="shared" si="2700"/>
        <v>0</v>
      </c>
      <c r="N873" s="38">
        <f t="shared" si="2700"/>
        <v>0</v>
      </c>
      <c r="O873" s="38">
        <f t="shared" si="2700"/>
        <v>0</v>
      </c>
      <c r="P873" s="38">
        <f t="shared" si="2700"/>
        <v>0</v>
      </c>
      <c r="Q873" s="38">
        <f t="shared" si="2700"/>
        <v>0</v>
      </c>
      <c r="R873" s="38">
        <f t="shared" si="2700"/>
        <v>0</v>
      </c>
      <c r="S873" s="38">
        <f t="shared" si="2700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2701">SUM(C871:C873)</f>
        <v>0</v>
      </c>
      <c r="D874" s="4">
        <f t="shared" si="2701"/>
        <v>0</v>
      </c>
      <c r="E874" s="4">
        <f t="shared" ref="E874:F874" si="2702">SUM(E871:E873)</f>
        <v>0</v>
      </c>
      <c r="F874" s="4">
        <f t="shared" si="2702"/>
        <v>0</v>
      </c>
      <c r="G874" s="4">
        <f t="shared" ref="G874" si="2703">SUM(G871:G873)</f>
        <v>0</v>
      </c>
      <c r="H874" s="4">
        <f t="shared" ref="H874:O874" si="2704">SUM(H871:H873)</f>
        <v>0</v>
      </c>
      <c r="I874" s="4">
        <f t="shared" si="2704"/>
        <v>0</v>
      </c>
      <c r="J874" s="4">
        <f t="shared" si="2704"/>
        <v>0</v>
      </c>
      <c r="K874" s="4">
        <f t="shared" si="2704"/>
        <v>0</v>
      </c>
      <c r="L874" s="4">
        <f t="shared" si="2704"/>
        <v>0</v>
      </c>
      <c r="M874" s="4">
        <f t="shared" si="2704"/>
        <v>0</v>
      </c>
      <c r="N874" s="4">
        <f t="shared" si="2704"/>
        <v>0</v>
      </c>
      <c r="O874" s="4">
        <f t="shared" si="2704"/>
        <v>0</v>
      </c>
      <c r="P874" s="4">
        <f>SUM(P871:P873)</f>
        <v>0</v>
      </c>
      <c r="Q874" s="4">
        <f t="shared" ref="Q874:R874" si="2705">SUM(Q871:Q873)</f>
        <v>0</v>
      </c>
      <c r="R874" s="4">
        <f t="shared" si="2705"/>
        <v>0</v>
      </c>
      <c r="S874" s="4">
        <f t="shared" ref="S874" si="2706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6301513.0726096071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2886821.7011131896</v>
      </c>
      <c r="D877" s="3">
        <f ca="1">SUM(D847,D859,D865,D871,D853)</f>
        <v>1478293.7555137558</v>
      </c>
      <c r="E877" s="3">
        <f t="shared" ref="E877:S877" ca="1" si="2707">SUM(E847,E859,E865,E871,E853)</f>
        <v>353443.93467513414</v>
      </c>
      <c r="F877" s="3">
        <f t="shared" ca="1" si="2707"/>
        <v>25830.780888365087</v>
      </c>
      <c r="G877" s="3">
        <f t="shared" ca="1" si="2707"/>
        <v>274499.5422973067</v>
      </c>
      <c r="H877" s="3">
        <f t="shared" ca="1" si="2707"/>
        <v>13870.401681008623</v>
      </c>
      <c r="I877" s="3">
        <f t="shared" ca="1" si="2707"/>
        <v>277943.68169191835</v>
      </c>
      <c r="J877" s="3">
        <f t="shared" ca="1" si="2707"/>
        <v>442565.85994221596</v>
      </c>
      <c r="K877" s="3">
        <f t="shared" ca="1" si="2707"/>
        <v>0</v>
      </c>
      <c r="L877" s="3">
        <f t="shared" ca="1" si="2707"/>
        <v>0</v>
      </c>
      <c r="M877" s="3">
        <f t="shared" ca="1" si="2707"/>
        <v>19069.651702199983</v>
      </c>
      <c r="N877" s="3">
        <f t="shared" ca="1" si="2707"/>
        <v>826.4327644769852</v>
      </c>
      <c r="O877" s="3">
        <f t="shared" ca="1" si="2707"/>
        <v>171.02256006653738</v>
      </c>
      <c r="P877" s="3">
        <f t="shared" ca="1" si="2707"/>
        <v>237.86498648449961</v>
      </c>
      <c r="Q877" s="3">
        <f t="shared" ca="1" si="2707"/>
        <v>68.772410256846754</v>
      </c>
      <c r="R877" s="3">
        <f t="shared" ca="1" si="2707"/>
        <v>0</v>
      </c>
      <c r="S877" s="3">
        <f t="shared" ca="1" si="2707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3414691.371496419</v>
      </c>
      <c r="D878" s="3">
        <f t="shared" ref="D878:S878" ca="1" si="2708">SUM(D848,D860,D866,D872,D854)</f>
        <v>2743456.2795138368</v>
      </c>
      <c r="E878" s="3">
        <f t="shared" ca="1" si="2708"/>
        <v>516753.39629868401</v>
      </c>
      <c r="F878" s="3">
        <f t="shared" ca="1" si="2708"/>
        <v>2296.2375331723902</v>
      </c>
      <c r="G878" s="3">
        <f t="shared" ca="1" si="2708"/>
        <v>23926.145271621317</v>
      </c>
      <c r="H878" s="3">
        <f t="shared" ca="1" si="2708"/>
        <v>1182.7934896353322</v>
      </c>
      <c r="I878" s="3">
        <f t="shared" ca="1" si="2708"/>
        <v>4831.4175435279039</v>
      </c>
      <c r="J878" s="3">
        <f t="shared" ca="1" si="2708"/>
        <v>1586.9421726534954</v>
      </c>
      <c r="K878" s="3">
        <f t="shared" ca="1" si="2708"/>
        <v>0</v>
      </c>
      <c r="L878" s="3">
        <f t="shared" ca="1" si="2708"/>
        <v>0</v>
      </c>
      <c r="M878" s="3">
        <f t="shared" ca="1" si="2708"/>
        <v>119668.22294323926</v>
      </c>
      <c r="N878" s="3">
        <f t="shared" ca="1" si="2708"/>
        <v>107.4864277933287</v>
      </c>
      <c r="O878" s="3">
        <f t="shared" ca="1" si="2708"/>
        <v>763.02093803906166</v>
      </c>
      <c r="P878" s="3">
        <f t="shared" ca="1" si="2708"/>
        <v>35.828809264442903</v>
      </c>
      <c r="Q878" s="3">
        <f t="shared" ca="1" si="2708"/>
        <v>83.600554950366742</v>
      </c>
      <c r="R878" s="3">
        <f t="shared" ca="1" si="2708"/>
        <v>0</v>
      </c>
      <c r="S878" s="3">
        <f t="shared" ca="1" si="2708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2709">SUM(D849,D861,D867,D873,D855)</f>
        <v>0</v>
      </c>
      <c r="E879" s="38">
        <f t="shared" ca="1" si="2709"/>
        <v>0</v>
      </c>
      <c r="F879" s="38">
        <f t="shared" ca="1" si="2709"/>
        <v>0</v>
      </c>
      <c r="G879" s="38">
        <f t="shared" ca="1" si="2709"/>
        <v>0</v>
      </c>
      <c r="H879" s="38">
        <f t="shared" ca="1" si="2709"/>
        <v>0</v>
      </c>
      <c r="I879" s="38">
        <f t="shared" ca="1" si="2709"/>
        <v>0</v>
      </c>
      <c r="J879" s="38">
        <f t="shared" ca="1" si="2709"/>
        <v>0</v>
      </c>
      <c r="K879" s="38">
        <f t="shared" ca="1" si="2709"/>
        <v>0</v>
      </c>
      <c r="L879" s="38">
        <f t="shared" ca="1" si="2709"/>
        <v>0</v>
      </c>
      <c r="M879" s="38">
        <f t="shared" ca="1" si="2709"/>
        <v>0</v>
      </c>
      <c r="N879" s="38">
        <f t="shared" ca="1" si="2709"/>
        <v>0</v>
      </c>
      <c r="O879" s="38">
        <f t="shared" ca="1" si="2709"/>
        <v>0</v>
      </c>
      <c r="P879" s="38">
        <f t="shared" ca="1" si="2709"/>
        <v>0</v>
      </c>
      <c r="Q879" s="38">
        <f t="shared" ca="1" si="2709"/>
        <v>0</v>
      </c>
      <c r="R879" s="38">
        <f t="shared" ca="1" si="2709"/>
        <v>0</v>
      </c>
      <c r="S879" s="38">
        <f t="shared" ca="1" si="2709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2710">SUM(C877:C879)</f>
        <v>6301513.072609609</v>
      </c>
      <c r="D880" s="306">
        <f t="shared" ca="1" si="2710"/>
        <v>4221750.0350275924</v>
      </c>
      <c r="E880" s="306">
        <f t="shared" ref="E880" ca="1" si="2711">SUM(E877:E879)</f>
        <v>870197.3309738182</v>
      </c>
      <c r="F880" s="306">
        <f t="shared" ref="F880" ca="1" si="2712">SUM(F877:F879)</f>
        <v>28127.018421537476</v>
      </c>
      <c r="G880" s="306">
        <f t="shared" ca="1" si="2710"/>
        <v>298425.687568928</v>
      </c>
      <c r="H880" s="306">
        <f t="shared" ref="H880" ca="1" si="2713">SUM(H877:H879)</f>
        <v>15053.195170643956</v>
      </c>
      <c r="I880" s="306">
        <f t="shared" ref="I880" ca="1" si="2714">SUM(I877:I879)</f>
        <v>282775.09923544625</v>
      </c>
      <c r="J880" s="306">
        <f t="shared" ref="J880:R880" ca="1" si="2715">SUM(J877:J879)</f>
        <v>444152.80211486947</v>
      </c>
      <c r="K880" s="306">
        <f t="shared" ref="K880" ca="1" si="2716">SUM(K877:K879)</f>
        <v>0</v>
      </c>
      <c r="L880" s="306">
        <f t="shared" ca="1" si="2715"/>
        <v>0</v>
      </c>
      <c r="M880" s="306">
        <f t="shared" ref="M880" ca="1" si="2717">SUM(M877:M879)</f>
        <v>138737.87464543924</v>
      </c>
      <c r="N880" s="306">
        <f t="shared" ca="1" si="2715"/>
        <v>933.91919227031394</v>
      </c>
      <c r="O880" s="306">
        <f t="shared" ca="1" si="2715"/>
        <v>934.04349810559904</v>
      </c>
      <c r="P880" s="306">
        <f ca="1">SUM(P877:P879)</f>
        <v>273.69379574894253</v>
      </c>
      <c r="Q880" s="306">
        <f t="shared" ca="1" si="2715"/>
        <v>152.3729652072135</v>
      </c>
      <c r="R880" s="306">
        <f t="shared" ca="1" si="2715"/>
        <v>0</v>
      </c>
      <c r="S880" s="307">
        <f t="shared" ca="1" si="2710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76271315.433534667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35687201.954888463</v>
      </c>
      <c r="D883" s="339">
        <f t="shared" ref="D883:S883" ca="1" si="2718">SUM(D877,D838,D769)</f>
        <v>18274827.219611999</v>
      </c>
      <c r="E883" s="339">
        <f t="shared" ca="1" si="2718"/>
        <v>4369312.1302289106</v>
      </c>
      <c r="F883" s="339">
        <f t="shared" ca="1" si="2718"/>
        <v>319322.90583103587</v>
      </c>
      <c r="G883" s="339">
        <f t="shared" ca="1" si="2718"/>
        <v>3393393.0172102228</v>
      </c>
      <c r="H883" s="339">
        <f t="shared" ca="1" si="2718"/>
        <v>171467.40506859272</v>
      </c>
      <c r="I883" s="339">
        <f t="shared" ca="1" si="2718"/>
        <v>3435969.8407420996</v>
      </c>
      <c r="J883" s="339">
        <f t="shared" ca="1" si="2718"/>
        <v>5471047.005087439</v>
      </c>
      <c r="K883" s="339">
        <f t="shared" ca="1" si="2718"/>
        <v>0</v>
      </c>
      <c r="L883" s="339">
        <f t="shared" ca="1" si="2718"/>
        <v>0</v>
      </c>
      <c r="M883" s="339">
        <f t="shared" ca="1" si="2718"/>
        <v>235741.09590605082</v>
      </c>
      <c r="N883" s="339">
        <f t="shared" ca="1" si="2718"/>
        <v>10216.451177658149</v>
      </c>
      <c r="O883" s="339">
        <f t="shared" ca="1" si="2718"/>
        <v>2114.1993762839802</v>
      </c>
      <c r="P883" s="339">
        <f t="shared" ca="1" si="2718"/>
        <v>2940.5126777991882</v>
      </c>
      <c r="Q883" s="339">
        <f t="shared" ca="1" si="2718"/>
        <v>850.17197037632445</v>
      </c>
      <c r="R883" s="339">
        <f t="shared" ca="1" si="2718"/>
        <v>0</v>
      </c>
      <c r="S883" s="339">
        <f t="shared" ca="1" si="2718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40612254.085965753</v>
      </c>
      <c r="D884" s="339">
        <f t="shared" ref="D884:S884" ca="1" si="2719">SUM(D878,D839,D770)</f>
        <v>32628993.773023643</v>
      </c>
      <c r="E884" s="339">
        <f t="shared" ca="1" si="2719"/>
        <v>6145949.3544422425</v>
      </c>
      <c r="F884" s="339">
        <f t="shared" ca="1" si="2719"/>
        <v>27310.047085766659</v>
      </c>
      <c r="G884" s="339">
        <f t="shared" ca="1" si="2719"/>
        <v>284562.96202341351</v>
      </c>
      <c r="H884" s="339">
        <f t="shared" ca="1" si="2719"/>
        <v>14067.423525671506</v>
      </c>
      <c r="I884" s="339">
        <f t="shared" ca="1" si="2719"/>
        <v>57461.930091550457</v>
      </c>
      <c r="J884" s="339">
        <f t="shared" ca="1" si="2719"/>
        <v>18874.121179301394</v>
      </c>
      <c r="K884" s="339">
        <f t="shared" ca="1" si="2719"/>
        <v>0</v>
      </c>
      <c r="L884" s="339">
        <f t="shared" ca="1" si="2719"/>
        <v>0</v>
      </c>
      <c r="M884" s="339">
        <f t="shared" ca="1" si="2719"/>
        <v>1423260.7716043855</v>
      </c>
      <c r="N884" s="339">
        <f t="shared" ca="1" si="2719"/>
        <v>1278.3779385668136</v>
      </c>
      <c r="O884" s="339">
        <f t="shared" ca="1" si="2719"/>
        <v>9074.9051194557724</v>
      </c>
      <c r="P884" s="339">
        <f t="shared" ca="1" si="2719"/>
        <v>426.12597952227111</v>
      </c>
      <c r="Q884" s="339">
        <f t="shared" ca="1" si="2719"/>
        <v>994.29395221863251</v>
      </c>
      <c r="R884" s="339">
        <f t="shared" ca="1" si="2719"/>
        <v>0</v>
      </c>
      <c r="S884" s="339">
        <f t="shared" ca="1" si="2719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2720">SUM(D879,D840,D771)</f>
        <v>0</v>
      </c>
      <c r="E885" s="342">
        <f t="shared" ca="1" si="2720"/>
        <v>0</v>
      </c>
      <c r="F885" s="342">
        <f t="shared" ca="1" si="2720"/>
        <v>0</v>
      </c>
      <c r="G885" s="342">
        <f t="shared" ca="1" si="2720"/>
        <v>0</v>
      </c>
      <c r="H885" s="342">
        <f t="shared" ca="1" si="2720"/>
        <v>0</v>
      </c>
      <c r="I885" s="342">
        <f t="shared" ca="1" si="2720"/>
        <v>0</v>
      </c>
      <c r="J885" s="342">
        <f t="shared" ca="1" si="2720"/>
        <v>0</v>
      </c>
      <c r="K885" s="342">
        <f t="shared" ca="1" si="2720"/>
        <v>0</v>
      </c>
      <c r="L885" s="342">
        <f t="shared" ca="1" si="2720"/>
        <v>0</v>
      </c>
      <c r="M885" s="342">
        <f t="shared" ca="1" si="2720"/>
        <v>0</v>
      </c>
      <c r="N885" s="342">
        <f t="shared" ca="1" si="2720"/>
        <v>0</v>
      </c>
      <c r="O885" s="342">
        <f t="shared" ca="1" si="2720"/>
        <v>0</v>
      </c>
      <c r="P885" s="342">
        <f t="shared" ca="1" si="2720"/>
        <v>0</v>
      </c>
      <c r="Q885" s="342">
        <f t="shared" ca="1" si="2720"/>
        <v>0</v>
      </c>
      <c r="R885" s="342">
        <f t="shared" ca="1" si="2720"/>
        <v>0</v>
      </c>
      <c r="S885" s="342">
        <f t="shared" ca="1" si="2720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2721">SUM(C883:C885)</f>
        <v>76299456.040854216</v>
      </c>
      <c r="D886" s="341">
        <f t="shared" ca="1" si="2721"/>
        <v>50903820.992635638</v>
      </c>
      <c r="E886" s="341">
        <f t="shared" ref="E886" ca="1" si="2722">SUM(E883:E885)</f>
        <v>10515261.484671153</v>
      </c>
      <c r="F886" s="341">
        <f t="shared" ref="F886" ca="1" si="2723">SUM(F883:F885)</f>
        <v>346632.95291680255</v>
      </c>
      <c r="G886" s="341">
        <f t="shared" ca="1" si="2721"/>
        <v>3677955.9792336365</v>
      </c>
      <c r="H886" s="341">
        <f t="shared" ref="H886" ca="1" si="2724">SUM(H883:H885)</f>
        <v>185534.82859426423</v>
      </c>
      <c r="I886" s="341">
        <f t="shared" ref="I886" ca="1" si="2725">SUM(I883:I885)</f>
        <v>3493431.7708336501</v>
      </c>
      <c r="J886" s="341">
        <f t="shared" ref="J886:R886" ca="1" si="2726">SUM(J883:J885)</f>
        <v>5489921.1262667403</v>
      </c>
      <c r="K886" s="341">
        <f t="shared" ref="K886" ca="1" si="2727">SUM(K883:K885)</f>
        <v>0</v>
      </c>
      <c r="L886" s="341">
        <f t="shared" ca="1" si="2726"/>
        <v>0</v>
      </c>
      <c r="M886" s="341">
        <f t="shared" ref="M886" ca="1" si="2728">SUM(M883:M885)</f>
        <v>1659001.8675104363</v>
      </c>
      <c r="N886" s="341">
        <f t="shared" ca="1" si="2726"/>
        <v>11494.829116224962</v>
      </c>
      <c r="O886" s="341">
        <f t="shared" ca="1" si="2726"/>
        <v>11189.104495739753</v>
      </c>
      <c r="P886" s="341">
        <f ca="1">SUM(P883:P885)</f>
        <v>3366.6386573214595</v>
      </c>
      <c r="Q886" s="341">
        <f t="shared" ca="1" si="2726"/>
        <v>1844.465922594957</v>
      </c>
      <c r="R886" s="341">
        <f t="shared" ca="1" si="2726"/>
        <v>0</v>
      </c>
      <c r="S886" s="341">
        <f t="shared" ca="1" si="2721"/>
        <v>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 s="6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 s="6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 s="6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 s="6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 s="6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6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2729">SUM(C891:C893)</f>
        <v>0</v>
      </c>
      <c r="D894" s="4">
        <f t="shared" si="2729"/>
        <v>0</v>
      </c>
      <c r="E894" s="4">
        <f t="shared" ref="E894:O894" si="2730">SUM(E891:E893)</f>
        <v>0</v>
      </c>
      <c r="F894" s="4">
        <f t="shared" si="2730"/>
        <v>0</v>
      </c>
      <c r="G894" s="4">
        <f t="shared" si="2730"/>
        <v>0</v>
      </c>
      <c r="H894" s="4">
        <f t="shared" si="2730"/>
        <v>0</v>
      </c>
      <c r="I894" s="4">
        <f t="shared" si="2730"/>
        <v>0</v>
      </c>
      <c r="J894" s="4">
        <f t="shared" si="2730"/>
        <v>0</v>
      </c>
      <c r="K894" s="4">
        <f t="shared" si="2730"/>
        <v>0</v>
      </c>
      <c r="L894" s="4">
        <f t="shared" si="2730"/>
        <v>0</v>
      </c>
      <c r="M894" s="4">
        <f t="shared" si="2730"/>
        <v>0</v>
      </c>
      <c r="N894" s="4">
        <f t="shared" si="2730"/>
        <v>0</v>
      </c>
      <c r="O894" s="4">
        <f t="shared" si="2730"/>
        <v>0</v>
      </c>
      <c r="P894" s="4">
        <f>SUM(P891:P893)</f>
        <v>0</v>
      </c>
      <c r="Q894" s="4">
        <f t="shared" ref="Q894:S894" si="2731">SUM(Q891:Q893)</f>
        <v>0</v>
      </c>
      <c r="R894" s="4">
        <f t="shared" si="2731"/>
        <v>0</v>
      </c>
      <c r="S894" s="4">
        <f t="shared" si="2731"/>
        <v>0</v>
      </c>
      <c r="T894" s="6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 s="6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 s="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 s="6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 s="6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6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2732">SUM(C897:C899)</f>
        <v>0</v>
      </c>
      <c r="D900" s="4">
        <f t="shared" si="2732"/>
        <v>0</v>
      </c>
      <c r="E900" s="4">
        <f t="shared" ref="E900:O900" si="2733">SUM(E897:E899)</f>
        <v>0</v>
      </c>
      <c r="F900" s="4">
        <f t="shared" si="2733"/>
        <v>0</v>
      </c>
      <c r="G900" s="4">
        <f t="shared" si="2733"/>
        <v>0</v>
      </c>
      <c r="H900" s="4">
        <f t="shared" si="2733"/>
        <v>0</v>
      </c>
      <c r="I900" s="4">
        <f t="shared" si="2733"/>
        <v>0</v>
      </c>
      <c r="J900" s="4">
        <f t="shared" si="2733"/>
        <v>0</v>
      </c>
      <c r="K900" s="4">
        <f t="shared" si="2733"/>
        <v>0</v>
      </c>
      <c r="L900" s="4">
        <f t="shared" si="2733"/>
        <v>0</v>
      </c>
      <c r="M900" s="4">
        <f t="shared" si="2733"/>
        <v>0</v>
      </c>
      <c r="N900" s="4">
        <f t="shared" si="2733"/>
        <v>0</v>
      </c>
      <c r="O900" s="4">
        <f t="shared" si="2733"/>
        <v>0</v>
      </c>
      <c r="P900" s="4">
        <f>SUM(P897:P899)</f>
        <v>0</v>
      </c>
      <c r="Q900" s="4">
        <f t="shared" ref="Q900:S900" si="2734">SUM(Q897:Q899)</f>
        <v>0</v>
      </c>
      <c r="R900" s="4">
        <f t="shared" si="2734"/>
        <v>0</v>
      </c>
      <c r="S900" s="4">
        <f t="shared" si="2734"/>
        <v>0</v>
      </c>
      <c r="T900" s="6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 s="6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28140.607319546078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 s="6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12810.060777051865</v>
      </c>
      <c r="D903" s="3">
        <f t="shared" ref="D903:S903" ca="1" si="2735">$C$902*D374/$C$377</f>
        <v>-6559.8207354354927</v>
      </c>
      <c r="E903" s="3">
        <f t="shared" ca="1" si="2735"/>
        <v>-1568.3816852017258</v>
      </c>
      <c r="F903" s="3">
        <f t="shared" ca="1" si="2735"/>
        <v>-114.62220648094416</v>
      </c>
      <c r="G903" s="3">
        <f t="shared" ca="1" si="2735"/>
        <v>-1218.0717010494525</v>
      </c>
      <c r="H903" s="3">
        <f t="shared" ca="1" si="2735"/>
        <v>-61.548895959638664</v>
      </c>
      <c r="I903" s="3">
        <f t="shared" ca="1" si="2735"/>
        <v>-1233.3548184489789</v>
      </c>
      <c r="J903" s="3">
        <f t="shared" ca="1" si="2735"/>
        <v>-1963.8537293528957</v>
      </c>
      <c r="K903" s="3">
        <f t="shared" ca="1" si="2735"/>
        <v>0</v>
      </c>
      <c r="L903" s="3">
        <f t="shared" ca="1" si="2735"/>
        <v>0</v>
      </c>
      <c r="M903" s="3">
        <f t="shared" ca="1" si="2735"/>
        <v>-84.620188773069685</v>
      </c>
      <c r="N903" s="3">
        <f t="shared" ca="1" si="2735"/>
        <v>-3.6672351247099333</v>
      </c>
      <c r="O903" s="3">
        <f t="shared" ca="1" si="2735"/>
        <v>-0.75890013846527027</v>
      </c>
      <c r="P903" s="3">
        <f t="shared" ca="1" si="2735"/>
        <v>-1.0555085312072021</v>
      </c>
      <c r="Q903" s="3">
        <f t="shared" ca="1" si="2735"/>
        <v>-0.30517255528280013</v>
      </c>
      <c r="R903" s="3">
        <f t="shared" ca="1" si="2735"/>
        <v>0</v>
      </c>
      <c r="S903" s="3">
        <f t="shared" ca="1" si="2735"/>
        <v>0</v>
      </c>
      <c r="T903" s="6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-15330.546542494225</v>
      </c>
      <c r="D904" s="3">
        <f t="shared" ref="D904:S904" ca="1" si="2736">$C$902*D375/$C$377</f>
        <v>-12316.979663656564</v>
      </c>
      <c r="E904" s="3">
        <f t="shared" ca="1" si="2736"/>
        <v>-2320.0082031065772</v>
      </c>
      <c r="F904" s="3">
        <f t="shared" ca="1" si="2736"/>
        <v>-10.30915316938135</v>
      </c>
      <c r="G904" s="3">
        <f t="shared" ca="1" si="2736"/>
        <v>-107.41845858483127</v>
      </c>
      <c r="H904" s="3">
        <f t="shared" ca="1" si="2736"/>
        <v>-5.3102516948895619</v>
      </c>
      <c r="I904" s="3">
        <f t="shared" ca="1" si="2736"/>
        <v>-21.691058856900082</v>
      </c>
      <c r="J904" s="3">
        <f t="shared" ca="1" si="2736"/>
        <v>-7.1247114867220827</v>
      </c>
      <c r="K904" s="3">
        <f t="shared" ca="1" si="2736"/>
        <v>0</v>
      </c>
      <c r="L904" s="3">
        <f t="shared" ca="1" si="2736"/>
        <v>0</v>
      </c>
      <c r="M904" s="3">
        <f t="shared" ca="1" si="2736"/>
        <v>-537.26063702352656</v>
      </c>
      <c r="N904" s="3">
        <f t="shared" ca="1" si="2736"/>
        <v>-0.4825694344522693</v>
      </c>
      <c r="O904" s="3">
        <f t="shared" ca="1" si="2736"/>
        <v>-3.4256472198772197</v>
      </c>
      <c r="P904" s="3">
        <f t="shared" ca="1" si="2736"/>
        <v>-0.16085647815075643</v>
      </c>
      <c r="Q904" s="3">
        <f t="shared" ca="1" si="2736"/>
        <v>-0.37533178235176501</v>
      </c>
      <c r="R904" s="3">
        <f t="shared" ca="1" si="2736"/>
        <v>0</v>
      </c>
      <c r="S904" s="3">
        <f t="shared" ca="1" si="2736"/>
        <v>0</v>
      </c>
      <c r="T904" s="6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2737">$C$902*D376/$C$377</f>
        <v>0</v>
      </c>
      <c r="E905" s="38">
        <f t="shared" ca="1" si="2737"/>
        <v>0</v>
      </c>
      <c r="F905" s="38">
        <f t="shared" ca="1" si="2737"/>
        <v>0</v>
      </c>
      <c r="G905" s="38">
        <f t="shared" ca="1" si="2737"/>
        <v>0</v>
      </c>
      <c r="H905" s="38">
        <f t="shared" ca="1" si="2737"/>
        <v>0</v>
      </c>
      <c r="I905" s="38">
        <f t="shared" ca="1" si="2737"/>
        <v>0</v>
      </c>
      <c r="J905" s="38">
        <f t="shared" ca="1" si="2737"/>
        <v>0</v>
      </c>
      <c r="K905" s="38">
        <f t="shared" ca="1" si="2737"/>
        <v>0</v>
      </c>
      <c r="L905" s="38">
        <f t="shared" ca="1" si="2737"/>
        <v>0</v>
      </c>
      <c r="M905" s="38">
        <f t="shared" ca="1" si="2737"/>
        <v>0</v>
      </c>
      <c r="N905" s="38">
        <f t="shared" ca="1" si="2737"/>
        <v>0</v>
      </c>
      <c r="O905" s="38">
        <f t="shared" ca="1" si="2737"/>
        <v>0</v>
      </c>
      <c r="P905" s="38">
        <f t="shared" ca="1" si="2737"/>
        <v>0</v>
      </c>
      <c r="Q905" s="38">
        <f t="shared" ca="1" si="2737"/>
        <v>0</v>
      </c>
      <c r="R905" s="38">
        <f t="shared" ca="1" si="2737"/>
        <v>0</v>
      </c>
      <c r="S905" s="38">
        <f t="shared" ca="1" si="2737"/>
        <v>0</v>
      </c>
      <c r="T905" s="6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2738">SUM(C903:C905)</f>
        <v>-28140.607319546092</v>
      </c>
      <c r="D906" s="4">
        <f t="shared" ca="1" si="2738"/>
        <v>-18876.800399092055</v>
      </c>
      <c r="E906" s="4">
        <f t="shared" ref="E906" ca="1" si="2739">SUM(E903:E905)</f>
        <v>-3888.3898883083029</v>
      </c>
      <c r="F906" s="4">
        <f t="shared" ref="F906" ca="1" si="2740">SUM(F903:F905)</f>
        <v>-124.9313596503255</v>
      </c>
      <c r="G906" s="4">
        <f t="shared" ca="1" si="2738"/>
        <v>-1325.4901596342838</v>
      </c>
      <c r="H906" s="4">
        <f t="shared" ref="H906" ca="1" si="2741">SUM(H903:H905)</f>
        <v>-66.859147654528229</v>
      </c>
      <c r="I906" s="4">
        <f t="shared" ref="I906" ca="1" si="2742">SUM(I903:I905)</f>
        <v>-1255.045877305879</v>
      </c>
      <c r="J906" s="4">
        <f t="shared" ref="J906:R906" ca="1" si="2743">SUM(J903:J905)</f>
        <v>-1970.9784408396179</v>
      </c>
      <c r="K906" s="4">
        <f t="shared" ref="K906" ca="1" si="2744">SUM(K903:K905)</f>
        <v>0</v>
      </c>
      <c r="L906" s="4">
        <f t="shared" ca="1" si="2743"/>
        <v>0</v>
      </c>
      <c r="M906" s="4">
        <f t="shared" ref="M906" ca="1" si="2745">SUM(M903:M905)</f>
        <v>-621.88082579659624</v>
      </c>
      <c r="N906" s="4">
        <f t="shared" ca="1" si="2743"/>
        <v>-4.1498045591622024</v>
      </c>
      <c r="O906" s="4">
        <f t="shared" ca="1" si="2743"/>
        <v>-4.1845473583424901</v>
      </c>
      <c r="P906" s="4">
        <f ca="1">SUM(P903:P905)</f>
        <v>-1.2163650093579585</v>
      </c>
      <c r="Q906" s="4">
        <f t="shared" ca="1" si="2743"/>
        <v>-0.68050433763456519</v>
      </c>
      <c r="R906" s="4">
        <f t="shared" ca="1" si="2743"/>
        <v>0</v>
      </c>
      <c r="S906" s="4">
        <f t="shared" ca="1" si="2738"/>
        <v>0</v>
      </c>
      <c r="T906" s="6"/>
      <c r="U906"/>
      <c r="V906"/>
      <c r="X906" s="3"/>
      <c r="Y906" s="3">
        <f ca="1">IFERROR(INDEX('Functional Factors'!$D$58:$J$78,MATCH(A902,'Functional Factors'!$A$58:$A$78,0),MATCH($A$3,'Functional Factors'!$D$4:$J$4,0))-C906,0)</f>
        <v>1.4551915228366852E-11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 s="6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 s="6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2746">IFERROR(D605/$C$608*$C$908,0)</f>
        <v>0</v>
      </c>
      <c r="E909" s="3">
        <f t="shared" si="2746"/>
        <v>0</v>
      </c>
      <c r="F909" s="3">
        <f t="shared" si="2746"/>
        <v>0</v>
      </c>
      <c r="G909" s="3">
        <f t="shared" si="2746"/>
        <v>0</v>
      </c>
      <c r="H909" s="3">
        <f t="shared" si="2746"/>
        <v>0</v>
      </c>
      <c r="I909" s="3">
        <f t="shared" si="2746"/>
        <v>0</v>
      </c>
      <c r="J909" s="3">
        <f t="shared" si="2746"/>
        <v>0</v>
      </c>
      <c r="K909" s="3">
        <f t="shared" si="2746"/>
        <v>0</v>
      </c>
      <c r="L909" s="3">
        <f t="shared" si="2746"/>
        <v>0</v>
      </c>
      <c r="M909" s="3">
        <f t="shared" si="2746"/>
        <v>0</v>
      </c>
      <c r="N909" s="3">
        <f t="shared" si="2746"/>
        <v>0</v>
      </c>
      <c r="O909" s="3">
        <f t="shared" si="2746"/>
        <v>0</v>
      </c>
      <c r="P909" s="3">
        <f t="shared" si="2746"/>
        <v>0</v>
      </c>
      <c r="Q909" s="3">
        <f t="shared" si="2746"/>
        <v>0</v>
      </c>
      <c r="R909" s="3">
        <f t="shared" si="2746"/>
        <v>0</v>
      </c>
      <c r="S909" s="3">
        <f t="shared" si="2746"/>
        <v>0</v>
      </c>
      <c r="T909" s="6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2747">IFERROR(D606/$C$608*$C$908,0)</f>
        <v>0</v>
      </c>
      <c r="E910" s="3">
        <f t="shared" si="2747"/>
        <v>0</v>
      </c>
      <c r="F910" s="3">
        <f t="shared" si="2747"/>
        <v>0</v>
      </c>
      <c r="G910" s="3">
        <f t="shared" si="2747"/>
        <v>0</v>
      </c>
      <c r="H910" s="3">
        <f t="shared" si="2747"/>
        <v>0</v>
      </c>
      <c r="I910" s="3">
        <f t="shared" si="2747"/>
        <v>0</v>
      </c>
      <c r="J910" s="3">
        <f t="shared" si="2747"/>
        <v>0</v>
      </c>
      <c r="K910" s="3">
        <f t="shared" si="2747"/>
        <v>0</v>
      </c>
      <c r="L910" s="3">
        <f t="shared" si="2747"/>
        <v>0</v>
      </c>
      <c r="M910" s="3">
        <f t="shared" si="2747"/>
        <v>0</v>
      </c>
      <c r="N910" s="3">
        <f t="shared" si="2747"/>
        <v>0</v>
      </c>
      <c r="O910" s="3">
        <f t="shared" si="2747"/>
        <v>0</v>
      </c>
      <c r="P910" s="3">
        <f t="shared" si="2747"/>
        <v>0</v>
      </c>
      <c r="Q910" s="3">
        <f t="shared" si="2747"/>
        <v>0</v>
      </c>
      <c r="R910" s="3">
        <f t="shared" si="2747"/>
        <v>0</v>
      </c>
      <c r="S910" s="3">
        <f t="shared" si="2747"/>
        <v>0</v>
      </c>
      <c r="T910" s="6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2748">IFERROR(D607/$C$608*$C$908,0)</f>
        <v>0</v>
      </c>
      <c r="E911" s="38">
        <f t="shared" si="2748"/>
        <v>0</v>
      </c>
      <c r="F911" s="38">
        <f t="shared" si="2748"/>
        <v>0</v>
      </c>
      <c r="G911" s="38">
        <f t="shared" si="2748"/>
        <v>0</v>
      </c>
      <c r="H911" s="38">
        <f t="shared" si="2748"/>
        <v>0</v>
      </c>
      <c r="I911" s="38">
        <f t="shared" si="2748"/>
        <v>0</v>
      </c>
      <c r="J911" s="38">
        <f t="shared" si="2748"/>
        <v>0</v>
      </c>
      <c r="K911" s="38">
        <f t="shared" si="2748"/>
        <v>0</v>
      </c>
      <c r="L911" s="38">
        <f t="shared" si="2748"/>
        <v>0</v>
      </c>
      <c r="M911" s="38">
        <f t="shared" si="2748"/>
        <v>0</v>
      </c>
      <c r="N911" s="38">
        <f t="shared" si="2748"/>
        <v>0</v>
      </c>
      <c r="O911" s="38">
        <f t="shared" si="2748"/>
        <v>0</v>
      </c>
      <c r="P911" s="38">
        <f t="shared" si="2748"/>
        <v>0</v>
      </c>
      <c r="Q911" s="38">
        <f t="shared" si="2748"/>
        <v>0</v>
      </c>
      <c r="R911" s="38">
        <f t="shared" si="2748"/>
        <v>0</v>
      </c>
      <c r="S911" s="38">
        <f t="shared" si="2748"/>
        <v>0</v>
      </c>
      <c r="T911" s="6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2749">SUM(C909:C911)</f>
        <v>0</v>
      </c>
      <c r="D912" s="4">
        <f t="shared" si="2749"/>
        <v>0</v>
      </c>
      <c r="E912" s="4">
        <f t="shared" ref="E912:F912" si="2750">SUM(E909:E911)</f>
        <v>0</v>
      </c>
      <c r="F912" s="4">
        <f t="shared" si="2750"/>
        <v>0</v>
      </c>
      <c r="G912" s="4">
        <f t="shared" ref="G912" si="2751">SUM(G909:G911)</f>
        <v>0</v>
      </c>
      <c r="H912" s="4">
        <f t="shared" ref="H912:O912" si="2752">SUM(H909:H911)</f>
        <v>0</v>
      </c>
      <c r="I912" s="4">
        <f t="shared" si="2752"/>
        <v>0</v>
      </c>
      <c r="J912" s="4">
        <f t="shared" si="2752"/>
        <v>0</v>
      </c>
      <c r="K912" s="4">
        <f t="shared" si="2752"/>
        <v>0</v>
      </c>
      <c r="L912" s="4">
        <f t="shared" si="2752"/>
        <v>0</v>
      </c>
      <c r="M912" s="4">
        <f t="shared" si="2752"/>
        <v>0</v>
      </c>
      <c r="N912" s="4">
        <f t="shared" si="2752"/>
        <v>0</v>
      </c>
      <c r="O912" s="4">
        <f t="shared" si="2752"/>
        <v>0</v>
      </c>
      <c r="P912" s="4">
        <f>SUM(P909:P911)</f>
        <v>0</v>
      </c>
      <c r="Q912" s="4">
        <f t="shared" ref="Q912:S912" si="2753">SUM(Q909:Q911)</f>
        <v>0</v>
      </c>
      <c r="R912" s="4">
        <f t="shared" si="2753"/>
        <v>0</v>
      </c>
      <c r="S912" s="4">
        <f t="shared" si="2753"/>
        <v>0</v>
      </c>
      <c r="T912" s="6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 s="6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28389.503811573628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 s="6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12932.171407870213</v>
      </c>
      <c r="D915" s="3">
        <f t="shared" ref="D915:S915" ca="1" si="2754">D859/$C$862*$C$914</f>
        <v>6622.3515744377764</v>
      </c>
      <c r="E915" s="3">
        <f t="shared" ca="1" si="2754"/>
        <v>1583.3321276919762</v>
      </c>
      <c r="F915" s="3">
        <f t="shared" ca="1" si="2754"/>
        <v>115.71483126881816</v>
      </c>
      <c r="G915" s="3">
        <f t="shared" ca="1" si="2754"/>
        <v>1229.6828484425691</v>
      </c>
      <c r="H915" s="3">
        <f t="shared" ca="1" si="2754"/>
        <v>62.135604691362119</v>
      </c>
      <c r="I915" s="3">
        <f t="shared" ca="1" si="2754"/>
        <v>1245.1116506393037</v>
      </c>
      <c r="J915" s="3">
        <f t="shared" ca="1" si="2754"/>
        <v>1982.5739697873396</v>
      </c>
      <c r="K915" s="3">
        <f t="shared" ca="1" si="2754"/>
        <v>0</v>
      </c>
      <c r="L915" s="3">
        <f t="shared" ca="1" si="2754"/>
        <v>0</v>
      </c>
      <c r="M915" s="3">
        <f t="shared" ca="1" si="2754"/>
        <v>85.426822309856504</v>
      </c>
      <c r="N915" s="3">
        <f t="shared" ca="1" si="2754"/>
        <v>3.7021926789504058</v>
      </c>
      <c r="O915" s="3">
        <f t="shared" ca="1" si="2754"/>
        <v>0.76613427858755112</v>
      </c>
      <c r="P915" s="3">
        <f t="shared" ca="1" si="2754"/>
        <v>1.0655700613453538</v>
      </c>
      <c r="Q915" s="3">
        <f t="shared" ca="1" si="2754"/>
        <v>0.30808158232666766</v>
      </c>
      <c r="R915" s="3">
        <f t="shared" ca="1" si="2754"/>
        <v>0</v>
      </c>
      <c r="S915" s="3">
        <f t="shared" ca="1" si="2754"/>
        <v>0</v>
      </c>
      <c r="T915" s="6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15457.332403703414</v>
      </c>
      <c r="D916" s="3">
        <f t="shared" ref="D916:S916" ca="1" si="2755">D860/$C$862*$C$914</f>
        <v>12418.84288619884</v>
      </c>
      <c r="E916" s="3">
        <f t="shared" ca="1" si="2755"/>
        <v>2339.1950101279658</v>
      </c>
      <c r="F916" s="3">
        <f t="shared" ca="1" si="2755"/>
        <v>10.394411373274766</v>
      </c>
      <c r="G916" s="3">
        <f t="shared" ca="1" si="2755"/>
        <v>108.30682494174434</v>
      </c>
      <c r="H916" s="3">
        <f t="shared" ca="1" si="2755"/>
        <v>5.3541682527570824</v>
      </c>
      <c r="I916" s="3">
        <f t="shared" ca="1" si="2755"/>
        <v>21.87044708484671</v>
      </c>
      <c r="J916" s="3">
        <f t="shared" ca="1" si="2755"/>
        <v>7.1836338923393406</v>
      </c>
      <c r="K916" s="3">
        <f t="shared" ca="1" si="2755"/>
        <v>0</v>
      </c>
      <c r="L916" s="3">
        <f t="shared" ca="1" si="2755"/>
        <v>0</v>
      </c>
      <c r="M916" s="3">
        <f t="shared" ca="1" si="2755"/>
        <v>541.70386103840519</v>
      </c>
      <c r="N916" s="3">
        <f t="shared" ca="1" si="2755"/>
        <v>0.48656035422611243</v>
      </c>
      <c r="O916" s="3">
        <f t="shared" ca="1" si="2755"/>
        <v>3.453977823210058</v>
      </c>
      <c r="P916" s="3">
        <f t="shared" ca="1" si="2755"/>
        <v>0.16218678474203754</v>
      </c>
      <c r="Q916" s="3">
        <f t="shared" ca="1" si="2755"/>
        <v>0.37843583106475409</v>
      </c>
      <c r="R916" s="3">
        <f t="shared" ca="1" si="2755"/>
        <v>0</v>
      </c>
      <c r="S916" s="3">
        <f t="shared" ca="1" si="2755"/>
        <v>0</v>
      </c>
      <c r="T916" s="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2756">D861/$C$862*$C$914</f>
        <v>0</v>
      </c>
      <c r="E917" s="38">
        <f t="shared" ca="1" si="2756"/>
        <v>0</v>
      </c>
      <c r="F917" s="38">
        <f t="shared" ca="1" si="2756"/>
        <v>0</v>
      </c>
      <c r="G917" s="38">
        <f t="shared" ca="1" si="2756"/>
        <v>0</v>
      </c>
      <c r="H917" s="38">
        <f t="shared" ca="1" si="2756"/>
        <v>0</v>
      </c>
      <c r="I917" s="38">
        <f t="shared" ca="1" si="2756"/>
        <v>0</v>
      </c>
      <c r="J917" s="38">
        <f t="shared" ca="1" si="2756"/>
        <v>0</v>
      </c>
      <c r="K917" s="38">
        <f t="shared" ca="1" si="2756"/>
        <v>0</v>
      </c>
      <c r="L917" s="38">
        <f t="shared" ca="1" si="2756"/>
        <v>0</v>
      </c>
      <c r="M917" s="38">
        <f t="shared" ca="1" si="2756"/>
        <v>0</v>
      </c>
      <c r="N917" s="38">
        <f t="shared" ca="1" si="2756"/>
        <v>0</v>
      </c>
      <c r="O917" s="38">
        <f t="shared" ca="1" si="2756"/>
        <v>0</v>
      </c>
      <c r="P917" s="38">
        <f t="shared" ca="1" si="2756"/>
        <v>0</v>
      </c>
      <c r="Q917" s="38">
        <f t="shared" ca="1" si="2756"/>
        <v>0</v>
      </c>
      <c r="R917" s="38">
        <f t="shared" ca="1" si="2756"/>
        <v>0</v>
      </c>
      <c r="S917" s="38">
        <f t="shared" ca="1" si="2756"/>
        <v>0</v>
      </c>
      <c r="T917" s="6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2757">SUM(C915:C917)</f>
        <v>28389.503811573628</v>
      </c>
      <c r="D918" s="4">
        <f t="shared" ca="1" si="2757"/>
        <v>19041.194460636616</v>
      </c>
      <c r="E918" s="4">
        <f t="shared" ref="E918:F918" ca="1" si="2758">SUM(E915:E917)</f>
        <v>3922.5271378199423</v>
      </c>
      <c r="F918" s="4">
        <f t="shared" ca="1" si="2758"/>
        <v>126.10924264209292</v>
      </c>
      <c r="G918" s="4">
        <f t="shared" ref="G918" ca="1" si="2759">SUM(G915:G917)</f>
        <v>1337.9896733843134</v>
      </c>
      <c r="H918" s="4">
        <f t="shared" ref="H918:O918" ca="1" si="2760">SUM(H915:H917)</f>
        <v>67.489772944119196</v>
      </c>
      <c r="I918" s="4">
        <f t="shared" ca="1" si="2760"/>
        <v>1266.9820977241504</v>
      </c>
      <c r="J918" s="4">
        <f t="shared" ca="1" si="2760"/>
        <v>1989.7576036796788</v>
      </c>
      <c r="K918" s="4">
        <f t="shared" ca="1" si="2760"/>
        <v>0</v>
      </c>
      <c r="L918" s="4">
        <f t="shared" ca="1" si="2760"/>
        <v>0</v>
      </c>
      <c r="M918" s="4">
        <f t="shared" ca="1" si="2760"/>
        <v>627.13068334826175</v>
      </c>
      <c r="N918" s="4">
        <f t="shared" ca="1" si="2760"/>
        <v>4.1887530331765186</v>
      </c>
      <c r="O918" s="4">
        <f t="shared" ca="1" si="2760"/>
        <v>4.2201121017976089</v>
      </c>
      <c r="P918" s="4">
        <f ca="1">SUM(P915:P917)</f>
        <v>1.2277568460873913</v>
      </c>
      <c r="Q918" s="4">
        <f t="shared" ref="Q918:S918" ca="1" si="2761">SUM(Q915:Q917)</f>
        <v>0.6865174133914218</v>
      </c>
      <c r="R918" s="4">
        <f t="shared" ca="1" si="2761"/>
        <v>0</v>
      </c>
      <c r="S918" s="4">
        <f t="shared" ca="1" si="2761"/>
        <v>0</v>
      </c>
      <c r="T918" s="6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 s="6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2183249.5157545842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 s="6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993850.58292112243</v>
      </c>
      <c r="D921" s="3">
        <f t="shared" ref="D921:S921" ca="1" si="2762">$C$920*D374/$C$377</f>
        <v>508934.48323443776</v>
      </c>
      <c r="E921" s="3">
        <f t="shared" ca="1" si="2762"/>
        <v>121680.69138851337</v>
      </c>
      <c r="F921" s="3">
        <f t="shared" ca="1" si="2762"/>
        <v>8892.8029858269565</v>
      </c>
      <c r="G921" s="3">
        <f t="shared" ca="1" si="2762"/>
        <v>94502.383025096584</v>
      </c>
      <c r="H921" s="3">
        <f t="shared" ca="1" si="2762"/>
        <v>4775.1846921148099</v>
      </c>
      <c r="I921" s="3">
        <f t="shared" ca="1" si="2762"/>
        <v>95688.102234452817</v>
      </c>
      <c r="J921" s="3">
        <f t="shared" ca="1" si="2762"/>
        <v>152362.83477949133</v>
      </c>
      <c r="K921" s="3">
        <f t="shared" ca="1" si="2762"/>
        <v>0</v>
      </c>
      <c r="L921" s="3">
        <f t="shared" ca="1" si="2762"/>
        <v>0</v>
      </c>
      <c r="M921" s="3">
        <f t="shared" ca="1" si="2762"/>
        <v>6565.1385580986798</v>
      </c>
      <c r="N921" s="3">
        <f t="shared" ca="1" si="2762"/>
        <v>284.51728917094005</v>
      </c>
      <c r="O921" s="3">
        <f t="shared" ca="1" si="2762"/>
        <v>58.878201916401075</v>
      </c>
      <c r="P921" s="3">
        <f t="shared" ca="1" si="2762"/>
        <v>81.890147695296022</v>
      </c>
      <c r="Q921" s="3">
        <f t="shared" ca="1" si="2762"/>
        <v>23.676384307455297</v>
      </c>
      <c r="R921" s="3">
        <f t="shared" ca="1" si="2762"/>
        <v>0</v>
      </c>
      <c r="S921" s="3">
        <f t="shared" ca="1" si="2762"/>
        <v>0</v>
      </c>
      <c r="T921" s="6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1189398.9328334625</v>
      </c>
      <c r="D922" s="3">
        <f t="shared" ref="D922:S922" ca="1" si="2763">$C$920*D375/$C$377</f>
        <v>955595.57691418799</v>
      </c>
      <c r="E922" s="3">
        <f t="shared" ca="1" si="2763"/>
        <v>179994.57966427432</v>
      </c>
      <c r="F922" s="3">
        <f t="shared" ca="1" si="2763"/>
        <v>799.82117689614688</v>
      </c>
      <c r="G922" s="3">
        <f t="shared" ca="1" si="2763"/>
        <v>8333.9103177613888</v>
      </c>
      <c r="H922" s="3">
        <f t="shared" ca="1" si="2763"/>
        <v>411.98842333974221</v>
      </c>
      <c r="I922" s="3">
        <f t="shared" ca="1" si="2763"/>
        <v>1682.8703520068586</v>
      </c>
      <c r="J922" s="3">
        <f t="shared" ca="1" si="2763"/>
        <v>552.76073919246255</v>
      </c>
      <c r="K922" s="3">
        <f t="shared" ca="1" si="2763"/>
        <v>0</v>
      </c>
      <c r="L922" s="3">
        <f t="shared" ca="1" si="2763"/>
        <v>0</v>
      </c>
      <c r="M922" s="3">
        <f t="shared" ca="1" si="2763"/>
        <v>41682.612329439042</v>
      </c>
      <c r="N922" s="3">
        <f t="shared" ca="1" si="2763"/>
        <v>37.439472152190753</v>
      </c>
      <c r="O922" s="3">
        <f t="shared" ca="1" si="2763"/>
        <v>265.77403070999605</v>
      </c>
      <c r="P922" s="3">
        <f t="shared" ca="1" si="2763"/>
        <v>12.479824050730249</v>
      </c>
      <c r="Q922" s="3">
        <f t="shared" ca="1" si="2763"/>
        <v>29.11958945170392</v>
      </c>
      <c r="R922" s="3">
        <f t="shared" ca="1" si="2763"/>
        <v>0</v>
      </c>
      <c r="S922" s="3">
        <f t="shared" ca="1" si="2763"/>
        <v>0</v>
      </c>
      <c r="T922" s="6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2764">$C$920*D376/$C$377</f>
        <v>0</v>
      </c>
      <c r="E923" s="38">
        <f t="shared" ca="1" si="2764"/>
        <v>0</v>
      </c>
      <c r="F923" s="38">
        <f t="shared" ca="1" si="2764"/>
        <v>0</v>
      </c>
      <c r="G923" s="38">
        <f t="shared" ca="1" si="2764"/>
        <v>0</v>
      </c>
      <c r="H923" s="38">
        <f t="shared" ca="1" si="2764"/>
        <v>0</v>
      </c>
      <c r="I923" s="38">
        <f t="shared" ca="1" si="2764"/>
        <v>0</v>
      </c>
      <c r="J923" s="38">
        <f t="shared" ca="1" si="2764"/>
        <v>0</v>
      </c>
      <c r="K923" s="38">
        <f t="shared" ca="1" si="2764"/>
        <v>0</v>
      </c>
      <c r="L923" s="38">
        <f t="shared" ca="1" si="2764"/>
        <v>0</v>
      </c>
      <c r="M923" s="38">
        <f t="shared" ca="1" si="2764"/>
        <v>0</v>
      </c>
      <c r="N923" s="38">
        <f t="shared" ca="1" si="2764"/>
        <v>0</v>
      </c>
      <c r="O923" s="38">
        <f t="shared" ca="1" si="2764"/>
        <v>0</v>
      </c>
      <c r="P923" s="38">
        <f t="shared" ca="1" si="2764"/>
        <v>0</v>
      </c>
      <c r="Q923" s="38">
        <f t="shared" ca="1" si="2764"/>
        <v>0</v>
      </c>
      <c r="R923" s="38">
        <f t="shared" ca="1" si="2764"/>
        <v>0</v>
      </c>
      <c r="S923" s="38">
        <f t="shared" ca="1" si="2764"/>
        <v>0</v>
      </c>
      <c r="T923" s="6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2765">SUM(C921:C923)</f>
        <v>2183249.5157545852</v>
      </c>
      <c r="D924" s="4">
        <f t="shared" ca="1" si="2765"/>
        <v>1464530.0601486256</v>
      </c>
      <c r="E924" s="4">
        <f t="shared" ref="E924:F924" ca="1" si="2766">SUM(E921:E923)</f>
        <v>301675.27105278766</v>
      </c>
      <c r="F924" s="4">
        <f t="shared" ca="1" si="2766"/>
        <v>9692.6241627231029</v>
      </c>
      <c r="G924" s="4">
        <f t="shared" ref="G924" ca="1" si="2767">SUM(G921:G923)</f>
        <v>102836.29334285797</v>
      </c>
      <c r="H924" s="4">
        <f t="shared" ref="H924:O924" ca="1" si="2768">SUM(H921:H923)</f>
        <v>5187.1731154545523</v>
      </c>
      <c r="I924" s="4">
        <f t="shared" ca="1" si="2768"/>
        <v>97370.972586459669</v>
      </c>
      <c r="J924" s="4">
        <f t="shared" ca="1" si="2768"/>
        <v>152915.59551868378</v>
      </c>
      <c r="K924" s="4">
        <f t="shared" ca="1" si="2768"/>
        <v>0</v>
      </c>
      <c r="L924" s="4">
        <f t="shared" ca="1" si="2768"/>
        <v>0</v>
      </c>
      <c r="M924" s="4">
        <f t="shared" ca="1" si="2768"/>
        <v>48247.750887537724</v>
      </c>
      <c r="N924" s="4">
        <f t="shared" ca="1" si="2768"/>
        <v>321.95676132313082</v>
      </c>
      <c r="O924" s="4">
        <f t="shared" ca="1" si="2768"/>
        <v>324.65223262639711</v>
      </c>
      <c r="P924" s="4">
        <f ca="1">SUM(P921:P923)</f>
        <v>94.369971746026266</v>
      </c>
      <c r="Q924" s="4">
        <f t="shared" ref="Q924:R924" ca="1" si="2769">SUM(Q921:Q923)</f>
        <v>52.795973759159217</v>
      </c>
      <c r="R924" s="4">
        <f t="shared" ca="1" si="2769"/>
        <v>0</v>
      </c>
      <c r="S924" s="4">
        <f t="shared" ref="S924" ca="1" si="2770">SUM(S921:S923)</f>
        <v>0</v>
      </c>
      <c r="T924" s="6"/>
      <c r="U924"/>
      <c r="V924"/>
      <c r="X924" s="3"/>
      <c r="Y924" s="3">
        <f ca="1">IFERROR(INDEX('Functional Factors'!$D$58:$J$78,MATCH(A920,'Functional Factors'!$A$58:$A$78,0),MATCH($A$3,'Functional Factors'!$D$4:$J$4,0))-C924,0)</f>
        <v>-9.3132257461547852E-1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 s="6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 s="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36681174.648440406</v>
      </c>
      <c r="D927" s="339">
        <f t="shared" ref="D927:S927" ca="1" si="2771">SUM(D921,D915,D909,D883+D903,D891,D897)</f>
        <v>18783824.233685438</v>
      </c>
      <c r="E927" s="339">
        <f t="shared" ca="1" si="2771"/>
        <v>4491007.7720599137</v>
      </c>
      <c r="F927" s="339">
        <f t="shared" ca="1" si="2771"/>
        <v>328216.80144165072</v>
      </c>
      <c r="G927" s="339">
        <f t="shared" ca="1" si="2771"/>
        <v>3487907.0113827125</v>
      </c>
      <c r="H927" s="339">
        <f t="shared" ca="1" si="2771"/>
        <v>176243.17646943926</v>
      </c>
      <c r="I927" s="339">
        <f t="shared" ca="1" si="2771"/>
        <v>3531669.6998087429</v>
      </c>
      <c r="J927" s="339">
        <f t="shared" ca="1" si="2771"/>
        <v>5623428.5601073643</v>
      </c>
      <c r="K927" s="339">
        <f t="shared" ca="1" si="2771"/>
        <v>0</v>
      </c>
      <c r="L927" s="339">
        <f t="shared" ca="1" si="2771"/>
        <v>0</v>
      </c>
      <c r="M927" s="339">
        <f t="shared" ca="1" si="2771"/>
        <v>242307.04109768631</v>
      </c>
      <c r="N927" s="339">
        <f t="shared" ca="1" si="2771"/>
        <v>10501.003424383329</v>
      </c>
      <c r="O927" s="339">
        <f t="shared" ca="1" si="2771"/>
        <v>2173.0848123405035</v>
      </c>
      <c r="P927" s="339">
        <f t="shared" ca="1" si="2771"/>
        <v>3022.4128870246223</v>
      </c>
      <c r="Q927" s="339">
        <f t="shared" ca="1" si="2771"/>
        <v>873.85126371082367</v>
      </c>
      <c r="R927" s="339">
        <f t="shared" ca="1" si="2771"/>
        <v>0</v>
      </c>
      <c r="S927" s="339">
        <f t="shared" ca="1" si="2771"/>
        <v>0</v>
      </c>
      <c r="T927" s="6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2772">SUM(D928:S928)</f>
        <v>41801779.80466041</v>
      </c>
      <c r="D928" s="339">
        <f t="shared" ref="D928:S928" ca="1" si="2773">SUM(D922,D916,D910,D884+D904,D892,D898)</f>
        <v>33584691.213160373</v>
      </c>
      <c r="E928" s="339">
        <f t="shared" ca="1" si="2773"/>
        <v>6325963.1209135382</v>
      </c>
      <c r="F928" s="339">
        <f t="shared" ca="1" si="2773"/>
        <v>28109.953520866697</v>
      </c>
      <c r="G928" s="339">
        <f t="shared" ca="1" si="2773"/>
        <v>292897.76070753182</v>
      </c>
      <c r="H928" s="339">
        <f t="shared" ca="1" si="2773"/>
        <v>14479.455865569116</v>
      </c>
      <c r="I928" s="339">
        <f t="shared" ca="1" si="2773"/>
        <v>59144.979831785262</v>
      </c>
      <c r="J928" s="339">
        <f t="shared" ca="1" si="2773"/>
        <v>19426.940840899475</v>
      </c>
      <c r="K928" s="339">
        <f t="shared" ca="1" si="2773"/>
        <v>0</v>
      </c>
      <c r="L928" s="339">
        <f t="shared" ca="1" si="2773"/>
        <v>0</v>
      </c>
      <c r="M928" s="339">
        <f t="shared" ca="1" si="2773"/>
        <v>1464947.8271578394</v>
      </c>
      <c r="N928" s="339">
        <f t="shared" ca="1" si="2773"/>
        <v>1315.8214016387783</v>
      </c>
      <c r="O928" s="339">
        <f t="shared" ca="1" si="2773"/>
        <v>9340.7074807691006</v>
      </c>
      <c r="P928" s="339">
        <f t="shared" ca="1" si="2773"/>
        <v>438.6071338795926</v>
      </c>
      <c r="Q928" s="339">
        <f t="shared" ca="1" si="2773"/>
        <v>1023.4166457190495</v>
      </c>
      <c r="R928" s="339">
        <f t="shared" ca="1" si="2773"/>
        <v>0</v>
      </c>
      <c r="S928" s="339">
        <f t="shared" ca="1" si="2773"/>
        <v>0</v>
      </c>
      <c r="T928" s="6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2772"/>
        <v>0</v>
      </c>
      <c r="D929" s="342">
        <f t="shared" ref="D929:S929" ca="1" si="2774">SUM(D923,D917,D911,D885+D905,D893,D899)</f>
        <v>0</v>
      </c>
      <c r="E929" s="342">
        <f t="shared" ca="1" si="2774"/>
        <v>0</v>
      </c>
      <c r="F929" s="342">
        <f t="shared" ca="1" si="2774"/>
        <v>0</v>
      </c>
      <c r="G929" s="342">
        <f t="shared" ca="1" si="2774"/>
        <v>0</v>
      </c>
      <c r="H929" s="342">
        <f t="shared" ca="1" si="2774"/>
        <v>0</v>
      </c>
      <c r="I929" s="342">
        <f t="shared" ca="1" si="2774"/>
        <v>0</v>
      </c>
      <c r="J929" s="342">
        <f t="shared" ca="1" si="2774"/>
        <v>0</v>
      </c>
      <c r="K929" s="342">
        <f t="shared" ca="1" si="2774"/>
        <v>0</v>
      </c>
      <c r="L929" s="342">
        <f t="shared" ca="1" si="2774"/>
        <v>0</v>
      </c>
      <c r="M929" s="342">
        <f t="shared" ca="1" si="2774"/>
        <v>0</v>
      </c>
      <c r="N929" s="342">
        <f t="shared" ca="1" si="2774"/>
        <v>0</v>
      </c>
      <c r="O929" s="342">
        <f t="shared" ca="1" si="2774"/>
        <v>0</v>
      </c>
      <c r="P929" s="342">
        <f t="shared" ca="1" si="2774"/>
        <v>0</v>
      </c>
      <c r="Q929" s="342">
        <f t="shared" ca="1" si="2774"/>
        <v>0</v>
      </c>
      <c r="R929" s="342">
        <f t="shared" ca="1" si="2774"/>
        <v>0</v>
      </c>
      <c r="S929" s="342">
        <f t="shared" ca="1" si="2774"/>
        <v>0</v>
      </c>
      <c r="T929" s="6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2772"/>
        <v>78482954.453100815</v>
      </c>
      <c r="D930" s="341">
        <f t="shared" ref="D930:S930" ca="1" si="2775">SUM(D927:D929)</f>
        <v>52368515.446845815</v>
      </c>
      <c r="E930" s="341">
        <f t="shared" ca="1" si="2775"/>
        <v>10816970.892973453</v>
      </c>
      <c r="F930" s="341">
        <f t="shared" ca="1" si="2775"/>
        <v>356326.75496251741</v>
      </c>
      <c r="G930" s="341">
        <f t="shared" ca="1" si="2775"/>
        <v>3780804.7720902441</v>
      </c>
      <c r="H930" s="341">
        <f t="shared" ca="1" si="2775"/>
        <v>190722.63233500838</v>
      </c>
      <c r="I930" s="341">
        <f t="shared" ca="1" si="2775"/>
        <v>3590814.6796405283</v>
      </c>
      <c r="J930" s="341">
        <f t="shared" ca="1" si="2775"/>
        <v>5642855.5009482633</v>
      </c>
      <c r="K930" s="341">
        <f t="shared" ca="1" si="2775"/>
        <v>0</v>
      </c>
      <c r="L930" s="341">
        <f t="shared" ca="1" si="2775"/>
        <v>0</v>
      </c>
      <c r="M930" s="341">
        <f t="shared" ca="1" si="2775"/>
        <v>1707254.8682555258</v>
      </c>
      <c r="N930" s="341">
        <f t="shared" ca="1" si="2775"/>
        <v>11816.824826022108</v>
      </c>
      <c r="O930" s="341">
        <f t="shared" ca="1" si="2775"/>
        <v>11513.792293109604</v>
      </c>
      <c r="P930" s="341">
        <f t="shared" ca="1" si="2775"/>
        <v>3461.020020904215</v>
      </c>
      <c r="Q930" s="341">
        <f t="shared" ca="1" si="2775"/>
        <v>1897.2679094298733</v>
      </c>
      <c r="R930" s="341">
        <f t="shared" ca="1" si="2775"/>
        <v>0</v>
      </c>
      <c r="S930" s="341">
        <f t="shared" ca="1" si="2775"/>
        <v>0</v>
      </c>
      <c r="T930" s="6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 s="6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 s="6"/>
      <c r="U932"/>
      <c r="V932"/>
      <c r="X932" s="3"/>
      <c r="Y932" s="3"/>
    </row>
    <row r="933" spans="1:25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 s="6"/>
      <c r="U933"/>
      <c r="V933"/>
      <c r="X933" s="3"/>
      <c r="Y933" s="3"/>
    </row>
    <row r="936" spans="1:25" s="31" customFormat="1" ht="14.25" customHeight="1">
      <c r="A936" s="484" t="s">
        <v>247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PRI-D</v>
      </c>
      <c r="B939" s="179"/>
      <c r="C939" s="17">
        <f ca="1">SUM(D939:S939)</f>
        <v>309439709.93986601</v>
      </c>
      <c r="D939" s="17">
        <f t="shared" ref="D939:S939" ca="1" si="2776">SUM(D81,D87,D93,D105,D111,D117,D123,D129,D135,D141,D147,D153,D159,D165)</f>
        <v>158458969.16172442</v>
      </c>
      <c r="E939" s="17">
        <f t="shared" ca="1" si="2776"/>
        <v>37885813.51723396</v>
      </c>
      <c r="F939" s="17">
        <f t="shared" ca="1" si="2776"/>
        <v>2768812.9622046654</v>
      </c>
      <c r="G939" s="17">
        <f t="shared" ca="1" si="2776"/>
        <v>29423728.772147704</v>
      </c>
      <c r="H939" s="17">
        <f t="shared" ca="1" si="2776"/>
        <v>1486774.5629269986</v>
      </c>
      <c r="I939" s="17">
        <f t="shared" ca="1" si="2776"/>
        <v>29792907.615042686</v>
      </c>
      <c r="J939" s="17">
        <f t="shared" ca="1" si="2776"/>
        <v>47438832.566970862</v>
      </c>
      <c r="K939" s="17">
        <f t="shared" ca="1" si="2776"/>
        <v>0</v>
      </c>
      <c r="L939" s="17">
        <f t="shared" ca="1" si="2776"/>
        <v>0</v>
      </c>
      <c r="M939" s="17">
        <f t="shared" ca="1" si="2776"/>
        <v>2044084.4992635248</v>
      </c>
      <c r="N939" s="17">
        <f t="shared" ca="1" si="2776"/>
        <v>88585.697837156738</v>
      </c>
      <c r="O939" s="17">
        <f t="shared" ca="1" si="2776"/>
        <v>18331.984742859473</v>
      </c>
      <c r="P939" s="17">
        <f t="shared" ca="1" si="2776"/>
        <v>25496.854341309278</v>
      </c>
      <c r="Q939" s="17">
        <f t="shared" ca="1" si="2776"/>
        <v>7371.74542977073</v>
      </c>
      <c r="R939" s="17">
        <f t="shared" ca="1" si="2776"/>
        <v>0</v>
      </c>
      <c r="S939" s="17">
        <f t="shared" ca="1" si="2776"/>
        <v>0</v>
      </c>
      <c r="T939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PRI-C</v>
      </c>
      <c r="B940" s="179"/>
      <c r="C940" s="17">
        <f ca="1">SUM(D940:S940)</f>
        <v>369861510.84690893</v>
      </c>
      <c r="D940" s="17">
        <f t="shared" ref="D940:S940" ca="1" si="2777">SUM(D82,D88,D94,D106,D112,D118,D124,D130,D136,D142,D148,D154,D160,D166)</f>
        <v>297156836.17953342</v>
      </c>
      <c r="E940" s="17">
        <f t="shared" ca="1" si="2777"/>
        <v>55972025.315583713</v>
      </c>
      <c r="F940" s="17">
        <f t="shared" ca="1" si="2777"/>
        <v>248716.44048766131</v>
      </c>
      <c r="G940" s="17">
        <f t="shared" ca="1" si="2777"/>
        <v>2591554.9243404795</v>
      </c>
      <c r="H940" s="17">
        <f t="shared" ca="1" si="2777"/>
        <v>128114.00489898439</v>
      </c>
      <c r="I940" s="17">
        <f t="shared" ca="1" si="2777"/>
        <v>523313.88045719522</v>
      </c>
      <c r="J940" s="17">
        <f t="shared" ca="1" si="2777"/>
        <v>171889.27658404448</v>
      </c>
      <c r="K940" s="17">
        <f t="shared" ca="1" si="2777"/>
        <v>0</v>
      </c>
      <c r="L940" s="17">
        <f t="shared" ca="1" si="2777"/>
        <v>0</v>
      </c>
      <c r="M940" s="17">
        <f t="shared" ca="1" si="2777"/>
        <v>12961836.055700371</v>
      </c>
      <c r="N940" s="17">
        <f t="shared" ca="1" si="2777"/>
        <v>11642.367714700933</v>
      </c>
      <c r="O940" s="17">
        <f t="shared" ca="1" si="2777"/>
        <v>82646.437480901659</v>
      </c>
      <c r="P940" s="17">
        <f t="shared" ca="1" si="2777"/>
        <v>3880.789238233644</v>
      </c>
      <c r="Q940" s="17">
        <f t="shared" ca="1" si="2777"/>
        <v>9055.1748892118358</v>
      </c>
      <c r="R940" s="17">
        <f t="shared" ca="1" si="2777"/>
        <v>0</v>
      </c>
      <c r="S940" s="17">
        <f t="shared" ca="1" si="2777"/>
        <v>0</v>
      </c>
      <c r="T940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PRI-E</v>
      </c>
      <c r="B941" s="179"/>
      <c r="C941" s="43">
        <f ca="1">SUM(D941:S941)</f>
        <v>0</v>
      </c>
      <c r="D941" s="43">
        <f t="shared" ref="D941:S941" ca="1" si="2778">SUM(D83,D89,D95,D107,D113,D119,D125,D131,D137,D143,D149,D155,D161,D167)</f>
        <v>0</v>
      </c>
      <c r="E941" s="43">
        <f t="shared" ca="1" si="2778"/>
        <v>0</v>
      </c>
      <c r="F941" s="43">
        <f t="shared" ca="1" si="2778"/>
        <v>0</v>
      </c>
      <c r="G941" s="43">
        <f t="shared" ca="1" si="2778"/>
        <v>0</v>
      </c>
      <c r="H941" s="43">
        <f t="shared" ca="1" si="2778"/>
        <v>0</v>
      </c>
      <c r="I941" s="43">
        <f t="shared" ca="1" si="2778"/>
        <v>0</v>
      </c>
      <c r="J941" s="43">
        <f t="shared" ca="1" si="2778"/>
        <v>0</v>
      </c>
      <c r="K941" s="43">
        <f t="shared" ca="1" si="2778"/>
        <v>0</v>
      </c>
      <c r="L941" s="43">
        <f t="shared" ca="1" si="2778"/>
        <v>0</v>
      </c>
      <c r="M941" s="43">
        <f t="shared" ca="1" si="2778"/>
        <v>0</v>
      </c>
      <c r="N941" s="43">
        <f t="shared" ca="1" si="2778"/>
        <v>0</v>
      </c>
      <c r="O941" s="43">
        <f t="shared" ca="1" si="2778"/>
        <v>0</v>
      </c>
      <c r="P941" s="43">
        <f t="shared" ca="1" si="2778"/>
        <v>0</v>
      </c>
      <c r="Q941" s="43">
        <f t="shared" ca="1" si="2778"/>
        <v>0</v>
      </c>
      <c r="R941" s="43">
        <f t="shared" ca="1" si="2778"/>
        <v>0</v>
      </c>
      <c r="S941" s="43">
        <f t="shared" ca="1" si="2778"/>
        <v>0</v>
      </c>
      <c r="T941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ca="1" si="2779">SUM(C939:C941)</f>
        <v>679301220.78677487</v>
      </c>
      <c r="D942" s="4">
        <f t="shared" ca="1" si="2779"/>
        <v>455615805.34125781</v>
      </c>
      <c r="E942" s="4">
        <f t="shared" ca="1" si="2779"/>
        <v>93857838.832817674</v>
      </c>
      <c r="F942" s="4">
        <f t="shared" ca="1" si="2779"/>
        <v>3017529.4026923268</v>
      </c>
      <c r="G942" s="4">
        <f t="shared" ca="1" si="2779"/>
        <v>32015283.696488183</v>
      </c>
      <c r="H942" s="4">
        <f t="shared" ca="1" si="2779"/>
        <v>1614888.567825983</v>
      </c>
      <c r="I942" s="4">
        <f t="shared" ca="1" si="2779"/>
        <v>30316221.495499883</v>
      </c>
      <c r="J942" s="4">
        <f t="shared" ca="1" si="2779"/>
        <v>47610721.843554907</v>
      </c>
      <c r="K942" s="4">
        <f t="shared" ca="1" si="2779"/>
        <v>0</v>
      </c>
      <c r="L942" s="4">
        <f t="shared" ca="1" si="2779"/>
        <v>0</v>
      </c>
      <c r="M942" s="4">
        <f t="shared" ca="1" si="2779"/>
        <v>15005920.554963896</v>
      </c>
      <c r="N942" s="4">
        <f t="shared" ca="1" si="2779"/>
        <v>100228.06555185767</v>
      </c>
      <c r="O942" s="4">
        <f t="shared" ca="1" si="2779"/>
        <v>100978.42222376112</v>
      </c>
      <c r="P942" s="4">
        <f t="shared" ca="1" si="2779"/>
        <v>29377.643579542921</v>
      </c>
      <c r="Q942" s="4">
        <f t="shared" ca="1" si="2779"/>
        <v>16426.920318982564</v>
      </c>
      <c r="R942" s="4">
        <f t="shared" ca="1" si="2779"/>
        <v>0</v>
      </c>
      <c r="S942" s="4">
        <f t="shared" ca="1" si="2779"/>
        <v>0</v>
      </c>
      <c r="T942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/>
      <c r="U943" s="215"/>
      <c r="V943"/>
    </row>
    <row r="944" spans="1:25" s="31" customFormat="1" ht="14.25" customHeight="1">
      <c r="A944" s="10" t="str">
        <f>A939</f>
        <v>DISTPT-PRI-D</v>
      </c>
      <c r="B944" s="171"/>
      <c r="C944" s="83">
        <f ca="1">SUM(D944:S944)</f>
        <v>0.99999999999999967</v>
      </c>
      <c r="D944" s="89">
        <f t="shared" ref="D944:S944" ca="1" si="2780">IFERROR(D939/$C939,0)</f>
        <v>0.51208349824435284</v>
      </c>
      <c r="E944" s="89">
        <f t="shared" ca="1" si="2780"/>
        <v>0.12243358657683714</v>
      </c>
      <c r="F944" s="89">
        <f t="shared" ca="1" si="2780"/>
        <v>8.9478269054179705E-3</v>
      </c>
      <c r="G944" s="89">
        <f t="shared" ca="1" si="2780"/>
        <v>9.5087113343874555E-2</v>
      </c>
      <c r="H944" s="89">
        <f t="shared" ca="1" si="2780"/>
        <v>4.8047309869050942E-3</v>
      </c>
      <c r="I944" s="89">
        <f t="shared" ca="1" si="2780"/>
        <v>9.628016915098711E-2</v>
      </c>
      <c r="J944" s="89">
        <f t="shared" ca="1" si="2780"/>
        <v>0.15330557469883144</v>
      </c>
      <c r="K944" s="89">
        <f t="shared" ca="1" si="2780"/>
        <v>0</v>
      </c>
      <c r="L944" s="89">
        <f t="shared" ca="1" si="2780"/>
        <v>0</v>
      </c>
      <c r="M944" s="89">
        <f t="shared" ca="1" si="2780"/>
        <v>6.6057601322750577E-3</v>
      </c>
      <c r="N944" s="89">
        <f t="shared" ca="1" si="2780"/>
        <v>2.8627773033516532E-4</v>
      </c>
      <c r="O944" s="89">
        <f t="shared" ca="1" si="2780"/>
        <v>5.924250881188443E-5</v>
      </c>
      <c r="P944" s="89">
        <f t="shared" ca="1" si="2780"/>
        <v>8.239684023186335E-5</v>
      </c>
      <c r="Q944" s="89">
        <f t="shared" ca="1" si="2780"/>
        <v>2.3822881139603237E-5</v>
      </c>
      <c r="R944" s="89">
        <f t="shared" ca="1" si="2780"/>
        <v>0</v>
      </c>
      <c r="S944" s="84">
        <f t="shared" ca="1" si="2780"/>
        <v>0</v>
      </c>
      <c r="T944"/>
      <c r="U944" s="215"/>
      <c r="V944"/>
    </row>
    <row r="945" spans="1:22" s="31" customFormat="1" ht="14.25" customHeight="1">
      <c r="A945" s="10" t="str">
        <f>A940</f>
        <v>DISTPT-PRI-C</v>
      </c>
      <c r="B945" s="171"/>
      <c r="C945" s="126">
        <f ca="1">SUM(D945:S945)</f>
        <v>1</v>
      </c>
      <c r="D945" s="91">
        <f t="shared" ref="D945:S945" ca="1" si="2781">IFERROR(D940/$C940,0)</f>
        <v>0.80342730309813437</v>
      </c>
      <c r="E945" s="91">
        <f t="shared" ca="1" si="2781"/>
        <v>0.15133238705324856</v>
      </c>
      <c r="F945" s="91">
        <f t="shared" ca="1" si="2781"/>
        <v>6.7245829369525466E-4</v>
      </c>
      <c r="G945" s="91">
        <f t="shared" ca="1" si="2781"/>
        <v>7.0068251178835471E-3</v>
      </c>
      <c r="H945" s="91">
        <f t="shared" ca="1" si="2781"/>
        <v>3.4638371699079727E-4</v>
      </c>
      <c r="I945" s="91">
        <f t="shared" ca="1" si="2781"/>
        <v>1.4148914258715675E-3</v>
      </c>
      <c r="J945" s="91">
        <f t="shared" ca="1" si="2781"/>
        <v>4.6473956208758355E-4</v>
      </c>
      <c r="K945" s="91">
        <f t="shared" ca="1" si="2781"/>
        <v>0</v>
      </c>
      <c r="L945" s="91">
        <f t="shared" ca="1" si="2781"/>
        <v>0</v>
      </c>
      <c r="M945" s="91">
        <f t="shared" ca="1" si="2781"/>
        <v>3.504510654817896E-2</v>
      </c>
      <c r="N945" s="91">
        <f t="shared" ca="1" si="2781"/>
        <v>3.1477640612136794E-5</v>
      </c>
      <c r="O945" s="91">
        <f t="shared" ca="1" si="2781"/>
        <v>2.2345238706146482E-4</v>
      </c>
      <c r="P945" s="91">
        <f t="shared" ca="1" si="2781"/>
        <v>1.0492546870712264E-5</v>
      </c>
      <c r="Q945" s="91">
        <f t="shared" ca="1" si="2781"/>
        <v>2.4482609364995279E-5</v>
      </c>
      <c r="R945" s="91">
        <f t="shared" ca="1" si="2781"/>
        <v>0</v>
      </c>
      <c r="S945" s="92">
        <f t="shared" ca="1" si="2781"/>
        <v>0</v>
      </c>
      <c r="T945"/>
      <c r="U945" s="215"/>
      <c r="V945"/>
    </row>
    <row r="946" spans="1:22" s="31" customFormat="1" ht="14.25" customHeight="1">
      <c r="A946" s="10" t="str">
        <f>A941</f>
        <v>DISTPT-PRI-E</v>
      </c>
      <c r="B946" s="171"/>
      <c r="C946" s="85">
        <f ca="1">SUM(D946:S946)</f>
        <v>0</v>
      </c>
      <c r="D946" s="90">
        <f t="shared" ref="D946:S946" ca="1" si="2782">IFERROR(D941/$C941,0)</f>
        <v>0</v>
      </c>
      <c r="E946" s="90">
        <f t="shared" ca="1" si="2782"/>
        <v>0</v>
      </c>
      <c r="F946" s="90">
        <f t="shared" ca="1" si="2782"/>
        <v>0</v>
      </c>
      <c r="G946" s="90">
        <f t="shared" ca="1" si="2782"/>
        <v>0</v>
      </c>
      <c r="H946" s="90">
        <f t="shared" ca="1" si="2782"/>
        <v>0</v>
      </c>
      <c r="I946" s="90">
        <f t="shared" ca="1" si="2782"/>
        <v>0</v>
      </c>
      <c r="J946" s="90">
        <f t="shared" ca="1" si="2782"/>
        <v>0</v>
      </c>
      <c r="K946" s="90">
        <f t="shared" ca="1" si="2782"/>
        <v>0</v>
      </c>
      <c r="L946" s="90">
        <f t="shared" ca="1" si="2782"/>
        <v>0</v>
      </c>
      <c r="M946" s="90">
        <f t="shared" ca="1" si="2782"/>
        <v>0</v>
      </c>
      <c r="N946" s="90">
        <f t="shared" ca="1" si="2782"/>
        <v>0</v>
      </c>
      <c r="O946" s="90">
        <f t="shared" ca="1" si="2782"/>
        <v>0</v>
      </c>
      <c r="P946" s="90">
        <f t="shared" ca="1" si="2782"/>
        <v>0</v>
      </c>
      <c r="Q946" s="90">
        <f t="shared" ca="1" si="2782"/>
        <v>0</v>
      </c>
      <c r="R946" s="90">
        <f t="shared" ca="1" si="2782"/>
        <v>0</v>
      </c>
      <c r="S946" s="86">
        <f t="shared" ca="1" si="2782"/>
        <v>0</v>
      </c>
      <c r="T94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PRI-D</v>
      </c>
      <c r="B949" s="179"/>
      <c r="C949" s="17">
        <f ca="1">SUM(D949:S949)</f>
        <v>317241820.41452461</v>
      </c>
      <c r="D949" s="17">
        <f t="shared" ref="D949:Q949" ca="1" si="2783">D979-SUM(D263,D269,D275,D281)</f>
        <v>162454301.18727654</v>
      </c>
      <c r="E949" s="17">
        <f t="shared" ca="1" si="2783"/>
        <v>38841053.885515139</v>
      </c>
      <c r="F949" s="17">
        <f t="shared" ca="1" si="2783"/>
        <v>2838624.8962288606</v>
      </c>
      <c r="G949" s="17">
        <f t="shared" ca="1" si="2783"/>
        <v>30165608.935173005</v>
      </c>
      <c r="H949" s="17">
        <f t="shared" ca="1" si="2783"/>
        <v>1524261.6048878483</v>
      </c>
      <c r="I949" s="17">
        <f t="shared" ca="1" si="2783"/>
        <v>30544096.131277513</v>
      </c>
      <c r="J949" s="17">
        <f t="shared" ca="1" si="2783"/>
        <v>48634939.597152188</v>
      </c>
      <c r="K949" s="17">
        <f t="shared" ca="1" si="2783"/>
        <v>0</v>
      </c>
      <c r="L949" s="17">
        <f t="shared" ca="1" si="2783"/>
        <v>0</v>
      </c>
      <c r="M949" s="17">
        <f t="shared" ca="1" si="2783"/>
        <v>2095623.3695846312</v>
      </c>
      <c r="N949" s="17">
        <f t="shared" ca="1" si="2783"/>
        <v>90819.268315666268</v>
      </c>
      <c r="O949" s="17">
        <f t="shared" ca="1" si="2783"/>
        <v>18794.201341405736</v>
      </c>
      <c r="P949" s="17">
        <f t="shared" ca="1" si="2783"/>
        <v>26139.723591561084</v>
      </c>
      <c r="Q949" s="17">
        <f t="shared" ca="1" si="2783"/>
        <v>7557.6141802465781</v>
      </c>
      <c r="R949" s="17"/>
      <c r="S949" s="17"/>
      <c r="T949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PRI-C</v>
      </c>
      <c r="B950" s="179"/>
      <c r="C950" s="17">
        <f ca="1">SUM(D950:S950)</f>
        <v>379187076.62032747</v>
      </c>
      <c r="D950" s="17">
        <f t="shared" ref="D950:Q950" ca="1" si="2784">D980-SUM(D264,D270,D276,D282)</f>
        <v>304649250.3387354</v>
      </c>
      <c r="E950" s="17">
        <f t="shared" ca="1" si="2784"/>
        <v>57383285.444697216</v>
      </c>
      <c r="F950" s="17">
        <f t="shared" ca="1" si="2784"/>
        <v>254987.49453539721</v>
      </c>
      <c r="G950" s="17">
        <f t="shared" ca="1" si="2784"/>
        <v>2656897.5328401439</v>
      </c>
      <c r="H950" s="17">
        <f t="shared" ca="1" si="2784"/>
        <v>131344.22903462325</v>
      </c>
      <c r="I950" s="17">
        <f t="shared" ca="1" si="2784"/>
        <v>536508.54351140652</v>
      </c>
      <c r="J950" s="17">
        <f t="shared" ca="1" si="2784"/>
        <v>176223.235937802</v>
      </c>
      <c r="K950" s="17">
        <f t="shared" ca="1" si="2784"/>
        <v>0</v>
      </c>
      <c r="L950" s="17">
        <f t="shared" ca="1" si="2784"/>
        <v>0</v>
      </c>
      <c r="M950" s="17">
        <f t="shared" ca="1" si="2784"/>
        <v>13288651.501851873</v>
      </c>
      <c r="N950" s="17">
        <f t="shared" ca="1" si="2784"/>
        <v>11935.914522621444</v>
      </c>
      <c r="O950" s="17">
        <f t="shared" ca="1" si="2784"/>
        <v>84730.257413670741</v>
      </c>
      <c r="P950" s="17">
        <f t="shared" ca="1" si="2784"/>
        <v>3978.6381742071485</v>
      </c>
      <c r="Q950" s="17">
        <f t="shared" ca="1" si="2784"/>
        <v>9283.4890731500109</v>
      </c>
      <c r="R950" s="17"/>
      <c r="S950" s="17"/>
      <c r="T950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PRI-E</v>
      </c>
      <c r="B951" s="179"/>
      <c r="C951" s="43">
        <f ca="1">SUM(D951:S951)</f>
        <v>0</v>
      </c>
      <c r="D951" s="43">
        <f t="shared" ref="D951:Q951" ca="1" si="2785">D981-SUM(D265,D271,D277,D283)</f>
        <v>0</v>
      </c>
      <c r="E951" s="43">
        <f t="shared" ca="1" si="2785"/>
        <v>0</v>
      </c>
      <c r="F951" s="43">
        <f t="shared" ca="1" si="2785"/>
        <v>0</v>
      </c>
      <c r="G951" s="43">
        <f t="shared" ca="1" si="2785"/>
        <v>0</v>
      </c>
      <c r="H951" s="43">
        <f t="shared" ca="1" si="2785"/>
        <v>0</v>
      </c>
      <c r="I951" s="43">
        <f t="shared" ca="1" si="2785"/>
        <v>0</v>
      </c>
      <c r="J951" s="43">
        <f t="shared" ca="1" si="2785"/>
        <v>0</v>
      </c>
      <c r="K951" s="43">
        <f t="shared" ca="1" si="2785"/>
        <v>0</v>
      </c>
      <c r="L951" s="43">
        <f t="shared" ca="1" si="2785"/>
        <v>0</v>
      </c>
      <c r="M951" s="43">
        <f t="shared" ca="1" si="2785"/>
        <v>0</v>
      </c>
      <c r="N951" s="43">
        <f t="shared" ca="1" si="2785"/>
        <v>0</v>
      </c>
      <c r="O951" s="43">
        <f t="shared" ca="1" si="2785"/>
        <v>0</v>
      </c>
      <c r="P951" s="43">
        <f t="shared" ca="1" si="2785"/>
        <v>0</v>
      </c>
      <c r="Q951" s="43">
        <f t="shared" ca="1" si="2785"/>
        <v>0</v>
      </c>
      <c r="R951" s="43"/>
      <c r="S951" s="43"/>
      <c r="T951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2786">SUM(C949:C951)</f>
        <v>696428897.03485203</v>
      </c>
      <c r="D952" s="4">
        <f t="shared" ca="1" si="2786"/>
        <v>467103551.52601194</v>
      </c>
      <c r="E952" s="4">
        <f t="shared" ca="1" si="2786"/>
        <v>96224339.330212355</v>
      </c>
      <c r="F952" s="4">
        <f t="shared" ca="1" si="2786"/>
        <v>3093612.3907642579</v>
      </c>
      <c r="G952" s="4">
        <f t="shared" ca="1" si="2786"/>
        <v>32822506.468013149</v>
      </c>
      <c r="H952" s="4">
        <f t="shared" ca="1" si="2786"/>
        <v>1655605.8339224714</v>
      </c>
      <c r="I952" s="4">
        <f t="shared" ca="1" si="2786"/>
        <v>31080604.674788918</v>
      </c>
      <c r="J952" s="4">
        <f t="shared" ca="1" si="2786"/>
        <v>48811162.833089992</v>
      </c>
      <c r="K952" s="4">
        <f t="shared" ca="1" si="2786"/>
        <v>0</v>
      </c>
      <c r="L952" s="4">
        <f t="shared" ca="1" si="2786"/>
        <v>0</v>
      </c>
      <c r="M952" s="4">
        <f t="shared" ca="1" si="2786"/>
        <v>15384274.871436505</v>
      </c>
      <c r="N952" s="4">
        <f t="shared" ca="1" si="2786"/>
        <v>102755.18283828771</v>
      </c>
      <c r="O952" s="4">
        <f t="shared" ca="1" si="2786"/>
        <v>103524.45875507648</v>
      </c>
      <c r="P952" s="4">
        <f t="shared" ca="1" si="2786"/>
        <v>30118.361765768233</v>
      </c>
      <c r="Q952" s="4">
        <f t="shared" ca="1" si="2786"/>
        <v>16841.103253396588</v>
      </c>
      <c r="R952" s="4">
        <f t="shared" si="2786"/>
        <v>0</v>
      </c>
      <c r="S952" s="4">
        <f t="shared" si="2786"/>
        <v>0</v>
      </c>
      <c r="T952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/>
      <c r="U953" s="215"/>
      <c r="V953"/>
    </row>
    <row r="954" spans="1:22" s="31" customFormat="1" ht="14.25" customHeight="1">
      <c r="A954" s="10" t="str">
        <f>A949</f>
        <v>TPIS-PRI-D</v>
      </c>
      <c r="B954" s="171"/>
      <c r="C954" s="83">
        <f ca="1">SUM(D954:S954)</f>
        <v>1</v>
      </c>
      <c r="D954" s="89">
        <f t="shared" ref="D954:S954" ca="1" si="2787">IFERROR(D949/$C949,0)</f>
        <v>0.51208349824435295</v>
      </c>
      <c r="E954" s="89">
        <f t="shared" ca="1" si="2787"/>
        <v>0.1224335865768372</v>
      </c>
      <c r="F954" s="89">
        <f t="shared" ca="1" si="2787"/>
        <v>8.947826905417974E-3</v>
      </c>
      <c r="G954" s="89">
        <f t="shared" ca="1" si="2787"/>
        <v>9.5087113343874569E-2</v>
      </c>
      <c r="H954" s="89">
        <f t="shared" ca="1" si="2787"/>
        <v>4.8047309869050968E-3</v>
      </c>
      <c r="I954" s="89">
        <f t="shared" ca="1" si="2787"/>
        <v>9.6280169150987138E-2</v>
      </c>
      <c r="J954" s="89">
        <f t="shared" ca="1" si="2787"/>
        <v>0.15330557469883149</v>
      </c>
      <c r="K954" s="89">
        <f t="shared" ca="1" si="2787"/>
        <v>0</v>
      </c>
      <c r="L954" s="89">
        <f t="shared" ca="1" si="2787"/>
        <v>0</v>
      </c>
      <c r="M954" s="89">
        <f t="shared" ca="1" si="2787"/>
        <v>6.6057601322750603E-3</v>
      </c>
      <c r="N954" s="89">
        <f t="shared" ca="1" si="2787"/>
        <v>2.8627773033516548E-4</v>
      </c>
      <c r="O954" s="89">
        <f t="shared" ca="1" si="2787"/>
        <v>5.9242508811884444E-5</v>
      </c>
      <c r="P954" s="89">
        <f t="shared" ca="1" si="2787"/>
        <v>8.239684023186339E-5</v>
      </c>
      <c r="Q954" s="89">
        <f t="shared" ca="1" si="2787"/>
        <v>2.3822881139603244E-5</v>
      </c>
      <c r="R954" s="89">
        <f t="shared" ca="1" si="2787"/>
        <v>0</v>
      </c>
      <c r="S954" s="84">
        <f t="shared" ca="1" si="2787"/>
        <v>0</v>
      </c>
      <c r="T954"/>
      <c r="U954" s="215"/>
      <c r="V954"/>
    </row>
    <row r="955" spans="1:22" s="31" customFormat="1" ht="14.25" customHeight="1">
      <c r="A955" s="10" t="str">
        <f>A950</f>
        <v>TPIS-PRI-C</v>
      </c>
      <c r="B955" s="171"/>
      <c r="C955" s="126">
        <f ca="1">SUM(D955:S955)</f>
        <v>1</v>
      </c>
      <c r="D955" s="91">
        <f t="shared" ref="D955:S955" ca="1" si="2788">IFERROR(D950/$C950,0)</f>
        <v>0.80342730309813448</v>
      </c>
      <c r="E955" s="91">
        <f t="shared" ca="1" si="2788"/>
        <v>0.15133238705324856</v>
      </c>
      <c r="F955" s="91">
        <f t="shared" ca="1" si="2788"/>
        <v>6.7245829369525466E-4</v>
      </c>
      <c r="G955" s="91">
        <f t="shared" ca="1" si="2788"/>
        <v>7.0068251178835479E-3</v>
      </c>
      <c r="H955" s="91">
        <f t="shared" ca="1" si="2788"/>
        <v>3.4638371699079721E-4</v>
      </c>
      <c r="I955" s="91">
        <f t="shared" ca="1" si="2788"/>
        <v>1.4148914258715678E-3</v>
      </c>
      <c r="J955" s="91">
        <f t="shared" ca="1" si="2788"/>
        <v>4.647395620875836E-4</v>
      </c>
      <c r="K955" s="91">
        <f t="shared" ca="1" si="2788"/>
        <v>0</v>
      </c>
      <c r="L955" s="91">
        <f t="shared" ca="1" si="2788"/>
        <v>0</v>
      </c>
      <c r="M955" s="91">
        <f t="shared" ca="1" si="2788"/>
        <v>3.5045106548178953E-2</v>
      </c>
      <c r="N955" s="91">
        <f t="shared" ca="1" si="2788"/>
        <v>3.1477640612136787E-5</v>
      </c>
      <c r="O955" s="91">
        <f t="shared" ca="1" si="2788"/>
        <v>2.2345238706146484E-4</v>
      </c>
      <c r="P955" s="91">
        <f t="shared" ca="1" si="2788"/>
        <v>1.0492546870712264E-5</v>
      </c>
      <c r="Q955" s="91">
        <f t="shared" ca="1" si="2788"/>
        <v>2.4482609364995275E-5</v>
      </c>
      <c r="R955" s="91">
        <f t="shared" ca="1" si="2788"/>
        <v>0</v>
      </c>
      <c r="S955" s="92">
        <f t="shared" ca="1" si="2788"/>
        <v>0</v>
      </c>
      <c r="T955"/>
      <c r="U955" s="215"/>
      <c r="V955"/>
    </row>
    <row r="956" spans="1:22" s="31" customFormat="1" ht="14.25" customHeight="1">
      <c r="A956" s="10" t="str">
        <f>A951</f>
        <v>TPIS-PRI-E</v>
      </c>
      <c r="B956" s="171"/>
      <c r="C956" s="85">
        <f ca="1">SUM(D956:S956)</f>
        <v>0</v>
      </c>
      <c r="D956" s="90">
        <f t="shared" ref="D956:S956" ca="1" si="2789">IFERROR(D951/$C951,0)</f>
        <v>0</v>
      </c>
      <c r="E956" s="90">
        <f t="shared" ca="1" si="2789"/>
        <v>0</v>
      </c>
      <c r="F956" s="90">
        <f t="shared" ca="1" si="2789"/>
        <v>0</v>
      </c>
      <c r="G956" s="90">
        <f t="shared" ca="1" si="2789"/>
        <v>0</v>
      </c>
      <c r="H956" s="90">
        <f t="shared" ca="1" si="2789"/>
        <v>0</v>
      </c>
      <c r="I956" s="90">
        <f t="shared" ca="1" si="2789"/>
        <v>0</v>
      </c>
      <c r="J956" s="90">
        <f t="shared" ca="1" si="2789"/>
        <v>0</v>
      </c>
      <c r="K956" s="90">
        <f t="shared" ca="1" si="2789"/>
        <v>0</v>
      </c>
      <c r="L956" s="90">
        <f t="shared" ca="1" si="2789"/>
        <v>0</v>
      </c>
      <c r="M956" s="90">
        <f t="shared" ca="1" si="2789"/>
        <v>0</v>
      </c>
      <c r="N956" s="90">
        <f t="shared" ca="1" si="2789"/>
        <v>0</v>
      </c>
      <c r="O956" s="90">
        <f t="shared" ca="1" si="2789"/>
        <v>0</v>
      </c>
      <c r="P956" s="90">
        <f t="shared" ca="1" si="2789"/>
        <v>0</v>
      </c>
      <c r="Q956" s="90">
        <f t="shared" ca="1" si="2789"/>
        <v>0</v>
      </c>
      <c r="R956" s="90">
        <f t="shared" ca="1" si="2789"/>
        <v>0</v>
      </c>
      <c r="S956" s="86">
        <f t="shared" ca="1" si="2789"/>
        <v>0</v>
      </c>
      <c r="T95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PRI-D</v>
      </c>
      <c r="B959" s="179"/>
      <c r="C959" s="17">
        <f ca="1">SUM(D959:S959)</f>
        <v>18218326.038115356</v>
      </c>
      <c r="D959" s="17">
        <f t="shared" ref="D959:Q959" ca="1" si="2790">SUM(D383,D389,D395,D401,D407,D413,D445,D580,D617,D684,D763)</f>
        <v>9329304.1297542918</v>
      </c>
      <c r="E959" s="17">
        <f t="shared" ca="1" si="2790"/>
        <v>2230534.9982726425</v>
      </c>
      <c r="F959" s="17">
        <f t="shared" ca="1" si="2790"/>
        <v>163014.42789552532</v>
      </c>
      <c r="G959" s="17">
        <f t="shared" ca="1" si="2790"/>
        <v>1732328.0329219361</v>
      </c>
      <c r="H959" s="17">
        <f t="shared" ca="1" si="2790"/>
        <v>87534.155644872779</v>
      </c>
      <c r="I959" s="17">
        <f t="shared" ca="1" si="2790"/>
        <v>1754063.5125975788</v>
      </c>
      <c r="J959" s="17">
        <f t="shared" ca="1" si="2790"/>
        <v>2792970.9433239596</v>
      </c>
      <c r="K959" s="17">
        <f t="shared" ca="1" si="2790"/>
        <v>0</v>
      </c>
      <c r="L959" s="17">
        <f t="shared" ca="1" si="2790"/>
        <v>0</v>
      </c>
      <c r="M959" s="17">
        <f t="shared" ca="1" si="2790"/>
        <v>120345.89181937103</v>
      </c>
      <c r="N959" s="17">
        <f t="shared" ca="1" si="2790"/>
        <v>5215.5010286977085</v>
      </c>
      <c r="O959" s="17">
        <f t="shared" ca="1" si="2790"/>
        <v>1079.2993408508326</v>
      </c>
      <c r="P959" s="17">
        <f t="shared" ca="1" si="2790"/>
        <v>1501.1324998545874</v>
      </c>
      <c r="Q959" s="17">
        <f t="shared" ca="1" si="2790"/>
        <v>434.01301576856082</v>
      </c>
      <c r="R959" s="17"/>
      <c r="S959" s="17"/>
      <c r="T959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PRI-C</v>
      </c>
      <c r="B960" s="179"/>
      <c r="C960" s="17">
        <f ca="1">SUM(D960:S960)</f>
        <v>19768188.170059308</v>
      </c>
      <c r="D960" s="17">
        <f t="shared" ref="D960:Q960" ca="1" si="2791">SUM(D384,D390,D396,D402,D408,D414,D446,D581,D618,D685,D764)</f>
        <v>15882302.108607195</v>
      </c>
      <c r="E960" s="17">
        <f t="shared" ca="1" si="2791"/>
        <v>2991567.1034928644</v>
      </c>
      <c r="F960" s="17">
        <f t="shared" ca="1" si="2791"/>
        <v>13293.2820862848</v>
      </c>
      <c r="G960" s="17">
        <f t="shared" ca="1" si="2791"/>
        <v>138512.23740501996</v>
      </c>
      <c r="H960" s="17">
        <f t="shared" ca="1" si="2791"/>
        <v>6847.3784965186496</v>
      </c>
      <c r="I960" s="17">
        <f t="shared" ca="1" si="2791"/>
        <v>27969.839946832668</v>
      </c>
      <c r="J960" s="17">
        <f t="shared" ca="1" si="2791"/>
        <v>9187.0591134183123</v>
      </c>
      <c r="K960" s="17">
        <f t="shared" ca="1" si="2791"/>
        <v>0</v>
      </c>
      <c r="L960" s="17">
        <f t="shared" ca="1" si="2791"/>
        <v>0</v>
      </c>
      <c r="M960" s="17">
        <f t="shared" ca="1" si="2791"/>
        <v>692778.26068417914</v>
      </c>
      <c r="N960" s="17">
        <f t="shared" ca="1" si="2791"/>
        <v>622.25592277022088</v>
      </c>
      <c r="O960" s="17">
        <f t="shared" ca="1" si="2791"/>
        <v>4417.2488344799622</v>
      </c>
      <c r="P960" s="17">
        <f t="shared" ca="1" si="2791"/>
        <v>207.41864092340697</v>
      </c>
      <c r="Q960" s="17">
        <f t="shared" ca="1" si="2791"/>
        <v>483.97682882128282</v>
      </c>
      <c r="R960" s="17"/>
      <c r="S960" s="17"/>
      <c r="T960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PRI-E</v>
      </c>
      <c r="B961" s="179"/>
      <c r="C961" s="43">
        <f ca="1">SUM(D961:S961)</f>
        <v>0</v>
      </c>
      <c r="D961" s="43">
        <f t="shared" ref="D961:Q961" ca="1" si="2792">SUM(D385,D391,D397,D403,D409,D415,D447,D582,D619,D686,D765)</f>
        <v>0</v>
      </c>
      <c r="E961" s="43">
        <f t="shared" ca="1" si="2792"/>
        <v>0</v>
      </c>
      <c r="F961" s="43">
        <f t="shared" ca="1" si="2792"/>
        <v>0</v>
      </c>
      <c r="G961" s="43">
        <f t="shared" ca="1" si="2792"/>
        <v>0</v>
      </c>
      <c r="H961" s="43">
        <f t="shared" ca="1" si="2792"/>
        <v>0</v>
      </c>
      <c r="I961" s="43">
        <f t="shared" ca="1" si="2792"/>
        <v>0</v>
      </c>
      <c r="J961" s="43">
        <f t="shared" ca="1" si="2792"/>
        <v>0</v>
      </c>
      <c r="K961" s="43">
        <f t="shared" ca="1" si="2792"/>
        <v>0</v>
      </c>
      <c r="L961" s="43">
        <f t="shared" ca="1" si="2792"/>
        <v>0</v>
      </c>
      <c r="M961" s="43">
        <f t="shared" ca="1" si="2792"/>
        <v>0</v>
      </c>
      <c r="N961" s="43">
        <f t="shared" ca="1" si="2792"/>
        <v>0</v>
      </c>
      <c r="O961" s="43">
        <f t="shared" ca="1" si="2792"/>
        <v>0</v>
      </c>
      <c r="P961" s="43">
        <f t="shared" ca="1" si="2792"/>
        <v>0</v>
      </c>
      <c r="Q961" s="43">
        <f t="shared" ca="1" si="2792"/>
        <v>0</v>
      </c>
      <c r="R961" s="43"/>
      <c r="S961" s="43"/>
      <c r="T961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2793">SUM(C959:C961)</f>
        <v>37986514.208174661</v>
      </c>
      <c r="D962" s="4">
        <f t="shared" ca="1" si="2793"/>
        <v>25211606.238361485</v>
      </c>
      <c r="E962" s="4">
        <f t="shared" ca="1" si="2793"/>
        <v>5222102.1017655069</v>
      </c>
      <c r="F962" s="4">
        <f t="shared" ca="1" si="2793"/>
        <v>176307.70998181013</v>
      </c>
      <c r="G962" s="4">
        <f t="shared" ca="1" si="2793"/>
        <v>1870840.2703269562</v>
      </c>
      <c r="H962" s="4">
        <f t="shared" ca="1" si="2793"/>
        <v>94381.534141391428</v>
      </c>
      <c r="I962" s="4">
        <f t="shared" ca="1" si="2793"/>
        <v>1782033.3525444116</v>
      </c>
      <c r="J962" s="4">
        <f t="shared" ca="1" si="2793"/>
        <v>2802158.0024373778</v>
      </c>
      <c r="K962" s="4">
        <f t="shared" ca="1" si="2793"/>
        <v>0</v>
      </c>
      <c r="L962" s="4">
        <f t="shared" ca="1" si="2793"/>
        <v>0</v>
      </c>
      <c r="M962" s="4">
        <f t="shared" ca="1" si="2793"/>
        <v>813124.15250355017</v>
      </c>
      <c r="N962" s="4">
        <f t="shared" ca="1" si="2793"/>
        <v>5837.756951467929</v>
      </c>
      <c r="O962" s="4">
        <f t="shared" ca="1" si="2793"/>
        <v>5496.5481753307949</v>
      </c>
      <c r="P962" s="4">
        <f t="shared" ca="1" si="2793"/>
        <v>1708.5511407779943</v>
      </c>
      <c r="Q962" s="4">
        <f t="shared" ca="1" si="2793"/>
        <v>917.98984458984364</v>
      </c>
      <c r="R962" s="4"/>
      <c r="S962" s="4"/>
      <c r="T962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/>
      <c r="U963" s="215"/>
      <c r="V963"/>
    </row>
    <row r="964" spans="1:22" s="31" customFormat="1" ht="14.25" customHeight="1">
      <c r="A964" s="10" t="str">
        <f>A959</f>
        <v>O&amp;MxPP-PRI-D</v>
      </c>
      <c r="B964" s="171"/>
      <c r="C964" s="83">
        <f ca="1">SUM(D964:S964)</f>
        <v>0.99999999999999956</v>
      </c>
      <c r="D964" s="89">
        <f t="shared" ref="D964:S964" ca="1" si="2794">IFERROR(D959/$C959,0)</f>
        <v>0.51208349824435284</v>
      </c>
      <c r="E964" s="89">
        <f t="shared" ca="1" si="2794"/>
        <v>0.12243358657683712</v>
      </c>
      <c r="F964" s="89">
        <f t="shared" ca="1" si="2794"/>
        <v>8.9478269054179688E-3</v>
      </c>
      <c r="G964" s="89">
        <f t="shared" ca="1" si="2794"/>
        <v>9.5087113343874569E-2</v>
      </c>
      <c r="H964" s="89">
        <f t="shared" ca="1" si="2794"/>
        <v>4.8047309869050951E-3</v>
      </c>
      <c r="I964" s="89">
        <f t="shared" ca="1" si="2794"/>
        <v>9.6280169150987083E-2</v>
      </c>
      <c r="J964" s="89">
        <f t="shared" ca="1" si="2794"/>
        <v>0.15330557469883144</v>
      </c>
      <c r="K964" s="89">
        <f t="shared" ca="1" si="2794"/>
        <v>0</v>
      </c>
      <c r="L964" s="89">
        <f t="shared" ca="1" si="2794"/>
        <v>0</v>
      </c>
      <c r="M964" s="89">
        <f t="shared" ca="1" si="2794"/>
        <v>6.6057601322750577E-3</v>
      </c>
      <c r="N964" s="89">
        <f t="shared" ca="1" si="2794"/>
        <v>2.8627773033516532E-4</v>
      </c>
      <c r="O964" s="89">
        <f t="shared" ca="1" si="2794"/>
        <v>5.924250881188443E-5</v>
      </c>
      <c r="P964" s="89">
        <f t="shared" ca="1" si="2794"/>
        <v>8.2396840231863377E-5</v>
      </c>
      <c r="Q964" s="89">
        <f t="shared" ca="1" si="2794"/>
        <v>2.3822881139603234E-5</v>
      </c>
      <c r="R964" s="89">
        <f t="shared" ca="1" si="2794"/>
        <v>0</v>
      </c>
      <c r="S964" s="84">
        <f t="shared" ca="1" si="2794"/>
        <v>0</v>
      </c>
      <c r="T964"/>
      <c r="U964" s="215"/>
      <c r="V964"/>
    </row>
    <row r="965" spans="1:22" s="31" customFormat="1" ht="14.25" customHeight="1">
      <c r="A965" s="10" t="str">
        <f>A960</f>
        <v>O&amp;MxPP-PRI-C</v>
      </c>
      <c r="B965" s="171"/>
      <c r="C965" s="126">
        <f ca="1">SUM(D965:S965)</f>
        <v>1</v>
      </c>
      <c r="D965" s="91">
        <f t="shared" ref="D965:S965" ca="1" si="2795">IFERROR(D960/$C960,0)</f>
        <v>0.80342730309813448</v>
      </c>
      <c r="E965" s="91">
        <f t="shared" ca="1" si="2795"/>
        <v>0.15133238705324856</v>
      </c>
      <c r="F965" s="91">
        <f t="shared" ca="1" si="2795"/>
        <v>6.7245829369525466E-4</v>
      </c>
      <c r="G965" s="91">
        <f t="shared" ca="1" si="2795"/>
        <v>7.0068251178835471E-3</v>
      </c>
      <c r="H965" s="91">
        <f t="shared" ca="1" si="2795"/>
        <v>3.4638371699079727E-4</v>
      </c>
      <c r="I965" s="91">
        <f t="shared" ca="1" si="2795"/>
        <v>1.4148914258715675E-3</v>
      </c>
      <c r="J965" s="91">
        <f t="shared" ca="1" si="2795"/>
        <v>4.6473956208758355E-4</v>
      </c>
      <c r="K965" s="91">
        <f t="shared" ca="1" si="2795"/>
        <v>0</v>
      </c>
      <c r="L965" s="91">
        <f t="shared" ca="1" si="2795"/>
        <v>0</v>
      </c>
      <c r="M965" s="91">
        <f t="shared" ca="1" si="2795"/>
        <v>3.5045106548178953E-2</v>
      </c>
      <c r="N965" s="91">
        <f t="shared" ca="1" si="2795"/>
        <v>3.1477640612136787E-5</v>
      </c>
      <c r="O965" s="91">
        <f t="shared" ca="1" si="2795"/>
        <v>2.2345238706146479E-4</v>
      </c>
      <c r="P965" s="91">
        <f t="shared" ca="1" si="2795"/>
        <v>1.0492546870712262E-5</v>
      </c>
      <c r="Q965" s="91">
        <f t="shared" ca="1" si="2795"/>
        <v>2.4482609364995275E-5</v>
      </c>
      <c r="R965" s="91">
        <f t="shared" ca="1" si="2795"/>
        <v>0</v>
      </c>
      <c r="S965" s="92">
        <f t="shared" ca="1" si="2795"/>
        <v>0</v>
      </c>
      <c r="T965"/>
      <c r="U965" s="215"/>
      <c r="V965"/>
    </row>
    <row r="966" spans="1:22" s="31" customFormat="1" ht="14.25" customHeight="1">
      <c r="A966" s="10" t="str">
        <f>A961</f>
        <v>O&amp;MxPP-PRI-E</v>
      </c>
      <c r="B966" s="171"/>
      <c r="C966" s="85">
        <f ca="1">SUM(D966:S966)</f>
        <v>0</v>
      </c>
      <c r="D966" s="90">
        <f t="shared" ref="D966:S966" ca="1" si="2796">IFERROR(D961/$C961,0)</f>
        <v>0</v>
      </c>
      <c r="E966" s="90">
        <f t="shared" ca="1" si="2796"/>
        <v>0</v>
      </c>
      <c r="F966" s="90">
        <f t="shared" ca="1" si="2796"/>
        <v>0</v>
      </c>
      <c r="G966" s="90">
        <f t="shared" ca="1" si="2796"/>
        <v>0</v>
      </c>
      <c r="H966" s="90">
        <f t="shared" ca="1" si="2796"/>
        <v>0</v>
      </c>
      <c r="I966" s="90">
        <f t="shared" ca="1" si="2796"/>
        <v>0</v>
      </c>
      <c r="J966" s="90">
        <f t="shared" ca="1" si="2796"/>
        <v>0</v>
      </c>
      <c r="K966" s="90">
        <f t="shared" ca="1" si="2796"/>
        <v>0</v>
      </c>
      <c r="L966" s="90">
        <f t="shared" ca="1" si="2796"/>
        <v>0</v>
      </c>
      <c r="M966" s="90">
        <f t="shared" ca="1" si="2796"/>
        <v>0</v>
      </c>
      <c r="N966" s="90">
        <f t="shared" ca="1" si="2796"/>
        <v>0</v>
      </c>
      <c r="O966" s="90">
        <f t="shared" ca="1" si="2796"/>
        <v>0</v>
      </c>
      <c r="P966" s="90">
        <f t="shared" ca="1" si="2796"/>
        <v>0</v>
      </c>
      <c r="Q966" s="90">
        <f t="shared" ca="1" si="2796"/>
        <v>0</v>
      </c>
      <c r="R966" s="90">
        <f t="shared" ca="1" si="2796"/>
        <v>0</v>
      </c>
      <c r="S966" s="86">
        <f t="shared" ca="1" si="2796"/>
        <v>0</v>
      </c>
      <c r="T96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PRI-D</v>
      </c>
      <c r="B969" s="179"/>
      <c r="C969" s="17">
        <f ca="1">SUM(D969:S969)</f>
        <v>165229264.35570154</v>
      </c>
      <c r="D969" s="17">
        <f t="shared" ref="D969:S969" ca="1" si="2797">SUM(D111,D117)</f>
        <v>84611179.703608617</v>
      </c>
      <c r="E969" s="17">
        <f t="shared" ca="1" si="2797"/>
        <v>20229611.442520898</v>
      </c>
      <c r="F969" s="17">
        <f t="shared" ca="1" si="2797"/>
        <v>1478442.857164365</v>
      </c>
      <c r="G969" s="17">
        <f t="shared" ca="1" si="2797"/>
        <v>15711173.787515607</v>
      </c>
      <c r="H969" s="17">
        <f t="shared" ca="1" si="2797"/>
        <v>793882.1663933727</v>
      </c>
      <c r="I969" s="17">
        <f t="shared" ca="1" si="2797"/>
        <v>15908301.520860111</v>
      </c>
      <c r="J969" s="17">
        <f t="shared" ca="1" si="2797"/>
        <v>25330567.329115976</v>
      </c>
      <c r="K969" s="17">
        <f t="shared" ca="1" si="2797"/>
        <v>0</v>
      </c>
      <c r="L969" s="17">
        <f t="shared" ca="1" si="2797"/>
        <v>0</v>
      </c>
      <c r="M969" s="17">
        <f t="shared" ca="1" si="2797"/>
        <v>1091464.8871660295</v>
      </c>
      <c r="N969" s="17">
        <f t="shared" ca="1" si="2797"/>
        <v>47301.45878469928</v>
      </c>
      <c r="O969" s="17">
        <f t="shared" ca="1" si="2797"/>
        <v>9788.596149573832</v>
      </c>
      <c r="P969" s="17">
        <f t="shared" ca="1" si="2797"/>
        <v>13614.369296745061</v>
      </c>
      <c r="Q969" s="17">
        <f t="shared" ca="1" si="2797"/>
        <v>3936.2371255299599</v>
      </c>
      <c r="R969" s="17">
        <f t="shared" ca="1" si="2797"/>
        <v>0</v>
      </c>
      <c r="S969" s="17">
        <f t="shared" ca="1" si="2797"/>
        <v>0</v>
      </c>
      <c r="T969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PRI-C</v>
      </c>
      <c r="B970" s="179"/>
      <c r="C970" s="17">
        <f ca="1">SUM(D970:S970)</f>
        <v>174485574.92811173</v>
      </c>
      <c r="D970" s="17">
        <f t="shared" ref="D970:S970" ca="1" si="2798">SUM(D112,D118)</f>
        <v>140186474.89402029</v>
      </c>
      <c r="E970" s="17">
        <f t="shared" ca="1" si="2798"/>
        <v>26405318.560229607</v>
      </c>
      <c r="F970" s="17">
        <f t="shared" ca="1" si="2798"/>
        <v>117334.27199059354</v>
      </c>
      <c r="G970" s="17">
        <f t="shared" ca="1" si="2798"/>
        <v>1222589.9091146451</v>
      </c>
      <c r="H970" s="17">
        <f t="shared" ca="1" si="2798"/>
        <v>60438.962004875604</v>
      </c>
      <c r="I970" s="17">
        <f t="shared" ca="1" si="2798"/>
        <v>246878.14390405625</v>
      </c>
      <c r="J970" s="17">
        <f t="shared" ca="1" si="2798"/>
        <v>81090.34968269091</v>
      </c>
      <c r="K970" s="17">
        <f t="shared" ca="1" si="2798"/>
        <v>0</v>
      </c>
      <c r="L970" s="17">
        <f t="shared" ca="1" si="2798"/>
        <v>0</v>
      </c>
      <c r="M970" s="17">
        <f t="shared" ca="1" si="2798"/>
        <v>6114865.5644759387</v>
      </c>
      <c r="N970" s="17">
        <f t="shared" ca="1" si="2798"/>
        <v>5492.3942195891668</v>
      </c>
      <c r="O970" s="17">
        <f t="shared" ca="1" si="2798"/>
        <v>38989.218225478653</v>
      </c>
      <c r="P970" s="17">
        <f t="shared" ca="1" si="2798"/>
        <v>1830.7980731963889</v>
      </c>
      <c r="Q970" s="17">
        <f t="shared" ca="1" si="2798"/>
        <v>4271.8621707915745</v>
      </c>
      <c r="R970" s="17">
        <f t="shared" ca="1" si="2798"/>
        <v>0</v>
      </c>
      <c r="S970" s="17">
        <f t="shared" ca="1" si="2798"/>
        <v>0</v>
      </c>
      <c r="T970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PRI-E</v>
      </c>
      <c r="B971" s="179"/>
      <c r="C971" s="43">
        <f ca="1">SUM(D971:S971)</f>
        <v>0</v>
      </c>
      <c r="D971" s="43">
        <f t="shared" ref="D971:S971" ca="1" si="2799">SUM(D113,D119)</f>
        <v>0</v>
      </c>
      <c r="E971" s="43">
        <f t="shared" ca="1" si="2799"/>
        <v>0</v>
      </c>
      <c r="F971" s="43">
        <f t="shared" ca="1" si="2799"/>
        <v>0</v>
      </c>
      <c r="G971" s="43">
        <f t="shared" ca="1" si="2799"/>
        <v>0</v>
      </c>
      <c r="H971" s="43">
        <f t="shared" ca="1" si="2799"/>
        <v>0</v>
      </c>
      <c r="I971" s="43">
        <f t="shared" ca="1" si="2799"/>
        <v>0</v>
      </c>
      <c r="J971" s="43">
        <f t="shared" ca="1" si="2799"/>
        <v>0</v>
      </c>
      <c r="K971" s="43">
        <f t="shared" ca="1" si="2799"/>
        <v>0</v>
      </c>
      <c r="L971" s="43">
        <f t="shared" ca="1" si="2799"/>
        <v>0</v>
      </c>
      <c r="M971" s="43">
        <f t="shared" ca="1" si="2799"/>
        <v>0</v>
      </c>
      <c r="N971" s="43">
        <f t="shared" ca="1" si="2799"/>
        <v>0</v>
      </c>
      <c r="O971" s="43">
        <f t="shared" ca="1" si="2799"/>
        <v>0</v>
      </c>
      <c r="P971" s="43">
        <f t="shared" ca="1" si="2799"/>
        <v>0</v>
      </c>
      <c r="Q971" s="43">
        <f t="shared" ca="1" si="2799"/>
        <v>0</v>
      </c>
      <c r="R971" s="43">
        <f t="shared" ca="1" si="2799"/>
        <v>0</v>
      </c>
      <c r="S971" s="43">
        <f t="shared" ca="1" si="2799"/>
        <v>0</v>
      </c>
      <c r="T971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ca="1" si="2800">SUM(C969:C971)</f>
        <v>339714839.28381324</v>
      </c>
      <c r="D972" s="4">
        <f t="shared" ca="1" si="2800"/>
        <v>224797654.59762889</v>
      </c>
      <c r="E972" s="4">
        <f t="shared" ca="1" si="2800"/>
        <v>46634930.002750501</v>
      </c>
      <c r="F972" s="4">
        <f t="shared" ca="1" si="2800"/>
        <v>1595777.1291549585</v>
      </c>
      <c r="G972" s="4">
        <f t="shared" ca="1" si="2800"/>
        <v>16933763.696630251</v>
      </c>
      <c r="H972" s="4">
        <f t="shared" ca="1" si="2800"/>
        <v>854321.12839824834</v>
      </c>
      <c r="I972" s="4">
        <f t="shared" ca="1" si="2800"/>
        <v>16155179.664764168</v>
      </c>
      <c r="J972" s="4">
        <f t="shared" ca="1" si="2800"/>
        <v>25411657.678798668</v>
      </c>
      <c r="K972" s="4">
        <f t="shared" ca="1" si="2800"/>
        <v>0</v>
      </c>
      <c r="L972" s="4">
        <f t="shared" ca="1" si="2800"/>
        <v>0</v>
      </c>
      <c r="M972" s="4">
        <f t="shared" ca="1" si="2800"/>
        <v>7206330.4516419685</v>
      </c>
      <c r="N972" s="4">
        <f t="shared" ca="1" si="2800"/>
        <v>52793.853004288445</v>
      </c>
      <c r="O972" s="4">
        <f t="shared" ca="1" si="2800"/>
        <v>48777.814375052483</v>
      </c>
      <c r="P972" s="4">
        <f t="shared" ca="1" si="2800"/>
        <v>15445.16736994145</v>
      </c>
      <c r="Q972" s="4">
        <f t="shared" ca="1" si="2800"/>
        <v>8208.099296321534</v>
      </c>
      <c r="R972" s="4">
        <f t="shared" ca="1" si="2800"/>
        <v>0</v>
      </c>
      <c r="S972" s="4">
        <f t="shared" ca="1" si="2800"/>
        <v>0</v>
      </c>
      <c r="T972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/>
      <c r="U973" s="215"/>
      <c r="V973"/>
    </row>
    <row r="974" spans="1:22" s="31" customFormat="1" ht="14.25" customHeight="1">
      <c r="A974" s="10" t="str">
        <f>A969</f>
        <v>CA-PRI-D</v>
      </c>
      <c r="B974" s="171"/>
      <c r="C974" s="83">
        <f ca="1">SUM(D974:S974)</f>
        <v>0.99999999999999978</v>
      </c>
      <c r="D974" s="89">
        <f t="shared" ref="D974:S974" ca="1" si="2801">IFERROR(D969/$C969,0)</f>
        <v>0.51208349824435295</v>
      </c>
      <c r="E974" s="89">
        <f t="shared" ca="1" si="2801"/>
        <v>0.12243358657683716</v>
      </c>
      <c r="F974" s="89">
        <f t="shared" ca="1" si="2801"/>
        <v>8.9478269054179722E-3</v>
      </c>
      <c r="G974" s="89">
        <f t="shared" ca="1" si="2801"/>
        <v>9.5087113343874569E-2</v>
      </c>
      <c r="H974" s="89">
        <f t="shared" ca="1" si="2801"/>
        <v>4.8047309869050951E-3</v>
      </c>
      <c r="I974" s="89">
        <f t="shared" ca="1" si="2801"/>
        <v>9.6280169150987124E-2</v>
      </c>
      <c r="J974" s="89">
        <f t="shared" ca="1" si="2801"/>
        <v>0.15330557469883149</v>
      </c>
      <c r="K974" s="89">
        <f t="shared" ca="1" si="2801"/>
        <v>0</v>
      </c>
      <c r="L974" s="89">
        <f t="shared" ca="1" si="2801"/>
        <v>0</v>
      </c>
      <c r="M974" s="89">
        <f t="shared" ca="1" si="2801"/>
        <v>6.6057601322750585E-3</v>
      </c>
      <c r="N974" s="89">
        <f t="shared" ca="1" si="2801"/>
        <v>2.8627773033516537E-4</v>
      </c>
      <c r="O974" s="89">
        <f t="shared" ca="1" si="2801"/>
        <v>5.9242508811884444E-5</v>
      </c>
      <c r="P974" s="89">
        <f t="shared" ca="1" si="2801"/>
        <v>8.239684023186339E-5</v>
      </c>
      <c r="Q974" s="89">
        <f t="shared" ca="1" si="2801"/>
        <v>2.382288113960324E-5</v>
      </c>
      <c r="R974" s="89">
        <f t="shared" ca="1" si="2801"/>
        <v>0</v>
      </c>
      <c r="S974" s="84">
        <f t="shared" ca="1" si="2801"/>
        <v>0</v>
      </c>
      <c r="T974"/>
      <c r="U974" s="215"/>
      <c r="V974"/>
    </row>
    <row r="975" spans="1:22" s="31" customFormat="1" ht="14.25" customHeight="1">
      <c r="A975" s="10" t="str">
        <f>A970</f>
        <v>CA-PRI-C</v>
      </c>
      <c r="B975" s="171"/>
      <c r="C975" s="126">
        <f ca="1">SUM(D975:S975)</f>
        <v>1.0000000000000002</v>
      </c>
      <c r="D975" s="91">
        <f t="shared" ref="D975:S975" ca="1" si="2802">IFERROR(D970/$C970,0)</f>
        <v>0.80342730309813459</v>
      </c>
      <c r="E975" s="91">
        <f t="shared" ca="1" si="2802"/>
        <v>0.15133238705324856</v>
      </c>
      <c r="F975" s="91">
        <f t="shared" ca="1" si="2802"/>
        <v>6.7245829369525477E-4</v>
      </c>
      <c r="G975" s="91">
        <f t="shared" ca="1" si="2802"/>
        <v>7.0068251178835479E-3</v>
      </c>
      <c r="H975" s="91">
        <f t="shared" ca="1" si="2802"/>
        <v>3.4638371699079727E-4</v>
      </c>
      <c r="I975" s="91">
        <f t="shared" ca="1" si="2802"/>
        <v>1.4148914258715675E-3</v>
      </c>
      <c r="J975" s="91">
        <f t="shared" ca="1" si="2802"/>
        <v>4.6473956208758365E-4</v>
      </c>
      <c r="K975" s="91">
        <f t="shared" ca="1" si="2802"/>
        <v>0</v>
      </c>
      <c r="L975" s="91">
        <f t="shared" ca="1" si="2802"/>
        <v>0</v>
      </c>
      <c r="M975" s="91">
        <f t="shared" ca="1" si="2802"/>
        <v>3.504510654817896E-2</v>
      </c>
      <c r="N975" s="91">
        <f t="shared" ca="1" si="2802"/>
        <v>3.1477640612136794E-5</v>
      </c>
      <c r="O975" s="91">
        <f t="shared" ca="1" si="2802"/>
        <v>2.2345238706146487E-4</v>
      </c>
      <c r="P975" s="91">
        <f t="shared" ca="1" si="2802"/>
        <v>1.0492546870712264E-5</v>
      </c>
      <c r="Q975" s="91">
        <f t="shared" ca="1" si="2802"/>
        <v>2.4482609364995282E-5</v>
      </c>
      <c r="R975" s="91">
        <f t="shared" ca="1" si="2802"/>
        <v>0</v>
      </c>
      <c r="S975" s="92">
        <f t="shared" ca="1" si="2802"/>
        <v>0</v>
      </c>
      <c r="T975"/>
      <c r="U975" s="215"/>
      <c r="V975"/>
    </row>
    <row r="976" spans="1:22" s="31" customFormat="1" ht="14.25" customHeight="1">
      <c r="A976" s="10" t="str">
        <f>A971</f>
        <v>CA-PRI-E</v>
      </c>
      <c r="B976" s="171"/>
      <c r="C976" s="85">
        <f ca="1">SUM(D976:S976)</f>
        <v>0</v>
      </c>
      <c r="D976" s="90">
        <f t="shared" ref="D976:S976" ca="1" si="2803">IFERROR(D971/$C971,0)</f>
        <v>0</v>
      </c>
      <c r="E976" s="90">
        <f t="shared" ca="1" si="2803"/>
        <v>0</v>
      </c>
      <c r="F976" s="90">
        <f t="shared" ca="1" si="2803"/>
        <v>0</v>
      </c>
      <c r="G976" s="90">
        <f t="shared" ca="1" si="2803"/>
        <v>0</v>
      </c>
      <c r="H976" s="90">
        <f t="shared" ca="1" si="2803"/>
        <v>0</v>
      </c>
      <c r="I976" s="90">
        <f t="shared" ca="1" si="2803"/>
        <v>0</v>
      </c>
      <c r="J976" s="90">
        <f t="shared" ca="1" si="2803"/>
        <v>0</v>
      </c>
      <c r="K976" s="90">
        <f t="shared" ca="1" si="2803"/>
        <v>0</v>
      </c>
      <c r="L976" s="90">
        <f t="shared" ca="1" si="2803"/>
        <v>0</v>
      </c>
      <c r="M976" s="90">
        <f t="shared" ca="1" si="2803"/>
        <v>0</v>
      </c>
      <c r="N976" s="90">
        <f t="shared" ca="1" si="2803"/>
        <v>0</v>
      </c>
      <c r="O976" s="90">
        <f t="shared" ca="1" si="2803"/>
        <v>0</v>
      </c>
      <c r="P976" s="90">
        <f t="shared" ca="1" si="2803"/>
        <v>0</v>
      </c>
      <c r="Q976" s="90">
        <f t="shared" ca="1" si="2803"/>
        <v>0</v>
      </c>
      <c r="R976" s="90">
        <f t="shared" ca="1" si="2803"/>
        <v>0</v>
      </c>
      <c r="S976" s="86">
        <f t="shared" ca="1" si="2803"/>
        <v>0</v>
      </c>
      <c r="T97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PRI-D</v>
      </c>
      <c r="B979" s="179"/>
      <c r="C979" s="17">
        <f ca="1">SUM(D979:S979)</f>
        <v>330657558.47880894</v>
      </c>
      <c r="D979" s="17">
        <f t="shared" ref="D979:S979" ca="1" si="2804">D250</f>
        <v>169324279.26676521</v>
      </c>
      <c r="E979" s="17">
        <f t="shared" ca="1" si="2804"/>
        <v>40483590.81330087</v>
      </c>
      <c r="F979" s="17">
        <f t="shared" ca="1" si="2804"/>
        <v>2958666.5982365045</v>
      </c>
      <c r="G979" s="17">
        <f t="shared" ca="1" si="2804"/>
        <v>31441272.741083346</v>
      </c>
      <c r="H979" s="17">
        <f t="shared" ca="1" si="2804"/>
        <v>1588720.6172775174</v>
      </c>
      <c r="I979" s="17">
        <f t="shared" ca="1" si="2804"/>
        <v>31835765.661392149</v>
      </c>
      <c r="J979" s="17">
        <f t="shared" ca="1" si="2804"/>
        <v>50691647.031106293</v>
      </c>
      <c r="K979" s="17">
        <f t="shared" ca="1" si="2804"/>
        <v>0</v>
      </c>
      <c r="L979" s="17">
        <f t="shared" ca="1" si="2804"/>
        <v>0</v>
      </c>
      <c r="M979" s="17">
        <f t="shared" ca="1" si="2804"/>
        <v>2184244.5172347259</v>
      </c>
      <c r="N979" s="17">
        <f t="shared" ca="1" si="2804"/>
        <v>94659.895359480681</v>
      </c>
      <c r="O979" s="17">
        <f t="shared" ca="1" si="2804"/>
        <v>19588.983321897038</v>
      </c>
      <c r="P979" s="17">
        <f t="shared" ca="1" si="2804"/>
        <v>27245.138017436449</v>
      </c>
      <c r="Q979" s="17">
        <f t="shared" ca="1" si="2804"/>
        <v>7877.2157135520756</v>
      </c>
      <c r="R979" s="17">
        <f t="shared" ca="1" si="2804"/>
        <v>0</v>
      </c>
      <c r="S979" s="17">
        <f t="shared" ca="1" si="2804"/>
        <v>0</v>
      </c>
      <c r="T979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PRI-C</v>
      </c>
      <c r="B980" s="179"/>
      <c r="C980" s="17">
        <f ca="1">SUM(D980:S980)</f>
        <v>395222397.84832007</v>
      </c>
      <c r="D980" s="17">
        <f t="shared" ref="D980:S980" ca="1" si="2805">D251</f>
        <v>317532465.22725374</v>
      </c>
      <c r="E980" s="17">
        <f t="shared" ca="1" si="2805"/>
        <v>59809948.883294962</v>
      </c>
      <c r="F980" s="17">
        <f t="shared" ca="1" si="2805"/>
        <v>265770.57928722841</v>
      </c>
      <c r="G980" s="17">
        <f t="shared" ca="1" si="2805"/>
        <v>2769254.2243937734</v>
      </c>
      <c r="H980" s="17">
        <f t="shared" ca="1" si="2805"/>
        <v>136898.60320471675</v>
      </c>
      <c r="I980" s="17">
        <f t="shared" ca="1" si="2805"/>
        <v>559196.78202798951</v>
      </c>
      <c r="J980" s="17">
        <f t="shared" ca="1" si="2805"/>
        <v>183675.484103233</v>
      </c>
      <c r="K980" s="17">
        <f t="shared" ca="1" si="2805"/>
        <v>0</v>
      </c>
      <c r="L980" s="17">
        <f t="shared" ca="1" si="2805"/>
        <v>0</v>
      </c>
      <c r="M980" s="17">
        <f t="shared" ca="1" si="2805"/>
        <v>13850611.04282115</v>
      </c>
      <c r="N980" s="17">
        <f t="shared" ca="1" si="2805"/>
        <v>12440.668601336363</v>
      </c>
      <c r="O980" s="17">
        <f t="shared" ca="1" si="2805"/>
        <v>88313.388219363056</v>
      </c>
      <c r="P980" s="17">
        <f t="shared" ca="1" si="2805"/>
        <v>4146.8895337787881</v>
      </c>
      <c r="Q980" s="17">
        <f t="shared" ca="1" si="2805"/>
        <v>9676.07557881717</v>
      </c>
      <c r="R980" s="17">
        <f t="shared" ca="1" si="2805"/>
        <v>0</v>
      </c>
      <c r="S980" s="17">
        <f t="shared" ca="1" si="2805"/>
        <v>0</v>
      </c>
      <c r="T980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PRI-E</v>
      </c>
      <c r="B981" s="179"/>
      <c r="C981" s="43">
        <f ca="1">SUM(D981:S981)</f>
        <v>0</v>
      </c>
      <c r="D981" s="43">
        <f t="shared" ref="D981:S981" ca="1" si="2806">D252</f>
        <v>0</v>
      </c>
      <c r="E981" s="43">
        <f t="shared" ca="1" si="2806"/>
        <v>0</v>
      </c>
      <c r="F981" s="43">
        <f t="shared" ca="1" si="2806"/>
        <v>0</v>
      </c>
      <c r="G981" s="43">
        <f t="shared" ca="1" si="2806"/>
        <v>0</v>
      </c>
      <c r="H981" s="43">
        <f t="shared" ca="1" si="2806"/>
        <v>0</v>
      </c>
      <c r="I981" s="43">
        <f t="shared" ca="1" si="2806"/>
        <v>0</v>
      </c>
      <c r="J981" s="43">
        <f t="shared" ca="1" si="2806"/>
        <v>0</v>
      </c>
      <c r="K981" s="43">
        <f t="shared" ca="1" si="2806"/>
        <v>0</v>
      </c>
      <c r="L981" s="43">
        <f t="shared" ca="1" si="2806"/>
        <v>0</v>
      </c>
      <c r="M981" s="43">
        <f t="shared" ca="1" si="2806"/>
        <v>0</v>
      </c>
      <c r="N981" s="43">
        <f t="shared" ca="1" si="2806"/>
        <v>0</v>
      </c>
      <c r="O981" s="43">
        <f t="shared" ca="1" si="2806"/>
        <v>0</v>
      </c>
      <c r="P981" s="43">
        <f t="shared" ca="1" si="2806"/>
        <v>0</v>
      </c>
      <c r="Q981" s="43">
        <f t="shared" ca="1" si="2806"/>
        <v>0</v>
      </c>
      <c r="R981" s="43">
        <f t="shared" ca="1" si="2806"/>
        <v>0</v>
      </c>
      <c r="S981" s="43">
        <f t="shared" ca="1" si="2806"/>
        <v>0</v>
      </c>
      <c r="T981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2807">SUM(C979:C981)</f>
        <v>725879956.32712901</v>
      </c>
      <c r="D982" s="4">
        <f t="shared" ca="1" si="2807"/>
        <v>486856744.49401891</v>
      </c>
      <c r="E982" s="4">
        <f t="shared" ca="1" si="2807"/>
        <v>100293539.69659583</v>
      </c>
      <c r="F982" s="4">
        <f t="shared" ca="1" si="2807"/>
        <v>3224437.1775237331</v>
      </c>
      <c r="G982" s="4">
        <f t="shared" ca="1" si="2807"/>
        <v>34210526.965477116</v>
      </c>
      <c r="H982" s="4">
        <f t="shared" ca="1" si="2807"/>
        <v>1725619.2204822341</v>
      </c>
      <c r="I982" s="4">
        <f t="shared" ca="1" si="2807"/>
        <v>32394962.443420138</v>
      </c>
      <c r="J982" s="4">
        <f t="shared" ca="1" si="2807"/>
        <v>50875322.515209526</v>
      </c>
      <c r="K982" s="4">
        <f t="shared" ca="1" si="2807"/>
        <v>0</v>
      </c>
      <c r="L982" s="4">
        <f t="shared" ca="1" si="2807"/>
        <v>0</v>
      </c>
      <c r="M982" s="4">
        <f t="shared" ca="1" si="2807"/>
        <v>16034855.560055876</v>
      </c>
      <c r="N982" s="4">
        <f t="shared" ca="1" si="2807"/>
        <v>107100.56396081705</v>
      </c>
      <c r="O982" s="4">
        <f t="shared" ca="1" si="2807"/>
        <v>107902.3715412601</v>
      </c>
      <c r="P982" s="4">
        <f t="shared" ca="1" si="2807"/>
        <v>31392.027551215237</v>
      </c>
      <c r="Q982" s="4">
        <f t="shared" ca="1" si="2807"/>
        <v>17553.291292369246</v>
      </c>
      <c r="R982" s="4">
        <f t="shared" ca="1" si="2807"/>
        <v>0</v>
      </c>
      <c r="S982" s="4">
        <f t="shared" ca="1" si="2807"/>
        <v>0</v>
      </c>
      <c r="T982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/>
      <c r="U983" s="215"/>
      <c r="V983"/>
    </row>
    <row r="984" spans="1:22" s="31" customFormat="1" ht="14.25" customHeight="1">
      <c r="A984" s="10" t="str">
        <f>A979</f>
        <v>TUP-PRI-D</v>
      </c>
      <c r="B984" s="171"/>
      <c r="C984" s="83">
        <f ca="1">SUM(D984:S984)</f>
        <v>1</v>
      </c>
      <c r="D984" s="89">
        <f t="shared" ref="D984:S984" ca="1" si="2808">IFERROR(D979/$C979,0)</f>
        <v>0.51208349824435295</v>
      </c>
      <c r="E984" s="89">
        <f t="shared" ca="1" si="2808"/>
        <v>0.12243358657683721</v>
      </c>
      <c r="F984" s="89">
        <f t="shared" ca="1" si="2808"/>
        <v>8.9478269054179757E-3</v>
      </c>
      <c r="G984" s="89">
        <f t="shared" ca="1" si="2808"/>
        <v>9.5087113343874596E-2</v>
      </c>
      <c r="H984" s="89">
        <f t="shared" ca="1" si="2808"/>
        <v>4.8047309869050968E-3</v>
      </c>
      <c r="I984" s="89">
        <f t="shared" ca="1" si="2808"/>
        <v>9.6280169150987152E-2</v>
      </c>
      <c r="J984" s="89">
        <f t="shared" ca="1" si="2808"/>
        <v>0.15330557469883152</v>
      </c>
      <c r="K984" s="89">
        <f t="shared" ca="1" si="2808"/>
        <v>0</v>
      </c>
      <c r="L984" s="89">
        <f t="shared" ca="1" si="2808"/>
        <v>0</v>
      </c>
      <c r="M984" s="89">
        <f t="shared" ca="1" si="2808"/>
        <v>6.605760132275062E-3</v>
      </c>
      <c r="N984" s="89">
        <f t="shared" ca="1" si="2808"/>
        <v>2.8627773033516548E-4</v>
      </c>
      <c r="O984" s="89">
        <f t="shared" ca="1" si="2808"/>
        <v>5.9242508811884457E-5</v>
      </c>
      <c r="P984" s="89">
        <f t="shared" ca="1" si="2808"/>
        <v>8.2396840231863404E-5</v>
      </c>
      <c r="Q984" s="89">
        <f t="shared" ca="1" si="2808"/>
        <v>2.3822881139603247E-5</v>
      </c>
      <c r="R984" s="89">
        <f t="shared" ca="1" si="2808"/>
        <v>0</v>
      </c>
      <c r="S984" s="84">
        <f t="shared" ca="1" si="2808"/>
        <v>0</v>
      </c>
      <c r="T984"/>
      <c r="U984" s="215"/>
      <c r="V984"/>
    </row>
    <row r="985" spans="1:22" s="31" customFormat="1" ht="14.25" customHeight="1">
      <c r="A985" s="10" t="str">
        <f>A980</f>
        <v>TUP-PRI-C</v>
      </c>
      <c r="B985" s="171"/>
      <c r="C985" s="126">
        <f ca="1">SUM(D985:S985)</f>
        <v>1</v>
      </c>
      <c r="D985" s="91">
        <f t="shared" ref="D985:S985" ca="1" si="2809">IFERROR(D980/$C980,0)</f>
        <v>0.80342730309813448</v>
      </c>
      <c r="E985" s="91">
        <f t="shared" ca="1" si="2809"/>
        <v>0.15133238705324856</v>
      </c>
      <c r="F985" s="91">
        <f t="shared" ca="1" si="2809"/>
        <v>6.7245829369525466E-4</v>
      </c>
      <c r="G985" s="91">
        <f t="shared" ca="1" si="2809"/>
        <v>7.0068251178835471E-3</v>
      </c>
      <c r="H985" s="91">
        <f t="shared" ca="1" si="2809"/>
        <v>3.4638371699079721E-4</v>
      </c>
      <c r="I985" s="91">
        <f t="shared" ca="1" si="2809"/>
        <v>1.4148914258715675E-3</v>
      </c>
      <c r="J985" s="91">
        <f t="shared" ca="1" si="2809"/>
        <v>4.647395620875836E-4</v>
      </c>
      <c r="K985" s="91">
        <f t="shared" ca="1" si="2809"/>
        <v>0</v>
      </c>
      <c r="L985" s="91">
        <f t="shared" ca="1" si="2809"/>
        <v>0</v>
      </c>
      <c r="M985" s="91">
        <f t="shared" ca="1" si="2809"/>
        <v>3.5045106548178953E-2</v>
      </c>
      <c r="N985" s="91">
        <f t="shared" ca="1" si="2809"/>
        <v>3.1477640612136787E-5</v>
      </c>
      <c r="O985" s="91">
        <f t="shared" ca="1" si="2809"/>
        <v>2.2345238706146482E-4</v>
      </c>
      <c r="P985" s="91">
        <f t="shared" ca="1" si="2809"/>
        <v>1.0492546870712264E-5</v>
      </c>
      <c r="Q985" s="91">
        <f t="shared" ca="1" si="2809"/>
        <v>2.4482609364995275E-5</v>
      </c>
      <c r="R985" s="91">
        <f t="shared" ca="1" si="2809"/>
        <v>0</v>
      </c>
      <c r="S985" s="92">
        <f t="shared" ca="1" si="2809"/>
        <v>0</v>
      </c>
      <c r="T985"/>
      <c r="U985" s="215"/>
      <c r="V985"/>
    </row>
    <row r="986" spans="1:22" s="31" customFormat="1" ht="14.25" customHeight="1">
      <c r="A986" s="10" t="str">
        <f>A981</f>
        <v>TUP-PRI-E</v>
      </c>
      <c r="B986" s="171"/>
      <c r="C986" s="85">
        <f ca="1">SUM(D986:S986)</f>
        <v>0</v>
      </c>
      <c r="D986" s="90">
        <f t="shared" ref="D986:S986" ca="1" si="2810">IFERROR(D981/$C981,0)</f>
        <v>0</v>
      </c>
      <c r="E986" s="90">
        <f t="shared" ca="1" si="2810"/>
        <v>0</v>
      </c>
      <c r="F986" s="90">
        <f t="shared" ca="1" si="2810"/>
        <v>0</v>
      </c>
      <c r="G986" s="90">
        <f t="shared" ca="1" si="2810"/>
        <v>0</v>
      </c>
      <c r="H986" s="90">
        <f t="shared" ca="1" si="2810"/>
        <v>0</v>
      </c>
      <c r="I986" s="90">
        <f t="shared" ca="1" si="2810"/>
        <v>0</v>
      </c>
      <c r="J986" s="90">
        <f t="shared" ca="1" si="2810"/>
        <v>0</v>
      </c>
      <c r="K986" s="90">
        <f t="shared" ca="1" si="2810"/>
        <v>0</v>
      </c>
      <c r="L986" s="90">
        <f t="shared" ca="1" si="2810"/>
        <v>0</v>
      </c>
      <c r="M986" s="90">
        <f t="shared" ca="1" si="2810"/>
        <v>0</v>
      </c>
      <c r="N986" s="90">
        <f t="shared" ca="1" si="2810"/>
        <v>0</v>
      </c>
      <c r="O986" s="90">
        <f t="shared" ca="1" si="2810"/>
        <v>0</v>
      </c>
      <c r="P986" s="90">
        <f t="shared" ca="1" si="2810"/>
        <v>0</v>
      </c>
      <c r="Q986" s="90">
        <f t="shared" ca="1" si="2810"/>
        <v>0</v>
      </c>
      <c r="R986" s="90">
        <f t="shared" ca="1" si="2810"/>
        <v>0</v>
      </c>
      <c r="S986" s="86">
        <f t="shared" ca="1" si="2810"/>
        <v>0</v>
      </c>
      <c r="T98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PRI-D</v>
      </c>
      <c r="B989" s="179"/>
      <c r="C989" s="17">
        <f ca="1">SUM(D989:S989)</f>
        <v>285002657.1775068</v>
      </c>
      <c r="D989" s="17">
        <f t="shared" ref="D989:S989" ca="1" si="2811">D374</f>
        <v>145945157.69639379</v>
      </c>
      <c r="E989" s="17">
        <f t="shared" ca="1" si="2811"/>
        <v>34893897.502170943</v>
      </c>
      <c r="F989" s="17">
        <f t="shared" ca="1" si="2811"/>
        <v>2550154.4440085115</v>
      </c>
      <c r="G989" s="17">
        <f t="shared" ca="1" si="2811"/>
        <v>27100079.966343027</v>
      </c>
      <c r="H989" s="17">
        <f t="shared" ca="1" si="2811"/>
        <v>1369361.0982910576</v>
      </c>
      <c r="I989" s="17">
        <f t="shared" ca="1" si="2811"/>
        <v>27440104.04153116</v>
      </c>
      <c r="J989" s="17">
        <f t="shared" ca="1" si="2811"/>
        <v>43692496.149291746</v>
      </c>
      <c r="K989" s="17">
        <f t="shared" ca="1" si="2811"/>
        <v>0</v>
      </c>
      <c r="L989" s="17">
        <f t="shared" ca="1" si="2811"/>
        <v>0</v>
      </c>
      <c r="M989" s="17">
        <f t="shared" ca="1" si="2811"/>
        <v>1882659.1903756317</v>
      </c>
      <c r="N989" s="17">
        <f t="shared" ca="1" si="2811"/>
        <v>81589.913836267922</v>
      </c>
      <c r="O989" s="17">
        <f t="shared" ca="1" si="2811"/>
        <v>16884.272429248933</v>
      </c>
      <c r="P989" s="17">
        <f t="shared" ca="1" si="2811"/>
        <v>23483.318409111569</v>
      </c>
      <c r="Q989" s="17">
        <f t="shared" ca="1" si="2811"/>
        <v>6789.5844264108382</v>
      </c>
      <c r="R989" s="17">
        <f t="shared" ca="1" si="2811"/>
        <v>0</v>
      </c>
      <c r="S989" s="17">
        <f t="shared" ca="1" si="2811"/>
        <v>0</v>
      </c>
      <c r="T989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PRI-C</v>
      </c>
      <c r="B990" s="179"/>
      <c r="C990" s="17">
        <f ca="1">SUM(D990:S990)</f>
        <v>341079295.14444059</v>
      </c>
      <c r="D990" s="17">
        <f t="shared" ref="D990:S990" ca="1" si="2812">D375</f>
        <v>274032418.24051058</v>
      </c>
      <c r="E990" s="17">
        <f t="shared" ca="1" si="2812"/>
        <v>51616343.908647686</v>
      </c>
      <c r="F990" s="17">
        <f t="shared" ca="1" si="2812"/>
        <v>229361.60082761067</v>
      </c>
      <c r="G990" s="17">
        <f t="shared" ca="1" si="2812"/>
        <v>2389882.9724080819</v>
      </c>
      <c r="H990" s="17">
        <f t="shared" ca="1" si="2812"/>
        <v>118144.31404073248</v>
      </c>
      <c r="I990" s="17">
        <f t="shared" ca="1" si="2812"/>
        <v>482590.17024218681</v>
      </c>
      <c r="J990" s="17">
        <f t="shared" ca="1" si="2812"/>
        <v>158513.04226256898</v>
      </c>
      <c r="K990" s="17">
        <f t="shared" ca="1" si="2812"/>
        <v>0</v>
      </c>
      <c r="L990" s="17">
        <f t="shared" ca="1" si="2812"/>
        <v>0</v>
      </c>
      <c r="M990" s="17">
        <f t="shared" ca="1" si="2812"/>
        <v>11953160.239714699</v>
      </c>
      <c r="N990" s="17">
        <f t="shared" ca="1" si="2812"/>
        <v>10736.371472797633</v>
      </c>
      <c r="O990" s="17">
        <f t="shared" ca="1" si="2812"/>
        <v>76214.982677267137</v>
      </c>
      <c r="P990" s="17">
        <f t="shared" ca="1" si="2812"/>
        <v>3578.7904909325443</v>
      </c>
      <c r="Q990" s="17">
        <f t="shared" ca="1" si="2812"/>
        <v>8350.5111455092701</v>
      </c>
      <c r="R990" s="17">
        <f t="shared" ca="1" si="2812"/>
        <v>0</v>
      </c>
      <c r="S990" s="17">
        <f t="shared" ca="1" si="2812"/>
        <v>0</v>
      </c>
      <c r="T990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PRI-E</v>
      </c>
      <c r="B991" s="179"/>
      <c r="C991" s="43">
        <f ca="1">SUM(D991:S991)</f>
        <v>0</v>
      </c>
      <c r="D991" s="43">
        <f t="shared" ref="D991:S991" ca="1" si="2813">D376</f>
        <v>0</v>
      </c>
      <c r="E991" s="43">
        <f t="shared" ca="1" si="2813"/>
        <v>0</v>
      </c>
      <c r="F991" s="43">
        <f t="shared" ca="1" si="2813"/>
        <v>0</v>
      </c>
      <c r="G991" s="43">
        <f t="shared" ca="1" si="2813"/>
        <v>0</v>
      </c>
      <c r="H991" s="43">
        <f t="shared" ca="1" si="2813"/>
        <v>0</v>
      </c>
      <c r="I991" s="43">
        <f t="shared" ca="1" si="2813"/>
        <v>0</v>
      </c>
      <c r="J991" s="43">
        <f t="shared" ca="1" si="2813"/>
        <v>0</v>
      </c>
      <c r="K991" s="43">
        <f t="shared" ca="1" si="2813"/>
        <v>0</v>
      </c>
      <c r="L991" s="43">
        <f t="shared" ca="1" si="2813"/>
        <v>0</v>
      </c>
      <c r="M991" s="43">
        <f t="shared" ca="1" si="2813"/>
        <v>0</v>
      </c>
      <c r="N991" s="43">
        <f t="shared" ca="1" si="2813"/>
        <v>0</v>
      </c>
      <c r="O991" s="43">
        <f t="shared" ca="1" si="2813"/>
        <v>0</v>
      </c>
      <c r="P991" s="43">
        <f t="shared" ca="1" si="2813"/>
        <v>0</v>
      </c>
      <c r="Q991" s="43">
        <f t="shared" ca="1" si="2813"/>
        <v>0</v>
      </c>
      <c r="R991" s="43">
        <f t="shared" ca="1" si="2813"/>
        <v>0</v>
      </c>
      <c r="S991" s="43">
        <f t="shared" ca="1" si="2813"/>
        <v>0</v>
      </c>
      <c r="T991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2814">SUM(C989:C991)</f>
        <v>626081952.32194734</v>
      </c>
      <c r="D992" s="4">
        <f t="shared" ca="1" si="2814"/>
        <v>419977575.93690437</v>
      </c>
      <c r="E992" s="4">
        <f t="shared" ca="1" si="2814"/>
        <v>86510241.410818636</v>
      </c>
      <c r="F992" s="4">
        <f t="shared" ca="1" si="2814"/>
        <v>2779516.0448361221</v>
      </c>
      <c r="G992" s="4">
        <f t="shared" ca="1" si="2814"/>
        <v>29489962.938751109</v>
      </c>
      <c r="H992" s="4">
        <f t="shared" ca="1" si="2814"/>
        <v>1487505.4123317902</v>
      </c>
      <c r="I992" s="4">
        <f t="shared" ca="1" si="2814"/>
        <v>27922694.211773347</v>
      </c>
      <c r="J992" s="4">
        <f t="shared" ca="1" si="2814"/>
        <v>43851009.191554315</v>
      </c>
      <c r="K992" s="4">
        <f t="shared" ca="1" si="2814"/>
        <v>0</v>
      </c>
      <c r="L992" s="4">
        <f t="shared" ca="1" si="2814"/>
        <v>0</v>
      </c>
      <c r="M992" s="4">
        <f t="shared" ca="1" si="2814"/>
        <v>13835819.430090331</v>
      </c>
      <c r="N992" s="4">
        <f t="shared" ca="1" si="2814"/>
        <v>92326.285309065555</v>
      </c>
      <c r="O992" s="4">
        <f t="shared" ca="1" si="2814"/>
        <v>93099.255106516066</v>
      </c>
      <c r="P992" s="4">
        <f t="shared" ca="1" si="2814"/>
        <v>27062.108900044113</v>
      </c>
      <c r="Q992" s="4">
        <f t="shared" ca="1" si="2814"/>
        <v>15140.095571920108</v>
      </c>
      <c r="R992" s="4">
        <f t="shared" ca="1" si="2814"/>
        <v>0</v>
      </c>
      <c r="S992" s="4">
        <f t="shared" ca="1" si="2814"/>
        <v>0</v>
      </c>
      <c r="T992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/>
      <c r="U993" s="215"/>
      <c r="V993"/>
    </row>
    <row r="994" spans="1:22" s="31" customFormat="1" ht="14.25" customHeight="1">
      <c r="A994" s="10" t="str">
        <f>A989</f>
        <v>RB-PRI-D</v>
      </c>
      <c r="B994" s="171"/>
      <c r="C994" s="83">
        <f ca="1">SUM(D994:S994)</f>
        <v>1.0000000000000004</v>
      </c>
      <c r="D994" s="89">
        <f t="shared" ref="D994:S994" ca="1" si="2815">IFERROR(D989/$C989,0)</f>
        <v>0.51208349824435317</v>
      </c>
      <c r="E994" s="89">
        <f t="shared" ca="1" si="2815"/>
        <v>0.12243358657683724</v>
      </c>
      <c r="F994" s="89">
        <f t="shared" ca="1" si="2815"/>
        <v>8.9478269054179774E-3</v>
      </c>
      <c r="G994" s="89">
        <f t="shared" ca="1" si="2815"/>
        <v>9.508711334387461E-2</v>
      </c>
      <c r="H994" s="89">
        <f t="shared" ca="1" si="2815"/>
        <v>4.8047309869050986E-3</v>
      </c>
      <c r="I994" s="89">
        <f t="shared" ca="1" si="2815"/>
        <v>9.6280169150987166E-2</v>
      </c>
      <c r="J994" s="89">
        <f t="shared" ca="1" si="2815"/>
        <v>0.15330557469883155</v>
      </c>
      <c r="K994" s="89">
        <f t="shared" ca="1" si="2815"/>
        <v>0</v>
      </c>
      <c r="L994" s="89">
        <f t="shared" ca="1" si="2815"/>
        <v>0</v>
      </c>
      <c r="M994" s="89">
        <f t="shared" ca="1" si="2815"/>
        <v>6.6057601322750629E-3</v>
      </c>
      <c r="N994" s="89">
        <f t="shared" ca="1" si="2815"/>
        <v>2.8627773033516554E-4</v>
      </c>
      <c r="O994" s="89">
        <f t="shared" ca="1" si="2815"/>
        <v>5.9242508811884464E-5</v>
      </c>
      <c r="P994" s="89">
        <f t="shared" ca="1" si="2815"/>
        <v>8.2396840231863417E-5</v>
      </c>
      <c r="Q994" s="89">
        <f t="shared" ca="1" si="2815"/>
        <v>2.3822881139603251E-5</v>
      </c>
      <c r="R994" s="89">
        <f t="shared" ca="1" si="2815"/>
        <v>0</v>
      </c>
      <c r="S994" s="84">
        <f t="shared" ca="1" si="2815"/>
        <v>0</v>
      </c>
      <c r="T994"/>
      <c r="U994" s="215"/>
      <c r="V994"/>
    </row>
    <row r="995" spans="1:22" s="31" customFormat="1" ht="14.25" customHeight="1">
      <c r="A995" s="10" t="str">
        <f>A990</f>
        <v>RB-PRI-C</v>
      </c>
      <c r="B995" s="171"/>
      <c r="C995" s="126">
        <f ca="1">SUM(D995:S995)</f>
        <v>1.0000000000000002</v>
      </c>
      <c r="D995" s="91">
        <f t="shared" ref="D995:S995" ca="1" si="2816">IFERROR(D990/$C990,0)</f>
        <v>0.80342730309813459</v>
      </c>
      <c r="E995" s="91">
        <f t="shared" ca="1" si="2816"/>
        <v>0.15133238705324856</v>
      </c>
      <c r="F995" s="91">
        <f t="shared" ca="1" si="2816"/>
        <v>6.7245829369525466E-4</v>
      </c>
      <c r="G995" s="91">
        <f t="shared" ca="1" si="2816"/>
        <v>7.0068251178835462E-3</v>
      </c>
      <c r="H995" s="91">
        <f t="shared" ca="1" si="2816"/>
        <v>3.4638371699079716E-4</v>
      </c>
      <c r="I995" s="91">
        <f t="shared" ca="1" si="2816"/>
        <v>1.4148914258715675E-3</v>
      </c>
      <c r="J995" s="91">
        <f t="shared" ca="1" si="2816"/>
        <v>4.6473956208758355E-4</v>
      </c>
      <c r="K995" s="91">
        <f t="shared" ca="1" si="2816"/>
        <v>0</v>
      </c>
      <c r="L995" s="91">
        <f t="shared" ca="1" si="2816"/>
        <v>0</v>
      </c>
      <c r="M995" s="91">
        <f t="shared" ca="1" si="2816"/>
        <v>3.504510654817896E-2</v>
      </c>
      <c r="N995" s="91">
        <f t="shared" ca="1" si="2816"/>
        <v>3.1477640612136787E-5</v>
      </c>
      <c r="O995" s="91">
        <f t="shared" ca="1" si="2816"/>
        <v>2.2345238706146482E-4</v>
      </c>
      <c r="P995" s="91">
        <f t="shared" ca="1" si="2816"/>
        <v>1.0492546870712262E-5</v>
      </c>
      <c r="Q995" s="91">
        <f t="shared" ca="1" si="2816"/>
        <v>2.4482609364995279E-5</v>
      </c>
      <c r="R995" s="91">
        <f t="shared" ca="1" si="2816"/>
        <v>0</v>
      </c>
      <c r="S995" s="92">
        <f t="shared" ca="1" si="2816"/>
        <v>0</v>
      </c>
      <c r="T995"/>
      <c r="U995" s="215"/>
      <c r="V995"/>
    </row>
    <row r="996" spans="1:22" s="31" customFormat="1" ht="14.25" customHeight="1">
      <c r="A996" s="10" t="str">
        <f>A991</f>
        <v>RB-PRI-E</v>
      </c>
      <c r="B996" s="171"/>
      <c r="C996" s="85">
        <f ca="1">SUM(D996:S996)</f>
        <v>0</v>
      </c>
      <c r="D996" s="90">
        <f t="shared" ref="D996:S996" ca="1" si="2817">IFERROR(D991/$C991,0)</f>
        <v>0</v>
      </c>
      <c r="E996" s="90">
        <f t="shared" ca="1" si="2817"/>
        <v>0</v>
      </c>
      <c r="F996" s="90">
        <f t="shared" ca="1" si="2817"/>
        <v>0</v>
      </c>
      <c r="G996" s="90">
        <f t="shared" ca="1" si="2817"/>
        <v>0</v>
      </c>
      <c r="H996" s="90">
        <f t="shared" ca="1" si="2817"/>
        <v>0</v>
      </c>
      <c r="I996" s="90">
        <f t="shared" ca="1" si="2817"/>
        <v>0</v>
      </c>
      <c r="J996" s="90">
        <f t="shared" ca="1" si="2817"/>
        <v>0</v>
      </c>
      <c r="K996" s="90">
        <f t="shared" ca="1" si="2817"/>
        <v>0</v>
      </c>
      <c r="L996" s="90">
        <f t="shared" ca="1" si="2817"/>
        <v>0</v>
      </c>
      <c r="M996" s="90">
        <f t="shared" ca="1" si="2817"/>
        <v>0</v>
      </c>
      <c r="N996" s="90">
        <f t="shared" ca="1" si="2817"/>
        <v>0</v>
      </c>
      <c r="O996" s="90">
        <f t="shared" ca="1" si="2817"/>
        <v>0</v>
      </c>
      <c r="P996" s="90">
        <f t="shared" ca="1" si="2817"/>
        <v>0</v>
      </c>
      <c r="Q996" s="90">
        <f t="shared" ca="1" si="2817"/>
        <v>0</v>
      </c>
      <c r="R996" s="90">
        <f t="shared" ca="1" si="2817"/>
        <v>0</v>
      </c>
      <c r="S996" s="86">
        <f t="shared" ca="1" si="2817"/>
        <v>0</v>
      </c>
      <c r="T99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PRI-D</v>
      </c>
      <c r="B999" s="176"/>
      <c r="C999" s="3">
        <f ca="1">SUM(D999:S999)</f>
        <v>319283780.82415354</v>
      </c>
      <c r="D999" s="3">
        <f t="shared" ref="D999:S999" ca="1" si="2818">SUM(D60,D74,D171)</f>
        <v>163499955.41711578</v>
      </c>
      <c r="E999" s="3">
        <f t="shared" ca="1" si="2818"/>
        <v>39091058.42211391</v>
      </c>
      <c r="F999" s="3">
        <f t="shared" ca="1" si="2818"/>
        <v>2856896.0045219362</v>
      </c>
      <c r="G999" s="3">
        <f t="shared" ca="1" si="2818"/>
        <v>30359773.056087092</v>
      </c>
      <c r="H999" s="3">
        <f t="shared" ca="1" si="2818"/>
        <v>1534072.6753420255</v>
      </c>
      <c r="I999" s="3">
        <f t="shared" ca="1" si="2818"/>
        <v>30740696.4249162</v>
      </c>
      <c r="J999" s="3">
        <f t="shared" ca="1" si="2818"/>
        <v>48947983.511262603</v>
      </c>
      <c r="K999" s="3">
        <f t="shared" ca="1" si="2818"/>
        <v>0</v>
      </c>
      <c r="L999" s="3">
        <f t="shared" ca="1" si="2818"/>
        <v>0</v>
      </c>
      <c r="M999" s="3">
        <f t="shared" ca="1" si="2818"/>
        <v>2109112.0702502416</v>
      </c>
      <c r="N999" s="3">
        <f t="shared" ca="1" si="2818"/>
        <v>91403.836107169074</v>
      </c>
      <c r="O999" s="3">
        <f t="shared" ca="1" si="2818"/>
        <v>18915.172198966695</v>
      </c>
      <c r="P999" s="3">
        <f t="shared" ca="1" si="2818"/>
        <v>26307.974677193062</v>
      </c>
      <c r="Q999" s="3">
        <f t="shared" ca="1" si="2818"/>
        <v>7606.2595603769423</v>
      </c>
      <c r="R999" s="3">
        <f t="shared" ca="1" si="2818"/>
        <v>0</v>
      </c>
      <c r="S999" s="3">
        <f t="shared" ca="1" si="2818"/>
        <v>0</v>
      </c>
      <c r="T999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PRI-C</v>
      </c>
      <c r="B1000" s="176"/>
      <c r="C1000" s="3">
        <f ca="1">SUM(D1000:S1000)</f>
        <v>381627754.19962621</v>
      </c>
      <c r="D1000" s="3">
        <f t="shared" ref="D1000:S1000" ca="1" si="2819">SUM(D61,D75,D172)</f>
        <v>306610157.34400338</v>
      </c>
      <c r="E1000" s="3">
        <f t="shared" ca="1" si="2819"/>
        <v>57752639.008799821</v>
      </c>
      <c r="F1000" s="3">
        <f t="shared" ca="1" si="2819"/>
        <v>256628.74841583267</v>
      </c>
      <c r="G1000" s="3">
        <f t="shared" ca="1" si="2819"/>
        <v>2673998.9338074285</v>
      </c>
      <c r="H1000" s="3">
        <f t="shared" ca="1" si="2819"/>
        <v>132189.64000651683</v>
      </c>
      <c r="I1000" s="3">
        <f t="shared" ca="1" si="2819"/>
        <v>539961.83729167306</v>
      </c>
      <c r="J1000" s="3">
        <f t="shared" ca="1" si="2819"/>
        <v>177357.51536720223</v>
      </c>
      <c r="K1000" s="3">
        <f t="shared" ca="1" si="2819"/>
        <v>0</v>
      </c>
      <c r="L1000" s="3">
        <f t="shared" ca="1" si="2819"/>
        <v>0</v>
      </c>
      <c r="M1000" s="3">
        <f t="shared" ca="1" si="2819"/>
        <v>13374185.307668146</v>
      </c>
      <c r="N1000" s="3">
        <f t="shared" ca="1" si="2819"/>
        <v>12012.741294312707</v>
      </c>
      <c r="O1000" s="3">
        <f t="shared" ca="1" si="2819"/>
        <v>85275.632644812402</v>
      </c>
      <c r="P1000" s="3">
        <f t="shared" ca="1" si="2819"/>
        <v>4004.2470981042356</v>
      </c>
      <c r="Q1000" s="3">
        <f t="shared" ca="1" si="2819"/>
        <v>9343.2432289098833</v>
      </c>
      <c r="R1000" s="3">
        <f t="shared" ca="1" si="2819"/>
        <v>0</v>
      </c>
      <c r="S1000" s="3">
        <f t="shared" ca="1" si="2819"/>
        <v>0</v>
      </c>
      <c r="T1000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PRI-E</v>
      </c>
      <c r="B1001" s="176"/>
      <c r="C1001" s="43">
        <f ca="1">SUM(D1001:S1001)</f>
        <v>0</v>
      </c>
      <c r="D1001" s="43">
        <f t="shared" ref="D1001:S1001" ca="1" si="2820">SUM(D62,D76,D173)</f>
        <v>0</v>
      </c>
      <c r="E1001" s="43">
        <f t="shared" ca="1" si="2820"/>
        <v>0</v>
      </c>
      <c r="F1001" s="43">
        <f t="shared" ca="1" si="2820"/>
        <v>0</v>
      </c>
      <c r="G1001" s="43">
        <f t="shared" ca="1" si="2820"/>
        <v>0</v>
      </c>
      <c r="H1001" s="43">
        <f t="shared" ca="1" si="2820"/>
        <v>0</v>
      </c>
      <c r="I1001" s="43">
        <f t="shared" ca="1" si="2820"/>
        <v>0</v>
      </c>
      <c r="J1001" s="43">
        <f t="shared" ca="1" si="2820"/>
        <v>0</v>
      </c>
      <c r="K1001" s="43">
        <f t="shared" ca="1" si="2820"/>
        <v>0</v>
      </c>
      <c r="L1001" s="43">
        <f t="shared" ca="1" si="2820"/>
        <v>0</v>
      </c>
      <c r="M1001" s="43">
        <f t="shared" ca="1" si="2820"/>
        <v>0</v>
      </c>
      <c r="N1001" s="43">
        <f t="shared" ca="1" si="2820"/>
        <v>0</v>
      </c>
      <c r="O1001" s="43">
        <f t="shared" ca="1" si="2820"/>
        <v>0</v>
      </c>
      <c r="P1001" s="43">
        <f t="shared" ca="1" si="2820"/>
        <v>0</v>
      </c>
      <c r="Q1001" s="43">
        <f t="shared" ca="1" si="2820"/>
        <v>0</v>
      </c>
      <c r="R1001" s="43">
        <f t="shared" ca="1" si="2820"/>
        <v>0</v>
      </c>
      <c r="S1001" s="43">
        <f t="shared" ca="1" si="2820"/>
        <v>0</v>
      </c>
      <c r="T1001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2821">SUM(C999:C1001)</f>
        <v>700911535.02377975</v>
      </c>
      <c r="D1002" s="4">
        <f t="shared" ca="1" si="2821"/>
        <v>470110112.76111913</v>
      </c>
      <c r="E1002" s="4">
        <f t="shared" ca="1" si="2821"/>
        <v>96843697.430913731</v>
      </c>
      <c r="F1002" s="4">
        <f t="shared" ca="1" si="2821"/>
        <v>3113524.7529377691</v>
      </c>
      <c r="G1002" s="4">
        <f t="shared" ca="1" si="2821"/>
        <v>33033771.98989452</v>
      </c>
      <c r="H1002" s="4">
        <f t="shared" ca="1" si="2821"/>
        <v>1666262.3153485423</v>
      </c>
      <c r="I1002" s="4">
        <f t="shared" ca="1" si="2821"/>
        <v>31280658.262207873</v>
      </c>
      <c r="J1002" s="4">
        <f t="shared" ca="1" si="2821"/>
        <v>49125341.026629806</v>
      </c>
      <c r="K1002" s="4">
        <f t="shared" ca="1" si="2821"/>
        <v>0</v>
      </c>
      <c r="L1002" s="4">
        <f t="shared" ca="1" si="2821"/>
        <v>0</v>
      </c>
      <c r="M1002" s="4">
        <f t="shared" ca="1" si="2821"/>
        <v>15483297.377918387</v>
      </c>
      <c r="N1002" s="4">
        <f t="shared" ca="1" si="2821"/>
        <v>103416.57740148179</v>
      </c>
      <c r="O1002" s="4">
        <f t="shared" ca="1" si="2821"/>
        <v>104190.8048437791</v>
      </c>
      <c r="P1002" s="4">
        <f t="shared" ca="1" si="2821"/>
        <v>30312.221775297297</v>
      </c>
      <c r="Q1002" s="4">
        <f t="shared" ca="1" si="2821"/>
        <v>16949.502789286824</v>
      </c>
      <c r="R1002" s="4">
        <f t="shared" ca="1" si="2821"/>
        <v>0</v>
      </c>
      <c r="S1002" s="4">
        <f t="shared" ca="1" si="2821"/>
        <v>0</v>
      </c>
      <c r="T1002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/>
      <c r="U1003" s="215"/>
      <c r="V1003"/>
    </row>
    <row r="1004" spans="1:22" s="31" customFormat="1" ht="14.25" customHeight="1">
      <c r="A1004" s="485" t="str">
        <f>A999</f>
        <v>PT&amp;D-PRI-D</v>
      </c>
      <c r="B1004" s="176"/>
      <c r="C1004" s="123">
        <f ca="1">SUM(D1004:S1004)</f>
        <v>0.99999999999999978</v>
      </c>
      <c r="D1004" s="89">
        <f t="shared" ref="D1004:S1004" ca="1" si="2822">IFERROR(D999/$C999,0)</f>
        <v>0.51208349824435284</v>
      </c>
      <c r="E1004" s="89">
        <f t="shared" ca="1" si="2822"/>
        <v>0.12243358657683719</v>
      </c>
      <c r="F1004" s="89">
        <f t="shared" ca="1" si="2822"/>
        <v>8.947826905417974E-3</v>
      </c>
      <c r="G1004" s="89">
        <f t="shared" ca="1" si="2822"/>
        <v>9.5087113343874569E-2</v>
      </c>
      <c r="H1004" s="89">
        <f t="shared" ca="1" si="2822"/>
        <v>4.804730986905096E-3</v>
      </c>
      <c r="I1004" s="89">
        <f t="shared" ca="1" si="2822"/>
        <v>9.6280169150987124E-2</v>
      </c>
      <c r="J1004" s="89">
        <f t="shared" ca="1" si="2822"/>
        <v>0.15330557469883146</v>
      </c>
      <c r="K1004" s="89">
        <f t="shared" ca="1" si="2822"/>
        <v>0</v>
      </c>
      <c r="L1004" s="89">
        <f t="shared" ca="1" si="2822"/>
        <v>0</v>
      </c>
      <c r="M1004" s="89">
        <f t="shared" ca="1" si="2822"/>
        <v>6.6057601322750594E-3</v>
      </c>
      <c r="N1004" s="89">
        <f t="shared" ca="1" si="2822"/>
        <v>2.8627773033516537E-4</v>
      </c>
      <c r="O1004" s="89">
        <f t="shared" ca="1" si="2822"/>
        <v>5.9242508811884437E-5</v>
      </c>
      <c r="P1004" s="89">
        <f t="shared" ca="1" si="2822"/>
        <v>8.2396840231863377E-5</v>
      </c>
      <c r="Q1004" s="89">
        <f t="shared" ca="1" si="2822"/>
        <v>2.382288113960324E-5</v>
      </c>
      <c r="R1004" s="89">
        <f t="shared" ca="1" si="2822"/>
        <v>0</v>
      </c>
      <c r="S1004" s="84">
        <f t="shared" ca="1" si="2822"/>
        <v>0</v>
      </c>
      <c r="T1004"/>
      <c r="U1004" s="215"/>
      <c r="V1004"/>
    </row>
    <row r="1005" spans="1:22" s="31" customFormat="1" ht="14.25" customHeight="1">
      <c r="A1005" s="485" t="str">
        <f>A1000</f>
        <v>PT&amp;D-PRI-C</v>
      </c>
      <c r="B1005" s="176"/>
      <c r="C1005" s="124">
        <f ca="1">SUM(D1005:S1005)</f>
        <v>0.99999999999999989</v>
      </c>
      <c r="D1005" s="91">
        <f t="shared" ref="D1005:S1005" ca="1" si="2823">IFERROR(D1000/$C1000,0)</f>
        <v>0.80342730309813426</v>
      </c>
      <c r="E1005" s="91">
        <f t="shared" ca="1" si="2823"/>
        <v>0.15133238705324853</v>
      </c>
      <c r="F1005" s="91">
        <f t="shared" ca="1" si="2823"/>
        <v>6.7245829369525455E-4</v>
      </c>
      <c r="G1005" s="91">
        <f t="shared" ca="1" si="2823"/>
        <v>7.0068251178835453E-3</v>
      </c>
      <c r="H1005" s="91">
        <f t="shared" ca="1" si="2823"/>
        <v>3.4638371699079716E-4</v>
      </c>
      <c r="I1005" s="91">
        <f t="shared" ca="1" si="2823"/>
        <v>1.4148914258715671E-3</v>
      </c>
      <c r="J1005" s="91">
        <f t="shared" ca="1" si="2823"/>
        <v>4.6473956208758349E-4</v>
      </c>
      <c r="K1005" s="91">
        <f t="shared" ca="1" si="2823"/>
        <v>0</v>
      </c>
      <c r="L1005" s="91">
        <f t="shared" ca="1" si="2823"/>
        <v>0</v>
      </c>
      <c r="M1005" s="91">
        <f t="shared" ca="1" si="2823"/>
        <v>3.5045106548178946E-2</v>
      </c>
      <c r="N1005" s="91">
        <f t="shared" ca="1" si="2823"/>
        <v>3.147764061213678E-5</v>
      </c>
      <c r="O1005" s="91">
        <f t="shared" ca="1" si="2823"/>
        <v>2.2345238706146474E-4</v>
      </c>
      <c r="P1005" s="91">
        <f t="shared" ca="1" si="2823"/>
        <v>1.0492546870712261E-5</v>
      </c>
      <c r="Q1005" s="91">
        <f t="shared" ca="1" si="2823"/>
        <v>2.4482609364995275E-5</v>
      </c>
      <c r="R1005" s="91">
        <f t="shared" ca="1" si="2823"/>
        <v>0</v>
      </c>
      <c r="S1005" s="92">
        <f t="shared" ca="1" si="2823"/>
        <v>0</v>
      </c>
      <c r="T1005"/>
      <c r="U1005" s="215"/>
      <c r="V1005"/>
    </row>
    <row r="1006" spans="1:22" s="31" customFormat="1" ht="14.25" customHeight="1">
      <c r="A1006" s="485" t="str">
        <f>A1001</f>
        <v>PT&amp;D-PRI-E</v>
      </c>
      <c r="B1006" s="176"/>
      <c r="C1006" s="125">
        <f ca="1">SUM(D1006:S1006)</f>
        <v>0</v>
      </c>
      <c r="D1006" s="90">
        <f t="shared" ref="D1006:S1006" ca="1" si="2824">IFERROR(D1001/$C1001,0)</f>
        <v>0</v>
      </c>
      <c r="E1006" s="90">
        <f t="shared" ca="1" si="2824"/>
        <v>0</v>
      </c>
      <c r="F1006" s="90">
        <f t="shared" ca="1" si="2824"/>
        <v>0</v>
      </c>
      <c r="G1006" s="90">
        <f t="shared" ca="1" si="2824"/>
        <v>0</v>
      </c>
      <c r="H1006" s="90">
        <f t="shared" ca="1" si="2824"/>
        <v>0</v>
      </c>
      <c r="I1006" s="90">
        <f t="shared" ca="1" si="2824"/>
        <v>0</v>
      </c>
      <c r="J1006" s="90">
        <f t="shared" ca="1" si="2824"/>
        <v>0</v>
      </c>
      <c r="K1006" s="90">
        <f t="shared" ca="1" si="2824"/>
        <v>0</v>
      </c>
      <c r="L1006" s="90">
        <f t="shared" ca="1" si="2824"/>
        <v>0</v>
      </c>
      <c r="M1006" s="90">
        <f t="shared" ca="1" si="2824"/>
        <v>0</v>
      </c>
      <c r="N1006" s="90">
        <f t="shared" ca="1" si="2824"/>
        <v>0</v>
      </c>
      <c r="O1006" s="90">
        <f t="shared" ca="1" si="2824"/>
        <v>0</v>
      </c>
      <c r="P1006" s="90">
        <f t="shared" ca="1" si="2824"/>
        <v>0</v>
      </c>
      <c r="Q1006" s="90">
        <f t="shared" ca="1" si="2824"/>
        <v>0</v>
      </c>
      <c r="R1006" s="90">
        <f t="shared" ca="1" si="2824"/>
        <v>0</v>
      </c>
      <c r="S1006" s="86">
        <f t="shared" ca="1" si="2824"/>
        <v>0</v>
      </c>
      <c r="T100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PRI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PRI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PRI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2825">SUM(C1009:C1011)</f>
        <v>0</v>
      </c>
      <c r="D1012" s="4">
        <f t="shared" si="2825"/>
        <v>0</v>
      </c>
      <c r="E1012" s="4">
        <f t="shared" si="2825"/>
        <v>0</v>
      </c>
      <c r="F1012" s="4">
        <f t="shared" si="2825"/>
        <v>0</v>
      </c>
      <c r="G1012" s="4">
        <f t="shared" si="2825"/>
        <v>0</v>
      </c>
      <c r="H1012" s="4">
        <f t="shared" si="2825"/>
        <v>0</v>
      </c>
      <c r="I1012" s="4">
        <f t="shared" si="2825"/>
        <v>0</v>
      </c>
      <c r="J1012" s="4">
        <f t="shared" si="2825"/>
        <v>0</v>
      </c>
      <c r="K1012" s="4">
        <f t="shared" si="2825"/>
        <v>0</v>
      </c>
      <c r="L1012" s="4">
        <f t="shared" si="2825"/>
        <v>0</v>
      </c>
      <c r="M1012" s="4">
        <f t="shared" si="2825"/>
        <v>0</v>
      </c>
      <c r="N1012" s="4">
        <f t="shared" si="2825"/>
        <v>0</v>
      </c>
      <c r="O1012" s="4">
        <f t="shared" si="2825"/>
        <v>0</v>
      </c>
      <c r="P1012" s="4">
        <f t="shared" si="2825"/>
        <v>0</v>
      </c>
      <c r="Q1012" s="4">
        <f t="shared" si="2825"/>
        <v>0</v>
      </c>
      <c r="R1012" s="4">
        <f t="shared" si="2825"/>
        <v>0</v>
      </c>
      <c r="S1012" s="4">
        <f t="shared" si="2825"/>
        <v>0</v>
      </c>
      <c r="T1012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/>
      <c r="U1013" s="215"/>
      <c r="V1013"/>
    </row>
    <row r="1014" spans="1:22" s="31" customFormat="1" ht="14.25" customHeight="1">
      <c r="A1014" s="485" t="str">
        <f>A1009</f>
        <v>POLES-PRI-D</v>
      </c>
      <c r="B1014" s="176"/>
      <c r="C1014" s="123">
        <f>SUM(D1014:S1014)</f>
        <v>0</v>
      </c>
      <c r="D1014" s="89">
        <f t="shared" ref="D1014:S1014" si="2826">IFERROR(D1009/$C1009,0)</f>
        <v>0</v>
      </c>
      <c r="E1014" s="89">
        <f t="shared" si="2826"/>
        <v>0</v>
      </c>
      <c r="F1014" s="89">
        <f t="shared" si="2826"/>
        <v>0</v>
      </c>
      <c r="G1014" s="89">
        <f t="shared" si="2826"/>
        <v>0</v>
      </c>
      <c r="H1014" s="89">
        <f t="shared" si="2826"/>
        <v>0</v>
      </c>
      <c r="I1014" s="89">
        <f t="shared" si="2826"/>
        <v>0</v>
      </c>
      <c r="J1014" s="89">
        <f t="shared" si="2826"/>
        <v>0</v>
      </c>
      <c r="K1014" s="89">
        <f t="shared" si="2826"/>
        <v>0</v>
      </c>
      <c r="L1014" s="89">
        <f t="shared" si="2826"/>
        <v>0</v>
      </c>
      <c r="M1014" s="89">
        <f t="shared" si="2826"/>
        <v>0</v>
      </c>
      <c r="N1014" s="89">
        <f t="shared" si="2826"/>
        <v>0</v>
      </c>
      <c r="O1014" s="89">
        <f t="shared" si="2826"/>
        <v>0</v>
      </c>
      <c r="P1014" s="89">
        <f t="shared" si="2826"/>
        <v>0</v>
      </c>
      <c r="Q1014" s="89">
        <f t="shared" si="2826"/>
        <v>0</v>
      </c>
      <c r="R1014" s="89">
        <f t="shared" si="2826"/>
        <v>0</v>
      </c>
      <c r="S1014" s="84">
        <f t="shared" si="2826"/>
        <v>0</v>
      </c>
      <c r="T1014"/>
      <c r="U1014" s="215"/>
      <c r="V1014"/>
    </row>
    <row r="1015" spans="1:22" s="31" customFormat="1" ht="14.25" customHeight="1">
      <c r="A1015" s="485" t="str">
        <f>A1010</f>
        <v>POLES-PRI-C</v>
      </c>
      <c r="B1015" s="176"/>
      <c r="C1015" s="124">
        <f>SUM(D1015:S1015)</f>
        <v>0</v>
      </c>
      <c r="D1015" s="91">
        <f t="shared" ref="D1015:S1015" si="2827">IFERROR(D1010/$C1010,0)</f>
        <v>0</v>
      </c>
      <c r="E1015" s="91">
        <f t="shared" si="2827"/>
        <v>0</v>
      </c>
      <c r="F1015" s="91">
        <f t="shared" si="2827"/>
        <v>0</v>
      </c>
      <c r="G1015" s="91">
        <f t="shared" si="2827"/>
        <v>0</v>
      </c>
      <c r="H1015" s="91">
        <f t="shared" si="2827"/>
        <v>0</v>
      </c>
      <c r="I1015" s="91">
        <f t="shared" si="2827"/>
        <v>0</v>
      </c>
      <c r="J1015" s="91">
        <f t="shared" si="2827"/>
        <v>0</v>
      </c>
      <c r="K1015" s="91">
        <f t="shared" si="2827"/>
        <v>0</v>
      </c>
      <c r="L1015" s="91">
        <f t="shared" si="2827"/>
        <v>0</v>
      </c>
      <c r="M1015" s="91">
        <f t="shared" si="2827"/>
        <v>0</v>
      </c>
      <c r="N1015" s="91">
        <f t="shared" si="2827"/>
        <v>0</v>
      </c>
      <c r="O1015" s="91">
        <f t="shared" si="2827"/>
        <v>0</v>
      </c>
      <c r="P1015" s="91">
        <f t="shared" si="2827"/>
        <v>0</v>
      </c>
      <c r="Q1015" s="91">
        <f t="shared" si="2827"/>
        <v>0</v>
      </c>
      <c r="R1015" s="91">
        <f t="shared" si="2827"/>
        <v>0</v>
      </c>
      <c r="S1015" s="92">
        <f t="shared" si="2827"/>
        <v>0</v>
      </c>
      <c r="T1015"/>
      <c r="U1015" s="215"/>
      <c r="V1015"/>
    </row>
    <row r="1016" spans="1:22" s="31" customFormat="1" ht="14.25" customHeight="1">
      <c r="A1016" s="485" t="str">
        <f>A1011</f>
        <v>POLES-PRI-E</v>
      </c>
      <c r="B1016" s="176"/>
      <c r="C1016" s="125">
        <f>SUM(D1016:S1016)</f>
        <v>0</v>
      </c>
      <c r="D1016" s="90">
        <f t="shared" ref="D1016:S1016" si="2828">IFERROR(D1011/$C1011,0)</f>
        <v>0</v>
      </c>
      <c r="E1016" s="90">
        <f t="shared" si="2828"/>
        <v>0</v>
      </c>
      <c r="F1016" s="90">
        <f t="shared" si="2828"/>
        <v>0</v>
      </c>
      <c r="G1016" s="90">
        <f t="shared" si="2828"/>
        <v>0</v>
      </c>
      <c r="H1016" s="90">
        <f t="shared" si="2828"/>
        <v>0</v>
      </c>
      <c r="I1016" s="90">
        <f t="shared" si="2828"/>
        <v>0</v>
      </c>
      <c r="J1016" s="90">
        <f t="shared" si="2828"/>
        <v>0</v>
      </c>
      <c r="K1016" s="90">
        <f t="shared" si="2828"/>
        <v>0</v>
      </c>
      <c r="L1016" s="90">
        <f t="shared" si="2828"/>
        <v>0</v>
      </c>
      <c r="M1016" s="90">
        <f t="shared" si="2828"/>
        <v>0</v>
      </c>
      <c r="N1016" s="90">
        <f t="shared" si="2828"/>
        <v>0</v>
      </c>
      <c r="O1016" s="90">
        <f t="shared" si="2828"/>
        <v>0</v>
      </c>
      <c r="P1016" s="90">
        <f t="shared" si="2828"/>
        <v>0</v>
      </c>
      <c r="Q1016" s="90">
        <f t="shared" si="2828"/>
        <v>0</v>
      </c>
      <c r="R1016" s="90">
        <f t="shared" si="2828"/>
        <v>0</v>
      </c>
      <c r="S1016" s="86">
        <f t="shared" si="2828"/>
        <v>0</v>
      </c>
      <c r="T101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PRI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PRI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PRI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2829">SUM(C1019:C1021)</f>
        <v>0</v>
      </c>
      <c r="D1022" s="4">
        <f t="shared" si="2829"/>
        <v>0</v>
      </c>
      <c r="E1022" s="4">
        <f t="shared" si="2829"/>
        <v>0</v>
      </c>
      <c r="F1022" s="4">
        <f t="shared" si="2829"/>
        <v>0</v>
      </c>
      <c r="G1022" s="4">
        <f t="shared" si="2829"/>
        <v>0</v>
      </c>
      <c r="H1022" s="4">
        <f t="shared" si="2829"/>
        <v>0</v>
      </c>
      <c r="I1022" s="4">
        <f t="shared" si="2829"/>
        <v>0</v>
      </c>
      <c r="J1022" s="4">
        <f t="shared" si="2829"/>
        <v>0</v>
      </c>
      <c r="K1022" s="4">
        <f t="shared" si="2829"/>
        <v>0</v>
      </c>
      <c r="L1022" s="4">
        <f t="shared" si="2829"/>
        <v>0</v>
      </c>
      <c r="M1022" s="4">
        <f t="shared" si="2829"/>
        <v>0</v>
      </c>
      <c r="N1022" s="4">
        <f t="shared" si="2829"/>
        <v>0</v>
      </c>
      <c r="O1022" s="4">
        <f t="shared" si="2829"/>
        <v>0</v>
      </c>
      <c r="P1022" s="4">
        <f t="shared" si="2829"/>
        <v>0</v>
      </c>
      <c r="Q1022" s="4">
        <f t="shared" si="2829"/>
        <v>0</v>
      </c>
      <c r="R1022" s="4">
        <f t="shared" si="2829"/>
        <v>0</v>
      </c>
      <c r="S1022" s="4">
        <f t="shared" si="2829"/>
        <v>0</v>
      </c>
      <c r="T1022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/>
      <c r="U1023" s="215"/>
      <c r="V1023"/>
    </row>
    <row r="1024" spans="1:22" s="31" customFormat="1" ht="14.25" customHeight="1">
      <c r="A1024" s="485" t="str">
        <f>A1019</f>
        <v>OHCOND&amp;DEV-PRI-D</v>
      </c>
      <c r="B1024" s="176"/>
      <c r="C1024" s="123">
        <f>SUM(D1024:S1024)</f>
        <v>0</v>
      </c>
      <c r="D1024" s="89">
        <f t="shared" ref="D1024:S1024" si="2830">IFERROR(D1019/$C1019,0)</f>
        <v>0</v>
      </c>
      <c r="E1024" s="89">
        <f t="shared" si="2830"/>
        <v>0</v>
      </c>
      <c r="F1024" s="89">
        <f t="shared" si="2830"/>
        <v>0</v>
      </c>
      <c r="G1024" s="89">
        <f t="shared" si="2830"/>
        <v>0</v>
      </c>
      <c r="H1024" s="89">
        <f t="shared" si="2830"/>
        <v>0</v>
      </c>
      <c r="I1024" s="89">
        <f t="shared" si="2830"/>
        <v>0</v>
      </c>
      <c r="J1024" s="89">
        <f t="shared" si="2830"/>
        <v>0</v>
      </c>
      <c r="K1024" s="89">
        <f t="shared" si="2830"/>
        <v>0</v>
      </c>
      <c r="L1024" s="89">
        <f t="shared" si="2830"/>
        <v>0</v>
      </c>
      <c r="M1024" s="89">
        <f t="shared" si="2830"/>
        <v>0</v>
      </c>
      <c r="N1024" s="89">
        <f t="shared" si="2830"/>
        <v>0</v>
      </c>
      <c r="O1024" s="89">
        <f t="shared" si="2830"/>
        <v>0</v>
      </c>
      <c r="P1024" s="89">
        <f t="shared" si="2830"/>
        <v>0</v>
      </c>
      <c r="Q1024" s="89">
        <f t="shared" si="2830"/>
        <v>0</v>
      </c>
      <c r="R1024" s="89">
        <f t="shared" si="2830"/>
        <v>0</v>
      </c>
      <c r="S1024" s="84">
        <f t="shared" si="2830"/>
        <v>0</v>
      </c>
      <c r="T1024"/>
      <c r="U1024" s="215"/>
      <c r="V1024"/>
    </row>
    <row r="1025" spans="1:22" s="31" customFormat="1" ht="14.25" customHeight="1">
      <c r="A1025" s="485" t="str">
        <f>A1020</f>
        <v>OHCOND&amp;DEV-PRI-C</v>
      </c>
      <c r="B1025" s="176"/>
      <c r="C1025" s="124">
        <f>SUM(D1025:S1025)</f>
        <v>0</v>
      </c>
      <c r="D1025" s="91">
        <f t="shared" ref="D1025:S1025" si="2831">IFERROR(D1020/$C1020,0)</f>
        <v>0</v>
      </c>
      <c r="E1025" s="91">
        <f t="shared" si="2831"/>
        <v>0</v>
      </c>
      <c r="F1025" s="91">
        <f t="shared" si="2831"/>
        <v>0</v>
      </c>
      <c r="G1025" s="91">
        <f t="shared" si="2831"/>
        <v>0</v>
      </c>
      <c r="H1025" s="91">
        <f t="shared" si="2831"/>
        <v>0</v>
      </c>
      <c r="I1025" s="91">
        <f t="shared" si="2831"/>
        <v>0</v>
      </c>
      <c r="J1025" s="91">
        <f t="shared" si="2831"/>
        <v>0</v>
      </c>
      <c r="K1025" s="91">
        <f t="shared" si="2831"/>
        <v>0</v>
      </c>
      <c r="L1025" s="91">
        <f t="shared" si="2831"/>
        <v>0</v>
      </c>
      <c r="M1025" s="91">
        <f t="shared" si="2831"/>
        <v>0</v>
      </c>
      <c r="N1025" s="91">
        <f t="shared" si="2831"/>
        <v>0</v>
      </c>
      <c r="O1025" s="91">
        <f t="shared" si="2831"/>
        <v>0</v>
      </c>
      <c r="P1025" s="91">
        <f t="shared" si="2831"/>
        <v>0</v>
      </c>
      <c r="Q1025" s="91">
        <f t="shared" si="2831"/>
        <v>0</v>
      </c>
      <c r="R1025" s="91">
        <f t="shared" si="2831"/>
        <v>0</v>
      </c>
      <c r="S1025" s="92">
        <f t="shared" si="2831"/>
        <v>0</v>
      </c>
      <c r="T1025"/>
      <c r="U1025" s="15"/>
      <c r="V1025"/>
    </row>
    <row r="1026" spans="1:22" s="31" customFormat="1" ht="14.25" customHeight="1">
      <c r="A1026" s="485" t="str">
        <f>A1021</f>
        <v>OHCOND&amp;DEV-PRI-E</v>
      </c>
      <c r="B1026" s="176"/>
      <c r="C1026" s="125">
        <f>SUM(D1026:S1026)</f>
        <v>0</v>
      </c>
      <c r="D1026" s="90">
        <f t="shared" ref="D1026:S1026" si="2832">IFERROR(D1021/$C1021,0)</f>
        <v>0</v>
      </c>
      <c r="E1026" s="90">
        <f t="shared" si="2832"/>
        <v>0</v>
      </c>
      <c r="F1026" s="90">
        <f t="shared" si="2832"/>
        <v>0</v>
      </c>
      <c r="G1026" s="90">
        <f t="shared" si="2832"/>
        <v>0</v>
      </c>
      <c r="H1026" s="90">
        <f t="shared" si="2832"/>
        <v>0</v>
      </c>
      <c r="I1026" s="90">
        <f t="shared" si="2832"/>
        <v>0</v>
      </c>
      <c r="J1026" s="90">
        <f t="shared" si="2832"/>
        <v>0</v>
      </c>
      <c r="K1026" s="90">
        <f t="shared" si="2832"/>
        <v>0</v>
      </c>
      <c r="L1026" s="90">
        <f t="shared" si="2832"/>
        <v>0</v>
      </c>
      <c r="M1026" s="90">
        <f t="shared" si="2832"/>
        <v>0</v>
      </c>
      <c r="N1026" s="90">
        <f t="shared" si="2832"/>
        <v>0</v>
      </c>
      <c r="O1026" s="90">
        <f t="shared" si="2832"/>
        <v>0</v>
      </c>
      <c r="P1026" s="90">
        <f t="shared" si="2832"/>
        <v>0</v>
      </c>
      <c r="Q1026" s="90">
        <f t="shared" si="2832"/>
        <v>0</v>
      </c>
      <c r="R1026" s="90">
        <f t="shared" si="2832"/>
        <v>0</v>
      </c>
      <c r="S1026" s="86">
        <f t="shared" si="2832"/>
        <v>0</v>
      </c>
      <c r="T102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PRI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PRI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PRI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2833">SUM(C1029:C1031)</f>
        <v>0</v>
      </c>
      <c r="D1032" s="4">
        <f t="shared" si="2833"/>
        <v>0</v>
      </c>
      <c r="E1032" s="4">
        <f t="shared" si="2833"/>
        <v>0</v>
      </c>
      <c r="F1032" s="4">
        <f t="shared" si="2833"/>
        <v>0</v>
      </c>
      <c r="G1032" s="4">
        <f t="shared" si="2833"/>
        <v>0</v>
      </c>
      <c r="H1032" s="4">
        <f t="shared" si="2833"/>
        <v>0</v>
      </c>
      <c r="I1032" s="4">
        <f t="shared" si="2833"/>
        <v>0</v>
      </c>
      <c r="J1032" s="4">
        <f t="shared" si="2833"/>
        <v>0</v>
      </c>
      <c r="K1032" s="4">
        <f t="shared" si="2833"/>
        <v>0</v>
      </c>
      <c r="L1032" s="4">
        <f t="shared" si="2833"/>
        <v>0</v>
      </c>
      <c r="M1032" s="4">
        <f t="shared" si="2833"/>
        <v>0</v>
      </c>
      <c r="N1032" s="4">
        <f t="shared" si="2833"/>
        <v>0</v>
      </c>
      <c r="O1032" s="4">
        <f t="shared" si="2833"/>
        <v>0</v>
      </c>
      <c r="P1032" s="4">
        <f t="shared" si="2833"/>
        <v>0</v>
      </c>
      <c r="Q1032" s="4">
        <f t="shared" si="2833"/>
        <v>0</v>
      </c>
      <c r="R1032" s="4">
        <f t="shared" si="2833"/>
        <v>0</v>
      </c>
      <c r="S1032" s="4">
        <f t="shared" si="2833"/>
        <v>0</v>
      </c>
      <c r="T1032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/>
      <c r="U1033" s="215"/>
      <c r="V1033"/>
    </row>
    <row r="1034" spans="1:22" s="31" customFormat="1" ht="14.25" customHeight="1">
      <c r="A1034" s="485" t="str">
        <f>A1029</f>
        <v>UGCOND&amp;DEV-PRI-D</v>
      </c>
      <c r="B1034" s="176"/>
      <c r="C1034" s="123">
        <f>SUM(D1034:S1034)</f>
        <v>0</v>
      </c>
      <c r="D1034" s="89">
        <f t="shared" ref="D1034:S1034" si="2834">IFERROR(D1029/$C1029,0)</f>
        <v>0</v>
      </c>
      <c r="E1034" s="89">
        <f t="shared" si="2834"/>
        <v>0</v>
      </c>
      <c r="F1034" s="89">
        <f t="shared" si="2834"/>
        <v>0</v>
      </c>
      <c r="G1034" s="89">
        <f t="shared" si="2834"/>
        <v>0</v>
      </c>
      <c r="H1034" s="89">
        <f t="shared" si="2834"/>
        <v>0</v>
      </c>
      <c r="I1034" s="89">
        <f t="shared" si="2834"/>
        <v>0</v>
      </c>
      <c r="J1034" s="89">
        <f t="shared" si="2834"/>
        <v>0</v>
      </c>
      <c r="K1034" s="89">
        <f t="shared" si="2834"/>
        <v>0</v>
      </c>
      <c r="L1034" s="89">
        <f t="shared" si="2834"/>
        <v>0</v>
      </c>
      <c r="M1034" s="89">
        <f t="shared" si="2834"/>
        <v>0</v>
      </c>
      <c r="N1034" s="89">
        <f t="shared" si="2834"/>
        <v>0</v>
      </c>
      <c r="O1034" s="89">
        <f t="shared" si="2834"/>
        <v>0</v>
      </c>
      <c r="P1034" s="89">
        <f t="shared" si="2834"/>
        <v>0</v>
      </c>
      <c r="Q1034" s="89">
        <f t="shared" si="2834"/>
        <v>0</v>
      </c>
      <c r="R1034" s="89">
        <f t="shared" si="2834"/>
        <v>0</v>
      </c>
      <c r="S1034" s="84">
        <f t="shared" si="2834"/>
        <v>0</v>
      </c>
      <c r="T1034"/>
      <c r="U1034" s="215"/>
      <c r="V1034"/>
    </row>
    <row r="1035" spans="1:22" s="31" customFormat="1" ht="14.25" customHeight="1">
      <c r="A1035" s="485" t="str">
        <f>A1030</f>
        <v>UGCOND&amp;DEV-PRI-C</v>
      </c>
      <c r="B1035" s="176"/>
      <c r="C1035" s="124">
        <f>SUM(D1035:S1035)</f>
        <v>0</v>
      </c>
      <c r="D1035" s="91">
        <f t="shared" ref="D1035:S1035" si="2835">IFERROR(D1030/$C1030,0)</f>
        <v>0</v>
      </c>
      <c r="E1035" s="91">
        <f t="shared" si="2835"/>
        <v>0</v>
      </c>
      <c r="F1035" s="91">
        <f t="shared" si="2835"/>
        <v>0</v>
      </c>
      <c r="G1035" s="91">
        <f t="shared" si="2835"/>
        <v>0</v>
      </c>
      <c r="H1035" s="91">
        <f t="shared" si="2835"/>
        <v>0</v>
      </c>
      <c r="I1035" s="91">
        <f t="shared" si="2835"/>
        <v>0</v>
      </c>
      <c r="J1035" s="91">
        <f t="shared" si="2835"/>
        <v>0</v>
      </c>
      <c r="K1035" s="91">
        <f t="shared" si="2835"/>
        <v>0</v>
      </c>
      <c r="L1035" s="91">
        <f t="shared" si="2835"/>
        <v>0</v>
      </c>
      <c r="M1035" s="91">
        <f t="shared" si="2835"/>
        <v>0</v>
      </c>
      <c r="N1035" s="91">
        <f t="shared" si="2835"/>
        <v>0</v>
      </c>
      <c r="O1035" s="91">
        <f t="shared" si="2835"/>
        <v>0</v>
      </c>
      <c r="P1035" s="91">
        <f t="shared" si="2835"/>
        <v>0</v>
      </c>
      <c r="Q1035" s="91">
        <f t="shared" si="2835"/>
        <v>0</v>
      </c>
      <c r="R1035" s="91">
        <f t="shared" si="2835"/>
        <v>0</v>
      </c>
      <c r="S1035" s="92">
        <f t="shared" si="2835"/>
        <v>0</v>
      </c>
      <c r="T1035"/>
      <c r="U1035" s="215"/>
      <c r="V1035"/>
    </row>
    <row r="1036" spans="1:22" s="31" customFormat="1" ht="14.25" customHeight="1">
      <c r="A1036" s="485" t="str">
        <f>A1031</f>
        <v>UGCOND&amp;DEV-PRI-E</v>
      </c>
      <c r="B1036" s="176"/>
      <c r="C1036" s="125">
        <f>SUM(D1036:S1036)</f>
        <v>0</v>
      </c>
      <c r="D1036" s="90">
        <f t="shared" ref="D1036:S1036" si="2836">IFERROR(D1031/$C1031,0)</f>
        <v>0</v>
      </c>
      <c r="E1036" s="90">
        <f t="shared" si="2836"/>
        <v>0</v>
      </c>
      <c r="F1036" s="90">
        <f t="shared" si="2836"/>
        <v>0</v>
      </c>
      <c r="G1036" s="90">
        <f t="shared" si="2836"/>
        <v>0</v>
      </c>
      <c r="H1036" s="90">
        <f t="shared" si="2836"/>
        <v>0</v>
      </c>
      <c r="I1036" s="90">
        <f t="shared" si="2836"/>
        <v>0</v>
      </c>
      <c r="J1036" s="90">
        <f t="shared" si="2836"/>
        <v>0</v>
      </c>
      <c r="K1036" s="90">
        <f t="shared" si="2836"/>
        <v>0</v>
      </c>
      <c r="L1036" s="90">
        <f t="shared" si="2836"/>
        <v>0</v>
      </c>
      <c r="M1036" s="90">
        <f t="shared" si="2836"/>
        <v>0</v>
      </c>
      <c r="N1036" s="90">
        <f t="shared" si="2836"/>
        <v>0</v>
      </c>
      <c r="O1036" s="90">
        <f t="shared" si="2836"/>
        <v>0</v>
      </c>
      <c r="P1036" s="90">
        <f t="shared" si="2836"/>
        <v>0</v>
      </c>
      <c r="Q1036" s="90">
        <f t="shared" si="2836"/>
        <v>0</v>
      </c>
      <c r="R1036" s="90">
        <f t="shared" si="2836"/>
        <v>0</v>
      </c>
      <c r="S1036" s="86">
        <f t="shared" si="2836"/>
        <v>0</v>
      </c>
      <c r="T103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PRI-D</v>
      </c>
      <c r="B1039" s="176"/>
      <c r="C1039" s="3">
        <f ca="1">SUM(D1039:S1039)</f>
        <v>849625.99979884841</v>
      </c>
      <c r="D1039" s="3">
        <f t="shared" ref="D1039:S1039" ca="1" si="2837">SUMPRODUCT(D$459:D$510,$U$459:$U$510)</f>
        <v>435079.45417635003</v>
      </c>
      <c r="E1039" s="3">
        <f t="shared" ca="1" si="2837"/>
        <v>104022.75840430413</v>
      </c>
      <c r="F1039" s="3">
        <f t="shared" ca="1" si="2837"/>
        <v>7602.3063805427792</v>
      </c>
      <c r="G1039" s="3">
        <f t="shared" ca="1" si="2837"/>
        <v>80788.483742775847</v>
      </c>
      <c r="H1039" s="3">
        <f t="shared" ca="1" si="2837"/>
        <v>4082.2243685137491</v>
      </c>
      <c r="I1039" s="3">
        <f t="shared" ca="1" si="2837"/>
        <v>81802.134975709661</v>
      </c>
      <c r="J1039" s="3">
        <f t="shared" ca="1" si="2837"/>
        <v>130252.40217823171</v>
      </c>
      <c r="K1039" s="3">
        <f t="shared" ca="1" si="2837"/>
        <v>0</v>
      </c>
      <c r="L1039" s="3">
        <f t="shared" ca="1" si="2837"/>
        <v>0</v>
      </c>
      <c r="M1039" s="3">
        <f t="shared" ca="1" si="2837"/>
        <v>5612.4255568155695</v>
      </c>
      <c r="N1039" s="3">
        <f t="shared" ca="1" si="2837"/>
        <v>243.22900285615995</v>
      </c>
      <c r="O1039" s="3">
        <f t="shared" ca="1" si="2837"/>
        <v>50.3339757798894</v>
      </c>
      <c r="P1039" s="3">
        <f t="shared" ca="1" si="2837"/>
        <v>70.006497762262882</v>
      </c>
      <c r="Q1039" s="3">
        <f t="shared" ca="1" si="2837"/>
        <v>20.240539206324527</v>
      </c>
      <c r="R1039" s="3">
        <f t="shared" ca="1" si="2837"/>
        <v>0</v>
      </c>
      <c r="S1039" s="3">
        <f t="shared" ca="1" si="2837"/>
        <v>0</v>
      </c>
      <c r="T1039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PRI-C</v>
      </c>
      <c r="B1040" s="176"/>
      <c r="C1040" s="3">
        <f ca="1">SUM(D1040:S1040)</f>
        <v>956467.8210075039</v>
      </c>
      <c r="D1040" s="3">
        <f t="shared" ref="D1040:S1040" ca="1" si="2838">SUMPRODUCT(D$459:D$510,$V$459:$V$510)</f>
        <v>768452.36193220818</v>
      </c>
      <c r="E1040" s="3">
        <f t="shared" ca="1" si="2838"/>
        <v>144744.55849268485</v>
      </c>
      <c r="F1040" s="3">
        <f t="shared" ca="1" si="2838"/>
        <v>643.1847188891245</v>
      </c>
      <c r="G1040" s="3">
        <f t="shared" ca="1" si="2838"/>
        <v>6701.8027526827245</v>
      </c>
      <c r="H1040" s="3">
        <f t="shared" ca="1" si="2838"/>
        <v>331.30487902266782</v>
      </c>
      <c r="I1040" s="3">
        <f t="shared" ca="1" si="2838"/>
        <v>1353.2981190655787</v>
      </c>
      <c r="J1040" s="3">
        <f t="shared" ca="1" si="2838"/>
        <v>444.50843628589274</v>
      </c>
      <c r="K1040" s="3">
        <f t="shared" ca="1" si="2838"/>
        <v>0</v>
      </c>
      <c r="L1040" s="3">
        <f t="shared" ca="1" si="2838"/>
        <v>0</v>
      </c>
      <c r="M1040" s="3">
        <f t="shared" ca="1" si="2838"/>
        <v>33519.516697112536</v>
      </c>
      <c r="N1040" s="3">
        <f t="shared" ca="1" si="2838"/>
        <v>30.107350326747795</v>
      </c>
      <c r="O1040" s="3">
        <f t="shared" ca="1" si="2838"/>
        <v>213.72501775160464</v>
      </c>
      <c r="P1040" s="3">
        <f t="shared" ca="1" si="2838"/>
        <v>10.035783442249265</v>
      </c>
      <c r="Q1040" s="3">
        <f t="shared" ca="1" si="2838"/>
        <v>23.41682803191495</v>
      </c>
      <c r="R1040" s="3">
        <f t="shared" ca="1" si="2838"/>
        <v>0</v>
      </c>
      <c r="S1040" s="3">
        <f t="shared" ca="1" si="2838"/>
        <v>0</v>
      </c>
      <c r="T1040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PRI-E</v>
      </c>
      <c r="B1041" s="176"/>
      <c r="C1041" s="43">
        <f ca="1">SUM(D1041:S1041)</f>
        <v>0</v>
      </c>
      <c r="D1041" s="43">
        <f t="shared" ref="D1041:S1041" ca="1" si="2839">SUMPRODUCT(D$459:D$510,$W$459:$W$510)</f>
        <v>0</v>
      </c>
      <c r="E1041" s="43">
        <f t="shared" ca="1" si="2839"/>
        <v>0</v>
      </c>
      <c r="F1041" s="43">
        <f t="shared" ca="1" si="2839"/>
        <v>0</v>
      </c>
      <c r="G1041" s="43">
        <f t="shared" ca="1" si="2839"/>
        <v>0</v>
      </c>
      <c r="H1041" s="43">
        <f t="shared" ca="1" si="2839"/>
        <v>0</v>
      </c>
      <c r="I1041" s="43">
        <f t="shared" ca="1" si="2839"/>
        <v>0</v>
      </c>
      <c r="J1041" s="43">
        <f t="shared" ca="1" si="2839"/>
        <v>0</v>
      </c>
      <c r="K1041" s="43">
        <f t="shared" ca="1" si="2839"/>
        <v>0</v>
      </c>
      <c r="L1041" s="43">
        <f t="shared" ca="1" si="2839"/>
        <v>0</v>
      </c>
      <c r="M1041" s="43">
        <f t="shared" ca="1" si="2839"/>
        <v>0</v>
      </c>
      <c r="N1041" s="43">
        <f t="shared" ca="1" si="2839"/>
        <v>0</v>
      </c>
      <c r="O1041" s="43">
        <f t="shared" ca="1" si="2839"/>
        <v>0</v>
      </c>
      <c r="P1041" s="43">
        <f t="shared" ca="1" si="2839"/>
        <v>0</v>
      </c>
      <c r="Q1041" s="43">
        <f t="shared" ca="1" si="2839"/>
        <v>0</v>
      </c>
      <c r="R1041" s="43">
        <f t="shared" ca="1" si="2839"/>
        <v>0</v>
      </c>
      <c r="S1041" s="43">
        <f t="shared" ca="1" si="2839"/>
        <v>0</v>
      </c>
      <c r="T1041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2840">SUM(C1039:C1041)</f>
        <v>1806093.8208063524</v>
      </c>
      <c r="D1042" s="4">
        <f t="shared" ca="1" si="2840"/>
        <v>1203531.8161085583</v>
      </c>
      <c r="E1042" s="4">
        <f t="shared" ref="E1042" ca="1" si="2841">SUM(E1039:E1041)</f>
        <v>248767.31689698898</v>
      </c>
      <c r="F1042" s="4">
        <f t="shared" ref="F1042" ca="1" si="2842">SUM(F1039:F1041)</f>
        <v>8245.4910994319034</v>
      </c>
      <c r="G1042" s="4">
        <f t="shared" ref="G1042" ca="1" si="2843">SUM(G1039:G1041)</f>
        <v>87490.286495458568</v>
      </c>
      <c r="H1042" s="4">
        <f t="shared" ref="H1042" ca="1" si="2844">SUM(H1039:H1041)</f>
        <v>4413.5292475364167</v>
      </c>
      <c r="I1042" s="4">
        <f t="shared" ref="I1042" ca="1" si="2845">SUM(I1039:I1041)</f>
        <v>83155.433094775246</v>
      </c>
      <c r="J1042" s="4">
        <f t="shared" ref="J1042" ca="1" si="2846">SUM(J1039:J1041)</f>
        <v>130696.9106145176</v>
      </c>
      <c r="K1042" s="4">
        <f t="shared" ref="K1042" ca="1" si="2847">SUM(K1039:K1041)</f>
        <v>0</v>
      </c>
      <c r="L1042" s="4">
        <f t="shared" ref="L1042" ca="1" si="2848">SUM(L1039:L1041)</f>
        <v>0</v>
      </c>
      <c r="M1042" s="4">
        <f t="shared" ref="M1042" ca="1" si="2849">SUM(M1039:M1041)</f>
        <v>39131.942253928108</v>
      </c>
      <c r="N1042" s="4">
        <f t="shared" ref="N1042" ca="1" si="2850">SUM(N1039:N1041)</f>
        <v>273.33635318290777</v>
      </c>
      <c r="O1042" s="4">
        <f t="shared" ref="O1042" ca="1" si="2851">SUM(O1039:O1041)</f>
        <v>264.05899353149402</v>
      </c>
      <c r="P1042" s="4">
        <f t="shared" ref="P1042" ca="1" si="2852">SUM(P1039:P1041)</f>
        <v>80.04228120451215</v>
      </c>
      <c r="Q1042" s="4">
        <f t="shared" ref="Q1042" ca="1" si="2853">SUM(Q1039:Q1041)</f>
        <v>43.657367238239473</v>
      </c>
      <c r="R1042" s="4">
        <f t="shared" ref="R1042" ca="1" si="2854">SUM(R1039:R1041)</f>
        <v>0</v>
      </c>
      <c r="S1042" s="4">
        <f t="shared" ref="S1042" ca="1" si="2855">SUM(S1039:S1041)</f>
        <v>0</v>
      </c>
      <c r="T1042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/>
      <c r="U1043" s="215"/>
      <c r="V1043"/>
    </row>
    <row r="1044" spans="1:22" s="31" customFormat="1" ht="14.25" customHeight="1">
      <c r="A1044" s="485" t="str">
        <f>A1039</f>
        <v>LBDO-PRI-D</v>
      </c>
      <c r="B1044" s="176"/>
      <c r="C1044" s="123">
        <f ca="1">SUM(D1044:S1044)</f>
        <v>0.99999999999999956</v>
      </c>
      <c r="D1044" s="89">
        <f t="shared" ref="D1044" ca="1" si="2856">IFERROR(D1039/$C1039,0)</f>
        <v>0.51208349824435273</v>
      </c>
      <c r="E1044" s="89">
        <f t="shared" ref="E1044:S1044" ca="1" si="2857">IFERROR(E1039/$C1039,0)</f>
        <v>0.12243358657683714</v>
      </c>
      <c r="F1044" s="89">
        <f t="shared" ca="1" si="2857"/>
        <v>8.9478269054179705E-3</v>
      </c>
      <c r="G1044" s="89">
        <f t="shared" ca="1" si="2857"/>
        <v>9.5087113343874569E-2</v>
      </c>
      <c r="H1044" s="89">
        <f t="shared" ca="1" si="2857"/>
        <v>4.8047309869050951E-3</v>
      </c>
      <c r="I1044" s="89">
        <f t="shared" ca="1" si="2857"/>
        <v>9.628016915098711E-2</v>
      </c>
      <c r="J1044" s="89">
        <f t="shared" ca="1" si="2857"/>
        <v>0.15330557469883146</v>
      </c>
      <c r="K1044" s="89">
        <f t="shared" ca="1" si="2857"/>
        <v>0</v>
      </c>
      <c r="L1044" s="89">
        <f t="shared" ca="1" si="2857"/>
        <v>0</v>
      </c>
      <c r="M1044" s="89">
        <f t="shared" ca="1" si="2857"/>
        <v>6.6057601322750585E-3</v>
      </c>
      <c r="N1044" s="89">
        <f t="shared" ca="1" si="2857"/>
        <v>2.8627773033516532E-4</v>
      </c>
      <c r="O1044" s="89">
        <f t="shared" ca="1" si="2857"/>
        <v>5.9242508811884437E-5</v>
      </c>
      <c r="P1044" s="89">
        <f t="shared" ca="1" si="2857"/>
        <v>8.2396840231863363E-5</v>
      </c>
      <c r="Q1044" s="89">
        <f t="shared" ca="1" si="2857"/>
        <v>2.3822881139603234E-5</v>
      </c>
      <c r="R1044" s="89">
        <f t="shared" ca="1" si="2857"/>
        <v>0</v>
      </c>
      <c r="S1044" s="89">
        <f t="shared" ca="1" si="2857"/>
        <v>0</v>
      </c>
      <c r="T1044"/>
      <c r="U1044" s="215"/>
      <c r="V1044"/>
    </row>
    <row r="1045" spans="1:22" s="31" customFormat="1" ht="14.25" customHeight="1">
      <c r="A1045" s="485" t="str">
        <f>A1040</f>
        <v>LBDO-PRI-C</v>
      </c>
      <c r="B1045" s="176"/>
      <c r="C1045" s="124">
        <f ca="1">SUM(D1045:S1045)</f>
        <v>1.0000000000000002</v>
      </c>
      <c r="D1045" s="91">
        <f t="shared" ref="D1045" ca="1" si="2858">IFERROR(D1040/$C1040,0)</f>
        <v>0.80342730309813459</v>
      </c>
      <c r="E1045" s="91">
        <f t="shared" ref="E1045:S1045" ca="1" si="2859">IFERROR(E1040/$C1040,0)</f>
        <v>0.15133238705324856</v>
      </c>
      <c r="F1045" s="91">
        <f t="shared" ca="1" si="2859"/>
        <v>6.7245829369525487E-4</v>
      </c>
      <c r="G1045" s="91">
        <f t="shared" ca="1" si="2859"/>
        <v>7.0068251178835488E-3</v>
      </c>
      <c r="H1045" s="91">
        <f t="shared" ca="1" si="2859"/>
        <v>3.4638371699079732E-4</v>
      </c>
      <c r="I1045" s="91">
        <f t="shared" ca="1" si="2859"/>
        <v>1.4148914258715678E-3</v>
      </c>
      <c r="J1045" s="91">
        <f t="shared" ca="1" si="2859"/>
        <v>4.6473956208758371E-4</v>
      </c>
      <c r="K1045" s="91">
        <f t="shared" ca="1" si="2859"/>
        <v>0</v>
      </c>
      <c r="L1045" s="91">
        <f t="shared" ca="1" si="2859"/>
        <v>0</v>
      </c>
      <c r="M1045" s="91">
        <f t="shared" ca="1" si="2859"/>
        <v>3.504510654817896E-2</v>
      </c>
      <c r="N1045" s="91">
        <f t="shared" ca="1" si="2859"/>
        <v>3.14776406121368E-5</v>
      </c>
      <c r="O1045" s="91">
        <f t="shared" ca="1" si="2859"/>
        <v>2.2345238706146484E-4</v>
      </c>
      <c r="P1045" s="91">
        <f t="shared" ca="1" si="2859"/>
        <v>1.0492546870712266E-5</v>
      </c>
      <c r="Q1045" s="91">
        <f t="shared" ca="1" si="2859"/>
        <v>2.4482609364995285E-5</v>
      </c>
      <c r="R1045" s="91">
        <f t="shared" ca="1" si="2859"/>
        <v>0</v>
      </c>
      <c r="S1045" s="91">
        <f t="shared" ca="1" si="2859"/>
        <v>0</v>
      </c>
      <c r="T1045"/>
      <c r="U1045" s="215"/>
      <c r="V1045"/>
    </row>
    <row r="1046" spans="1:22" s="31" customFormat="1" ht="14.25" customHeight="1">
      <c r="A1046" s="485" t="str">
        <f>A1041</f>
        <v>LBDO-PRI-E</v>
      </c>
      <c r="B1046" s="176"/>
      <c r="C1046" s="125">
        <f ca="1">SUM(D1046:S1046)</f>
        <v>0</v>
      </c>
      <c r="D1046" s="90">
        <f t="shared" ref="D1046" ca="1" si="2860">IFERROR(D1041/$C1041,0)</f>
        <v>0</v>
      </c>
      <c r="E1046" s="90">
        <f t="shared" ref="E1046:S1046" ca="1" si="2861">IFERROR(E1041/$C1041,0)</f>
        <v>0</v>
      </c>
      <c r="F1046" s="90">
        <f t="shared" ca="1" si="2861"/>
        <v>0</v>
      </c>
      <c r="G1046" s="90">
        <f t="shared" ca="1" si="2861"/>
        <v>0</v>
      </c>
      <c r="H1046" s="90">
        <f t="shared" ca="1" si="2861"/>
        <v>0</v>
      </c>
      <c r="I1046" s="90">
        <f t="shared" ca="1" si="2861"/>
        <v>0</v>
      </c>
      <c r="J1046" s="90">
        <f t="shared" ca="1" si="2861"/>
        <v>0</v>
      </c>
      <c r="K1046" s="90">
        <f t="shared" ca="1" si="2861"/>
        <v>0</v>
      </c>
      <c r="L1046" s="90">
        <f t="shared" ca="1" si="2861"/>
        <v>0</v>
      </c>
      <c r="M1046" s="90">
        <f t="shared" ca="1" si="2861"/>
        <v>0</v>
      </c>
      <c r="N1046" s="90">
        <f t="shared" ca="1" si="2861"/>
        <v>0</v>
      </c>
      <c r="O1046" s="90">
        <f t="shared" ca="1" si="2861"/>
        <v>0</v>
      </c>
      <c r="P1046" s="90">
        <f t="shared" ca="1" si="2861"/>
        <v>0</v>
      </c>
      <c r="Q1046" s="90">
        <f t="shared" ca="1" si="2861"/>
        <v>0</v>
      </c>
      <c r="R1046" s="90">
        <f t="shared" ca="1" si="2861"/>
        <v>0</v>
      </c>
      <c r="S1046" s="90">
        <f t="shared" ca="1" si="2861"/>
        <v>0</v>
      </c>
      <c r="T104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PRI-D</v>
      </c>
      <c r="B1049" s="176"/>
      <c r="C1049" s="3">
        <f ca="1">SUM(D1049:S1049)</f>
        <v>2015592.0777838661</v>
      </c>
      <c r="D1049" s="3">
        <f ca="1">SUMPRODUCT(D$526:D$571,$U$526:$U$571)</f>
        <v>1032151.4422251662</v>
      </c>
      <c r="E1049" s="3">
        <f t="shared" ref="E1049:S1049" ca="1" si="2862">SUMPRODUCT(E$526:E$571,$U$526:$U$571)</f>
        <v>246776.16715893807</v>
      </c>
      <c r="F1049" s="3">
        <f t="shared" ca="1" si="2862"/>
        <v>18035.169023941791</v>
      </c>
      <c r="G1049" s="3">
        <f t="shared" ca="1" si="2862"/>
        <v>191656.8323552502</v>
      </c>
      <c r="H1049" s="3">
        <f t="shared" ca="1" si="2862"/>
        <v>9684.3777130885683</v>
      </c>
      <c r="I1049" s="3">
        <f t="shared" ca="1" si="2862"/>
        <v>194061.54618842027</v>
      </c>
      <c r="J1049" s="3">
        <f t="shared" ca="1" si="2862"/>
        <v>309001.50184306747</v>
      </c>
      <c r="K1049" s="3">
        <f t="shared" ca="1" si="2862"/>
        <v>0</v>
      </c>
      <c r="L1049" s="3">
        <f t="shared" ca="1" si="2862"/>
        <v>0</v>
      </c>
      <c r="M1049" s="3">
        <f t="shared" ca="1" si="2862"/>
        <v>13314.517790354117</v>
      </c>
      <c r="N1049" s="3">
        <f t="shared" ca="1" si="2862"/>
        <v>577.0191253095054</v>
      </c>
      <c r="O1049" s="3">
        <f t="shared" ca="1" si="2862"/>
        <v>119.40873142927518</v>
      </c>
      <c r="P1049" s="3">
        <f t="shared" ca="1" si="2862"/>
        <v>166.0784184057668</v>
      </c>
      <c r="Q1049" s="3">
        <f t="shared" ca="1" si="2862"/>
        <v>48.017210494970975</v>
      </c>
      <c r="R1049" s="3">
        <f t="shared" ca="1" si="2862"/>
        <v>0</v>
      </c>
      <c r="S1049" s="3">
        <f t="shared" ca="1" si="2862"/>
        <v>0</v>
      </c>
      <c r="T1049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PRI-C</v>
      </c>
      <c r="B1050" s="176"/>
      <c r="C1050" s="3">
        <f ca="1">SUM(D1050:S1050)</f>
        <v>2149472.3730052938</v>
      </c>
      <c r="D1050" s="3">
        <f ca="1">SUMPRODUCT(D$526:D$571,$V$526:$V$571)</f>
        <v>1726944.7917275906</v>
      </c>
      <c r="E1050" s="3">
        <f t="shared" ref="E1050:S1050" ca="1" si="2863">SUMPRODUCT(E$526:E$571,$V$526:$V$571)</f>
        <v>325284.78511190182</v>
      </c>
      <c r="F1050" s="3">
        <f t="shared" ca="1" si="2863"/>
        <v>1445.43052429623</v>
      </c>
      <c r="G1050" s="3">
        <f t="shared" ca="1" si="2863"/>
        <v>15060.977013370248</v>
      </c>
      <c r="H1050" s="3">
        <f t="shared" ca="1" si="2863"/>
        <v>744.54223013060323</v>
      </c>
      <c r="I1050" s="3">
        <f t="shared" ca="1" si="2863"/>
        <v>3041.2700307130021</v>
      </c>
      <c r="J1050" s="3">
        <f t="shared" ca="1" si="2863"/>
        <v>998.9448493498395</v>
      </c>
      <c r="K1050" s="3">
        <f t="shared" ca="1" si="2863"/>
        <v>0</v>
      </c>
      <c r="L1050" s="3">
        <f t="shared" ca="1" si="2863"/>
        <v>0</v>
      </c>
      <c r="M1050" s="3">
        <f t="shared" ca="1" si="2863"/>
        <v>75328.488334337584</v>
      </c>
      <c r="N1050" s="3">
        <f t="shared" ca="1" si="2863"/>
        <v>67.66031886317748</v>
      </c>
      <c r="O1050" s="3">
        <f t="shared" ca="1" si="2863"/>
        <v>480.30473267070431</v>
      </c>
      <c r="P1050" s="3">
        <f t="shared" ca="1" si="2863"/>
        <v>22.553439621059162</v>
      </c>
      <c r="Q1050" s="3">
        <f t="shared" ca="1" si="2863"/>
        <v>52.624692449138031</v>
      </c>
      <c r="R1050" s="3">
        <f t="shared" ca="1" si="2863"/>
        <v>0</v>
      </c>
      <c r="S1050" s="3">
        <f t="shared" ca="1" si="2863"/>
        <v>0</v>
      </c>
      <c r="T1050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PRI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2864">SUMPRODUCT(E$526:E$571,$W$526:$W$571)</f>
        <v>0</v>
      </c>
      <c r="F1051" s="43">
        <f t="shared" ca="1" si="2864"/>
        <v>0</v>
      </c>
      <c r="G1051" s="43">
        <f t="shared" ca="1" si="2864"/>
        <v>0</v>
      </c>
      <c r="H1051" s="43">
        <f t="shared" ca="1" si="2864"/>
        <v>0</v>
      </c>
      <c r="I1051" s="43">
        <f t="shared" ca="1" si="2864"/>
        <v>0</v>
      </c>
      <c r="J1051" s="43">
        <f t="shared" ca="1" si="2864"/>
        <v>0</v>
      </c>
      <c r="K1051" s="43">
        <f t="shared" ca="1" si="2864"/>
        <v>0</v>
      </c>
      <c r="L1051" s="43">
        <f t="shared" ca="1" si="2864"/>
        <v>0</v>
      </c>
      <c r="M1051" s="43">
        <f t="shared" ca="1" si="2864"/>
        <v>0</v>
      </c>
      <c r="N1051" s="43">
        <f t="shared" ca="1" si="2864"/>
        <v>0</v>
      </c>
      <c r="O1051" s="43">
        <f t="shared" ca="1" si="2864"/>
        <v>0</v>
      </c>
      <c r="P1051" s="43">
        <f t="shared" ca="1" si="2864"/>
        <v>0</v>
      </c>
      <c r="Q1051" s="43">
        <f t="shared" ca="1" si="2864"/>
        <v>0</v>
      </c>
      <c r="R1051" s="43">
        <f t="shared" ca="1" si="2864"/>
        <v>0</v>
      </c>
      <c r="S1051" s="43">
        <f t="shared" ca="1" si="2864"/>
        <v>0</v>
      </c>
      <c r="T1051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2865">SUM(C1049:C1051)</f>
        <v>4165064.4507891601</v>
      </c>
      <c r="D1052" s="4">
        <f t="shared" ca="1" si="2865"/>
        <v>2759096.233952757</v>
      </c>
      <c r="E1052" s="4">
        <f t="shared" ref="E1052" ca="1" si="2866">SUM(E1049:E1051)</f>
        <v>572060.95227083983</v>
      </c>
      <c r="F1052" s="4">
        <f t="shared" ref="F1052" ca="1" si="2867">SUM(F1049:F1051)</f>
        <v>19480.59954823802</v>
      </c>
      <c r="G1052" s="4">
        <f t="shared" ref="G1052" ca="1" si="2868">SUM(G1049:G1051)</f>
        <v>206717.80936862045</v>
      </c>
      <c r="H1052" s="4">
        <f t="shared" ref="H1052" ca="1" si="2869">SUM(H1049:H1051)</f>
        <v>10428.919943219171</v>
      </c>
      <c r="I1052" s="4">
        <f t="shared" ref="I1052" ca="1" si="2870">SUM(I1049:I1051)</f>
        <v>197102.81621913327</v>
      </c>
      <c r="J1052" s="4">
        <f t="shared" ref="J1052" ca="1" si="2871">SUM(J1049:J1051)</f>
        <v>310000.44669241732</v>
      </c>
      <c r="K1052" s="4">
        <f t="shared" ref="K1052" ca="1" si="2872">SUM(K1049:K1051)</f>
        <v>0</v>
      </c>
      <c r="L1052" s="4">
        <f t="shared" ref="L1052" ca="1" si="2873">SUM(L1049:L1051)</f>
        <v>0</v>
      </c>
      <c r="M1052" s="4">
        <f t="shared" ref="M1052" ca="1" si="2874">SUM(M1049:M1051)</f>
        <v>88643.006124691703</v>
      </c>
      <c r="N1052" s="4">
        <f t="shared" ref="N1052" ca="1" si="2875">SUM(N1049:N1051)</f>
        <v>644.67944417268291</v>
      </c>
      <c r="O1052" s="4">
        <f t="shared" ref="O1052" ca="1" si="2876">SUM(O1049:O1051)</f>
        <v>599.71346409997955</v>
      </c>
      <c r="P1052" s="4">
        <f t="shared" ref="P1052" ca="1" si="2877">SUM(P1049:P1051)</f>
        <v>188.63185802682597</v>
      </c>
      <c r="Q1052" s="4">
        <f t="shared" ref="Q1052" ca="1" si="2878">SUM(Q1049:Q1051)</f>
        <v>100.64190294410901</v>
      </c>
      <c r="R1052" s="4">
        <f t="shared" ref="R1052" ca="1" si="2879">SUM(R1049:R1051)</f>
        <v>0</v>
      </c>
      <c r="S1052" s="4">
        <f t="shared" ref="S1052" ca="1" si="2880">SUM(S1049:S1051)</f>
        <v>0</v>
      </c>
      <c r="T1052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/>
      <c r="U1053" s="215"/>
      <c r="V1053"/>
    </row>
    <row r="1054" spans="1:22" s="31" customFormat="1" ht="14.25" customHeight="1">
      <c r="A1054" s="485" t="str">
        <f>A1049</f>
        <v>LBDM-PRI-D</v>
      </c>
      <c r="B1054" s="176"/>
      <c r="C1054" s="123">
        <f ca="1">SUM(D1054:S1054)</f>
        <v>1</v>
      </c>
      <c r="D1054" s="89">
        <f t="shared" ref="D1054:S1054" ca="1" si="2881">IFERROR(D1049/$C1049,0)</f>
        <v>0.51208349824435306</v>
      </c>
      <c r="E1054" s="89">
        <f t="shared" ca="1" si="2881"/>
        <v>0.12243358657683716</v>
      </c>
      <c r="F1054" s="89">
        <f t="shared" ca="1" si="2881"/>
        <v>8.9478269054179722E-3</v>
      </c>
      <c r="G1054" s="89">
        <f t="shared" ca="1" si="2881"/>
        <v>9.508711334387461E-2</v>
      </c>
      <c r="H1054" s="89">
        <f t="shared" ca="1" si="2881"/>
        <v>4.804730986905096E-3</v>
      </c>
      <c r="I1054" s="89">
        <f t="shared" ca="1" si="2881"/>
        <v>9.6280169150987152E-2</v>
      </c>
      <c r="J1054" s="89">
        <f t="shared" ca="1" si="2881"/>
        <v>0.15330557469883149</v>
      </c>
      <c r="K1054" s="89">
        <f t="shared" ca="1" si="2881"/>
        <v>0</v>
      </c>
      <c r="L1054" s="89">
        <f t="shared" ca="1" si="2881"/>
        <v>0</v>
      </c>
      <c r="M1054" s="89">
        <f t="shared" ca="1" si="2881"/>
        <v>6.6057601322750611E-3</v>
      </c>
      <c r="N1054" s="89">
        <f t="shared" ca="1" si="2881"/>
        <v>2.8627773033516543E-4</v>
      </c>
      <c r="O1054" s="89">
        <f t="shared" ca="1" si="2881"/>
        <v>5.924250881188445E-5</v>
      </c>
      <c r="P1054" s="89">
        <f t="shared" ca="1" si="2881"/>
        <v>8.2396840231863404E-5</v>
      </c>
      <c r="Q1054" s="89">
        <f t="shared" ca="1" si="2881"/>
        <v>2.3822881139603244E-5</v>
      </c>
      <c r="R1054" s="89">
        <f t="shared" ca="1" si="2881"/>
        <v>0</v>
      </c>
      <c r="S1054" s="84">
        <f t="shared" ca="1" si="2881"/>
        <v>0</v>
      </c>
      <c r="T1054"/>
      <c r="U1054" s="215"/>
      <c r="V1054"/>
    </row>
    <row r="1055" spans="1:22" s="31" customFormat="1" ht="14.25" customHeight="1">
      <c r="A1055" s="485" t="str">
        <f>A1050</f>
        <v>LBDM-PRI-C</v>
      </c>
      <c r="B1055" s="176"/>
      <c r="C1055" s="124">
        <f ca="1">SUM(D1055:S1055)</f>
        <v>1</v>
      </c>
      <c r="D1055" s="91">
        <f t="shared" ref="D1055:S1055" ca="1" si="2882">IFERROR(D1050/$C1050,0)</f>
        <v>0.80342730309813448</v>
      </c>
      <c r="E1055" s="91">
        <f t="shared" ca="1" si="2882"/>
        <v>0.15133238705324858</v>
      </c>
      <c r="F1055" s="91">
        <f t="shared" ca="1" si="2882"/>
        <v>6.7245829369525477E-4</v>
      </c>
      <c r="G1055" s="91">
        <f t="shared" ca="1" si="2882"/>
        <v>7.0068251178835479E-3</v>
      </c>
      <c r="H1055" s="91">
        <f t="shared" ca="1" si="2882"/>
        <v>3.4638371699079732E-4</v>
      </c>
      <c r="I1055" s="91">
        <f t="shared" ca="1" si="2882"/>
        <v>1.4148914258715675E-3</v>
      </c>
      <c r="J1055" s="91">
        <f t="shared" ca="1" si="2882"/>
        <v>4.6473956208758365E-4</v>
      </c>
      <c r="K1055" s="91">
        <f t="shared" ca="1" si="2882"/>
        <v>0</v>
      </c>
      <c r="L1055" s="91">
        <f t="shared" ca="1" si="2882"/>
        <v>0</v>
      </c>
      <c r="M1055" s="91">
        <f t="shared" ca="1" si="2882"/>
        <v>3.504510654817896E-2</v>
      </c>
      <c r="N1055" s="91">
        <f t="shared" ca="1" si="2882"/>
        <v>3.1477640612136794E-5</v>
      </c>
      <c r="O1055" s="91">
        <f t="shared" ca="1" si="2882"/>
        <v>2.2345238706146487E-4</v>
      </c>
      <c r="P1055" s="91">
        <f t="shared" ca="1" si="2882"/>
        <v>1.0492546870712266E-5</v>
      </c>
      <c r="Q1055" s="91">
        <f t="shared" ca="1" si="2882"/>
        <v>2.4482609364995279E-5</v>
      </c>
      <c r="R1055" s="91">
        <f t="shared" ca="1" si="2882"/>
        <v>0</v>
      </c>
      <c r="S1055" s="92">
        <f t="shared" ca="1" si="2882"/>
        <v>0</v>
      </c>
      <c r="T1055"/>
      <c r="U1055" s="215"/>
      <c r="V1055"/>
    </row>
    <row r="1056" spans="1:22" s="31" customFormat="1" ht="14.25" customHeight="1">
      <c r="A1056" s="485" t="str">
        <f>A1051</f>
        <v>LBDM-PRI-E</v>
      </c>
      <c r="B1056" s="176"/>
      <c r="C1056" s="125">
        <f ca="1">SUM(D1056:S1056)</f>
        <v>0</v>
      </c>
      <c r="D1056" s="90">
        <f t="shared" ref="D1056:S1056" ca="1" si="2883">IFERROR(D1051/$C1051,0)</f>
        <v>0</v>
      </c>
      <c r="E1056" s="90">
        <f t="shared" ca="1" si="2883"/>
        <v>0</v>
      </c>
      <c r="F1056" s="90">
        <f t="shared" ca="1" si="2883"/>
        <v>0</v>
      </c>
      <c r="G1056" s="90">
        <f t="shared" ca="1" si="2883"/>
        <v>0</v>
      </c>
      <c r="H1056" s="90">
        <f t="shared" ca="1" si="2883"/>
        <v>0</v>
      </c>
      <c r="I1056" s="90">
        <f t="shared" ca="1" si="2883"/>
        <v>0</v>
      </c>
      <c r="J1056" s="90">
        <f t="shared" ca="1" si="2883"/>
        <v>0</v>
      </c>
      <c r="K1056" s="90">
        <f t="shared" ca="1" si="2883"/>
        <v>0</v>
      </c>
      <c r="L1056" s="90">
        <f t="shared" ca="1" si="2883"/>
        <v>0</v>
      </c>
      <c r="M1056" s="90">
        <f t="shared" ca="1" si="2883"/>
        <v>0</v>
      </c>
      <c r="N1056" s="90">
        <f t="shared" ca="1" si="2883"/>
        <v>0</v>
      </c>
      <c r="O1056" s="90">
        <f t="shared" ca="1" si="2883"/>
        <v>0</v>
      </c>
      <c r="P1056" s="90">
        <f t="shared" ca="1" si="2883"/>
        <v>0</v>
      </c>
      <c r="Q1056" s="90">
        <f t="shared" ca="1" si="2883"/>
        <v>0</v>
      </c>
      <c r="R1056" s="90">
        <f t="shared" ca="1" si="2883"/>
        <v>0</v>
      </c>
      <c r="S1056" s="86">
        <f t="shared" ca="1" si="2883"/>
        <v>0</v>
      </c>
      <c r="T105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PRI-D</v>
      </c>
      <c r="B1059" s="176"/>
      <c r="C1059" s="3">
        <f ca="1">SUM(D1059:S1059)</f>
        <v>2974790.3571726023</v>
      </c>
      <c r="D1059" s="3">
        <f t="shared" ref="D1059:S1059" ca="1" si="2884">SUMPRODUCT(D$383:D$687,$U$383:$U$687)</f>
        <v>1523341.0526445145</v>
      </c>
      <c r="E1059" s="3">
        <f t="shared" ca="1" si="2884"/>
        <v>364214.25274283212</v>
      </c>
      <c r="F1059" s="3">
        <f t="shared" ca="1" si="2884"/>
        <v>26617.909195886947</v>
      </c>
      <c r="G1059" s="3">
        <f t="shared" ca="1" si="2884"/>
        <v>282864.22786673636</v>
      </c>
      <c r="H1059" s="3">
        <f t="shared" ca="1" si="2884"/>
        <v>14293.06740865368</v>
      </c>
      <c r="I1059" s="3">
        <f t="shared" ca="1" si="2884"/>
        <v>286413.31877730356</v>
      </c>
      <c r="J1059" s="3">
        <f t="shared" ca="1" si="2884"/>
        <v>456051.94531488797</v>
      </c>
      <c r="K1059" s="3">
        <f t="shared" ca="1" si="2884"/>
        <v>0</v>
      </c>
      <c r="L1059" s="3">
        <f t="shared" ca="1" si="2884"/>
        <v>0</v>
      </c>
      <c r="M1059" s="3">
        <f t="shared" ca="1" si="2884"/>
        <v>19650.751543287064</v>
      </c>
      <c r="N1059" s="3">
        <f t="shared" ca="1" si="2884"/>
        <v>851.61623167430855</v>
      </c>
      <c r="O1059" s="3">
        <f t="shared" ca="1" si="2884"/>
        <v>176.23404394830675</v>
      </c>
      <c r="P1059" s="3">
        <f t="shared" ca="1" si="2884"/>
        <v>245.11332578323874</v>
      </c>
      <c r="Q1059" s="3">
        <f t="shared" ca="1" si="2884"/>
        <v>70.868077094160782</v>
      </c>
      <c r="R1059" s="3">
        <f t="shared" ca="1" si="2884"/>
        <v>0</v>
      </c>
      <c r="S1059" s="3">
        <f t="shared" ca="1" si="2884"/>
        <v>0</v>
      </c>
      <c r="T1059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PRI-C</v>
      </c>
      <c r="B1060" s="176"/>
      <c r="C1060" s="3">
        <f ca="1">SUM(D1060:S1060)</f>
        <v>3229291.3620879008</v>
      </c>
      <c r="D1060" s="3">
        <f t="shared" ref="D1060:S1060" ca="1" si="2885">SUMPRODUCT(D$383:D$687,$V$383:$V$687)</f>
        <v>2594500.8499603835</v>
      </c>
      <c r="E1060" s="3">
        <f t="shared" ca="1" si="2885"/>
        <v>488696.37031519844</v>
      </c>
      <c r="F1060" s="3">
        <f t="shared" ca="1" si="2885"/>
        <v>2171.5637591944546</v>
      </c>
      <c r="G1060" s="3">
        <f t="shared" ca="1" si="2885"/>
        <v>22627.079828841877</v>
      </c>
      <c r="H1060" s="3">
        <f t="shared" ca="1" si="2885"/>
        <v>1118.5739452462815</v>
      </c>
      <c r="I1060" s="3">
        <f t="shared" ca="1" si="2885"/>
        <v>4569.0966598592859</v>
      </c>
      <c r="J1060" s="3">
        <f t="shared" ca="1" si="2885"/>
        <v>1500.7794534699476</v>
      </c>
      <c r="K1060" s="3">
        <f t="shared" ca="1" si="2885"/>
        <v>0</v>
      </c>
      <c r="L1060" s="3">
        <f t="shared" ca="1" si="2885"/>
        <v>0</v>
      </c>
      <c r="M1060" s="3">
        <f t="shared" ca="1" si="2885"/>
        <v>113170.85985948442</v>
      </c>
      <c r="N1060" s="3">
        <f t="shared" ca="1" si="2885"/>
        <v>101.65047292768064</v>
      </c>
      <c r="O1060" s="3">
        <f t="shared" ca="1" si="2885"/>
        <v>721.59286337551055</v>
      </c>
      <c r="P1060" s="3">
        <f t="shared" ca="1" si="2885"/>
        <v>33.883490975893551</v>
      </c>
      <c r="Q1060" s="3">
        <f t="shared" ca="1" si="2885"/>
        <v>79.061478943751595</v>
      </c>
      <c r="R1060" s="3">
        <f t="shared" ca="1" si="2885"/>
        <v>0</v>
      </c>
      <c r="S1060" s="3">
        <f t="shared" ca="1" si="2885"/>
        <v>0</v>
      </c>
      <c r="T1060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PRI-E</v>
      </c>
      <c r="B1061" s="176"/>
      <c r="C1061" s="43">
        <f ca="1">SUM(D1061:S1061)</f>
        <v>0</v>
      </c>
      <c r="D1061" s="43">
        <f t="shared" ref="D1061:S1061" ca="1" si="2886">SUMPRODUCT(D$383:D$687,$W$383:$W$687)</f>
        <v>0</v>
      </c>
      <c r="E1061" s="43">
        <f t="shared" ca="1" si="2886"/>
        <v>0</v>
      </c>
      <c r="F1061" s="43">
        <f t="shared" ca="1" si="2886"/>
        <v>0</v>
      </c>
      <c r="G1061" s="43">
        <f t="shared" ca="1" si="2886"/>
        <v>0</v>
      </c>
      <c r="H1061" s="43">
        <f t="shared" ca="1" si="2886"/>
        <v>0</v>
      </c>
      <c r="I1061" s="43">
        <f t="shared" ca="1" si="2886"/>
        <v>0</v>
      </c>
      <c r="J1061" s="43">
        <f t="shared" ca="1" si="2886"/>
        <v>0</v>
      </c>
      <c r="K1061" s="43">
        <f t="shared" ca="1" si="2886"/>
        <v>0</v>
      </c>
      <c r="L1061" s="43">
        <f t="shared" ca="1" si="2886"/>
        <v>0</v>
      </c>
      <c r="M1061" s="43">
        <f t="shared" ca="1" si="2886"/>
        <v>0</v>
      </c>
      <c r="N1061" s="43">
        <f t="shared" ca="1" si="2886"/>
        <v>0</v>
      </c>
      <c r="O1061" s="43">
        <f t="shared" ca="1" si="2886"/>
        <v>0</v>
      </c>
      <c r="P1061" s="43">
        <f t="shared" ca="1" si="2886"/>
        <v>0</v>
      </c>
      <c r="Q1061" s="43">
        <f t="shared" ca="1" si="2886"/>
        <v>0</v>
      </c>
      <c r="R1061" s="43">
        <f t="shared" ca="1" si="2886"/>
        <v>0</v>
      </c>
      <c r="S1061" s="43">
        <f t="shared" ca="1" si="2886"/>
        <v>0</v>
      </c>
      <c r="T1061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2887">SUM(C1059:C1061)</f>
        <v>6204081.7192605026</v>
      </c>
      <c r="D1062" s="4">
        <f t="shared" ca="1" si="2887"/>
        <v>4117841.902604898</v>
      </c>
      <c r="E1062" s="4">
        <f t="shared" ca="1" si="2887"/>
        <v>852910.62305803061</v>
      </c>
      <c r="F1062" s="4">
        <f t="shared" ca="1" si="2887"/>
        <v>28789.472955081401</v>
      </c>
      <c r="G1062" s="4">
        <f t="shared" ca="1" si="2887"/>
        <v>305491.30769557826</v>
      </c>
      <c r="H1062" s="4">
        <f t="shared" ca="1" si="2887"/>
        <v>15411.641353899962</v>
      </c>
      <c r="I1062" s="4">
        <f t="shared" ca="1" si="2887"/>
        <v>290982.41543716285</v>
      </c>
      <c r="J1062" s="4">
        <f t="shared" ca="1" si="2887"/>
        <v>457552.72476835793</v>
      </c>
      <c r="K1062" s="4">
        <f t="shared" ca="1" si="2887"/>
        <v>0</v>
      </c>
      <c r="L1062" s="4">
        <f t="shared" ca="1" si="2887"/>
        <v>0</v>
      </c>
      <c r="M1062" s="4">
        <f t="shared" ca="1" si="2887"/>
        <v>132821.61140277149</v>
      </c>
      <c r="N1062" s="4">
        <f t="shared" ca="1" si="2887"/>
        <v>953.2667046019892</v>
      </c>
      <c r="O1062" s="4">
        <f t="shared" ca="1" si="2887"/>
        <v>897.8269073238173</v>
      </c>
      <c r="P1062" s="4">
        <f t="shared" ca="1" si="2887"/>
        <v>278.99681675913229</v>
      </c>
      <c r="Q1062" s="4">
        <f t="shared" ca="1" si="2887"/>
        <v>149.92955603791239</v>
      </c>
      <c r="R1062" s="4">
        <f t="shared" ca="1" si="2887"/>
        <v>0</v>
      </c>
      <c r="S1062" s="4">
        <f t="shared" ca="1" si="2887"/>
        <v>0</v>
      </c>
      <c r="T1062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/>
      <c r="U1063" s="215"/>
      <c r="V1063"/>
    </row>
    <row r="1064" spans="1:22" s="31" customFormat="1" ht="14.25" customHeight="1">
      <c r="A1064" s="485" t="str">
        <f>A1059</f>
        <v>LABORxAG-PRI-D</v>
      </c>
      <c r="B1064" s="176"/>
      <c r="C1064" s="123">
        <f ca="1">SUM(D1064:S1064)</f>
        <v>0.99999999999999978</v>
      </c>
      <c r="D1064" s="89">
        <f t="shared" ref="D1064:S1064" ca="1" si="2888">IFERROR(D1059/$C1059,0)</f>
        <v>0.51208349824435295</v>
      </c>
      <c r="E1064" s="89">
        <f t="shared" ca="1" si="2888"/>
        <v>0.12243358657683716</v>
      </c>
      <c r="F1064" s="89">
        <f t="shared" ca="1" si="2888"/>
        <v>8.9478269054179705E-3</v>
      </c>
      <c r="G1064" s="89">
        <f t="shared" ca="1" si="2888"/>
        <v>9.5087113343874569E-2</v>
      </c>
      <c r="H1064" s="89">
        <f t="shared" ca="1" si="2888"/>
        <v>4.804730986905096E-3</v>
      </c>
      <c r="I1064" s="89">
        <f t="shared" ca="1" si="2888"/>
        <v>9.6280169150987124E-2</v>
      </c>
      <c r="J1064" s="89">
        <f t="shared" ca="1" si="2888"/>
        <v>0.15330557469883149</v>
      </c>
      <c r="K1064" s="89">
        <f t="shared" ca="1" si="2888"/>
        <v>0</v>
      </c>
      <c r="L1064" s="89">
        <f t="shared" ca="1" si="2888"/>
        <v>0</v>
      </c>
      <c r="M1064" s="89">
        <f t="shared" ca="1" si="2888"/>
        <v>6.6057601322750603E-3</v>
      </c>
      <c r="N1064" s="89">
        <f t="shared" ca="1" si="2888"/>
        <v>2.8627773033516537E-4</v>
      </c>
      <c r="O1064" s="89">
        <f t="shared" ca="1" si="2888"/>
        <v>5.9242508811884437E-5</v>
      </c>
      <c r="P1064" s="89">
        <f t="shared" ca="1" si="2888"/>
        <v>8.239684023186339E-5</v>
      </c>
      <c r="Q1064" s="89">
        <f t="shared" ca="1" si="2888"/>
        <v>2.3822881139603244E-5</v>
      </c>
      <c r="R1064" s="89">
        <f t="shared" ca="1" si="2888"/>
        <v>0</v>
      </c>
      <c r="S1064" s="84">
        <f t="shared" ca="1" si="2888"/>
        <v>0</v>
      </c>
      <c r="T1064"/>
      <c r="U1064" s="215"/>
      <c r="V1064"/>
    </row>
    <row r="1065" spans="1:22" s="31" customFormat="1" ht="14.25" customHeight="1">
      <c r="A1065" s="485" t="str">
        <f>A1060</f>
        <v>LABORxAG-PRI-C</v>
      </c>
      <c r="B1065" s="176"/>
      <c r="C1065" s="124">
        <f ca="1">SUM(D1065:S1065)</f>
        <v>1</v>
      </c>
      <c r="D1065" s="91">
        <f t="shared" ref="D1065:S1065" ca="1" si="2889">IFERROR(D1060/$C1060,0)</f>
        <v>0.80342730309813448</v>
      </c>
      <c r="E1065" s="91">
        <f t="shared" ca="1" si="2889"/>
        <v>0.15133238705324856</v>
      </c>
      <c r="F1065" s="91">
        <f t="shared" ca="1" si="2889"/>
        <v>6.7245829369525466E-4</v>
      </c>
      <c r="G1065" s="91">
        <f t="shared" ca="1" si="2889"/>
        <v>7.0068251178835479E-3</v>
      </c>
      <c r="H1065" s="91">
        <f t="shared" ca="1" si="2889"/>
        <v>3.4638371699079721E-4</v>
      </c>
      <c r="I1065" s="91">
        <f t="shared" ca="1" si="2889"/>
        <v>1.4148914258715673E-3</v>
      </c>
      <c r="J1065" s="91">
        <f t="shared" ca="1" si="2889"/>
        <v>4.6473956208758365E-4</v>
      </c>
      <c r="K1065" s="91">
        <f t="shared" ca="1" si="2889"/>
        <v>0</v>
      </c>
      <c r="L1065" s="91">
        <f t="shared" ca="1" si="2889"/>
        <v>0</v>
      </c>
      <c r="M1065" s="91">
        <f t="shared" ca="1" si="2889"/>
        <v>3.5045106548178953E-2</v>
      </c>
      <c r="N1065" s="91">
        <f t="shared" ca="1" si="2889"/>
        <v>3.1477640612136794E-5</v>
      </c>
      <c r="O1065" s="91">
        <f t="shared" ca="1" si="2889"/>
        <v>2.2345238706146482E-4</v>
      </c>
      <c r="P1065" s="91">
        <f t="shared" ca="1" si="2889"/>
        <v>1.0492546870712266E-5</v>
      </c>
      <c r="Q1065" s="91">
        <f t="shared" ca="1" si="2889"/>
        <v>2.4482609364995279E-5</v>
      </c>
      <c r="R1065" s="91">
        <f t="shared" ca="1" si="2889"/>
        <v>0</v>
      </c>
      <c r="S1065" s="92">
        <f t="shared" ca="1" si="2889"/>
        <v>0</v>
      </c>
      <c r="T1065"/>
      <c r="U1065" s="215"/>
      <c r="V1065"/>
    </row>
    <row r="1066" spans="1:22" s="31" customFormat="1" ht="14.25" customHeight="1">
      <c r="A1066" s="485" t="str">
        <f>A1061</f>
        <v>LABORxAG-PRI-E</v>
      </c>
      <c r="B1066" s="176"/>
      <c r="C1066" s="125">
        <f ca="1">SUM(D1066:S1066)</f>
        <v>0</v>
      </c>
      <c r="D1066" s="90">
        <f t="shared" ref="D1066:S1066" ca="1" si="2890">IFERROR(D1061/$C1061,0)</f>
        <v>0</v>
      </c>
      <c r="E1066" s="90">
        <f t="shared" ca="1" si="2890"/>
        <v>0</v>
      </c>
      <c r="F1066" s="90">
        <f t="shared" ca="1" si="2890"/>
        <v>0</v>
      </c>
      <c r="G1066" s="90">
        <f t="shared" ca="1" si="2890"/>
        <v>0</v>
      </c>
      <c r="H1066" s="90">
        <f t="shared" ca="1" si="2890"/>
        <v>0</v>
      </c>
      <c r="I1066" s="90">
        <f t="shared" ca="1" si="2890"/>
        <v>0</v>
      </c>
      <c r="J1066" s="90">
        <f t="shared" ca="1" si="2890"/>
        <v>0</v>
      </c>
      <c r="K1066" s="90">
        <f t="shared" ca="1" si="2890"/>
        <v>0</v>
      </c>
      <c r="L1066" s="90">
        <f t="shared" ca="1" si="2890"/>
        <v>0</v>
      </c>
      <c r="M1066" s="90">
        <f t="shared" ca="1" si="2890"/>
        <v>0</v>
      </c>
      <c r="N1066" s="90">
        <f t="shared" ca="1" si="2890"/>
        <v>0</v>
      </c>
      <c r="O1066" s="90">
        <f t="shared" ca="1" si="2890"/>
        <v>0</v>
      </c>
      <c r="P1066" s="90">
        <f t="shared" ca="1" si="2890"/>
        <v>0</v>
      </c>
      <c r="Q1066" s="90">
        <f t="shared" ca="1" si="2890"/>
        <v>0</v>
      </c>
      <c r="R1066" s="90">
        <f t="shared" ca="1" si="2890"/>
        <v>0</v>
      </c>
      <c r="S1066" s="86">
        <f t="shared" ca="1" si="2890"/>
        <v>0</v>
      </c>
      <c r="T106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PRI-D</v>
      </c>
      <c r="B1069" s="176"/>
      <c r="C1069" s="3">
        <f>SUM(D1069:S1069)</f>
        <v>0</v>
      </c>
      <c r="D1069" s="3">
        <f t="shared" ref="D1069:S1069" si="2891">SUMPRODUCT(D$389:D$416,$U$389:$U$416)</f>
        <v>0</v>
      </c>
      <c r="E1069" s="3">
        <f t="shared" si="2891"/>
        <v>0</v>
      </c>
      <c r="F1069" s="3">
        <f t="shared" si="2891"/>
        <v>0</v>
      </c>
      <c r="G1069" s="3">
        <f t="shared" si="2891"/>
        <v>0</v>
      </c>
      <c r="H1069" s="3">
        <f t="shared" si="2891"/>
        <v>0</v>
      </c>
      <c r="I1069" s="3">
        <f t="shared" si="2891"/>
        <v>0</v>
      </c>
      <c r="J1069" s="3">
        <f t="shared" si="2891"/>
        <v>0</v>
      </c>
      <c r="K1069" s="3">
        <f t="shared" si="2891"/>
        <v>0</v>
      </c>
      <c r="L1069" s="3">
        <f t="shared" si="2891"/>
        <v>0</v>
      </c>
      <c r="M1069" s="3">
        <f t="shared" si="2891"/>
        <v>0</v>
      </c>
      <c r="N1069" s="3">
        <f t="shared" si="2891"/>
        <v>0</v>
      </c>
      <c r="O1069" s="3">
        <f t="shared" si="2891"/>
        <v>0</v>
      </c>
      <c r="P1069" s="3">
        <f t="shared" si="2891"/>
        <v>0</v>
      </c>
      <c r="Q1069" s="3">
        <f t="shared" si="2891"/>
        <v>0</v>
      </c>
      <c r="R1069" s="3">
        <f t="shared" si="2891"/>
        <v>0</v>
      </c>
      <c r="S1069" s="3">
        <f t="shared" si="2891"/>
        <v>0</v>
      </c>
      <c r="T1069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PRI-C</v>
      </c>
      <c r="B1070" s="176"/>
      <c r="C1070" s="3">
        <f>SUM(D1070:S1070)</f>
        <v>0</v>
      </c>
      <c r="D1070" s="3">
        <f t="shared" ref="D1070:S1070" si="2892">SUMPRODUCT(D$389:D$416,$V$389:$V$416)</f>
        <v>0</v>
      </c>
      <c r="E1070" s="3">
        <f t="shared" si="2892"/>
        <v>0</v>
      </c>
      <c r="F1070" s="3">
        <f t="shared" si="2892"/>
        <v>0</v>
      </c>
      <c r="G1070" s="3">
        <f t="shared" si="2892"/>
        <v>0</v>
      </c>
      <c r="H1070" s="3">
        <f t="shared" si="2892"/>
        <v>0</v>
      </c>
      <c r="I1070" s="3">
        <f t="shared" si="2892"/>
        <v>0</v>
      </c>
      <c r="J1070" s="3">
        <f t="shared" si="2892"/>
        <v>0</v>
      </c>
      <c r="K1070" s="3">
        <f t="shared" si="2892"/>
        <v>0</v>
      </c>
      <c r="L1070" s="3">
        <f t="shared" si="2892"/>
        <v>0</v>
      </c>
      <c r="M1070" s="3">
        <f t="shared" si="2892"/>
        <v>0</v>
      </c>
      <c r="N1070" s="3">
        <f t="shared" si="2892"/>
        <v>0</v>
      </c>
      <c r="O1070" s="3">
        <f t="shared" si="2892"/>
        <v>0</v>
      </c>
      <c r="P1070" s="3">
        <f t="shared" si="2892"/>
        <v>0</v>
      </c>
      <c r="Q1070" s="3">
        <f t="shared" si="2892"/>
        <v>0</v>
      </c>
      <c r="R1070" s="3">
        <f t="shared" si="2892"/>
        <v>0</v>
      </c>
      <c r="S1070" s="3">
        <f t="shared" si="2892"/>
        <v>0</v>
      </c>
      <c r="T1070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PRI-E</v>
      </c>
      <c r="B1071" s="176"/>
      <c r="C1071" s="43">
        <f>SUM(D1071:S1071)</f>
        <v>0</v>
      </c>
      <c r="D1071" s="43">
        <f t="shared" ref="D1071:S1071" si="2893">SUMPRODUCT(D$389:D$416,$W$389:$W$416)</f>
        <v>0</v>
      </c>
      <c r="E1071" s="43">
        <f t="shared" si="2893"/>
        <v>0</v>
      </c>
      <c r="F1071" s="43">
        <f t="shared" si="2893"/>
        <v>0</v>
      </c>
      <c r="G1071" s="43">
        <f t="shared" si="2893"/>
        <v>0</v>
      </c>
      <c r="H1071" s="43">
        <f t="shared" si="2893"/>
        <v>0</v>
      </c>
      <c r="I1071" s="43">
        <f t="shared" si="2893"/>
        <v>0</v>
      </c>
      <c r="J1071" s="43">
        <f t="shared" si="2893"/>
        <v>0</v>
      </c>
      <c r="K1071" s="43">
        <f t="shared" si="2893"/>
        <v>0</v>
      </c>
      <c r="L1071" s="43">
        <f t="shared" si="2893"/>
        <v>0</v>
      </c>
      <c r="M1071" s="43">
        <f t="shared" si="2893"/>
        <v>0</v>
      </c>
      <c r="N1071" s="43">
        <f t="shared" si="2893"/>
        <v>0</v>
      </c>
      <c r="O1071" s="43">
        <f t="shared" si="2893"/>
        <v>0</v>
      </c>
      <c r="P1071" s="43">
        <f t="shared" si="2893"/>
        <v>0</v>
      </c>
      <c r="Q1071" s="43">
        <f t="shared" si="2893"/>
        <v>0</v>
      </c>
      <c r="R1071" s="43">
        <f t="shared" si="2893"/>
        <v>0</v>
      </c>
      <c r="S1071" s="43">
        <f t="shared" si="2893"/>
        <v>0</v>
      </c>
      <c r="T1071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2894">SUM(C1069:C1071)</f>
        <v>0</v>
      </c>
      <c r="D1072" s="4">
        <f t="shared" si="2894"/>
        <v>0</v>
      </c>
      <c r="E1072" s="4">
        <f t="shared" si="2894"/>
        <v>0</v>
      </c>
      <c r="F1072" s="4">
        <f t="shared" si="2894"/>
        <v>0</v>
      </c>
      <c r="G1072" s="4">
        <f t="shared" si="2894"/>
        <v>0</v>
      </c>
      <c r="H1072" s="4">
        <f t="shared" si="2894"/>
        <v>0</v>
      </c>
      <c r="I1072" s="4">
        <f t="shared" si="2894"/>
        <v>0</v>
      </c>
      <c r="J1072" s="4">
        <f t="shared" si="2894"/>
        <v>0</v>
      </c>
      <c r="K1072" s="4">
        <f t="shared" si="2894"/>
        <v>0</v>
      </c>
      <c r="L1072" s="4">
        <f t="shared" si="2894"/>
        <v>0</v>
      </c>
      <c r="M1072" s="4">
        <f t="shared" si="2894"/>
        <v>0</v>
      </c>
      <c r="N1072" s="4">
        <f t="shared" si="2894"/>
        <v>0</v>
      </c>
      <c r="O1072" s="4">
        <f t="shared" si="2894"/>
        <v>0</v>
      </c>
      <c r="P1072" s="4">
        <f t="shared" si="2894"/>
        <v>0</v>
      </c>
      <c r="Q1072" s="4">
        <f t="shared" si="2894"/>
        <v>0</v>
      </c>
      <c r="R1072" s="4">
        <f t="shared" si="2894"/>
        <v>0</v>
      </c>
      <c r="S1072" s="4">
        <f t="shared" si="2894"/>
        <v>0</v>
      </c>
      <c r="T1072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/>
      <c r="U1073"/>
      <c r="V1073"/>
    </row>
    <row r="1074" spans="1:22" s="31" customFormat="1" ht="14.25" customHeight="1">
      <c r="A1074" s="485" t="str">
        <f>A1069</f>
        <v>LBSUB1-PRI-D</v>
      </c>
      <c r="B1074" s="176"/>
      <c r="C1074" s="123">
        <f>SUM(D1074:S1074)</f>
        <v>0</v>
      </c>
      <c r="D1074" s="89">
        <f t="shared" ref="D1074:S1074" si="2895">IFERROR(D1069/$C1069,0)</f>
        <v>0</v>
      </c>
      <c r="E1074" s="89">
        <f t="shared" si="2895"/>
        <v>0</v>
      </c>
      <c r="F1074" s="89">
        <f t="shared" si="2895"/>
        <v>0</v>
      </c>
      <c r="G1074" s="89">
        <f t="shared" si="2895"/>
        <v>0</v>
      </c>
      <c r="H1074" s="89">
        <f t="shared" si="2895"/>
        <v>0</v>
      </c>
      <c r="I1074" s="89">
        <f t="shared" si="2895"/>
        <v>0</v>
      </c>
      <c r="J1074" s="89">
        <f t="shared" si="2895"/>
        <v>0</v>
      </c>
      <c r="K1074" s="89">
        <f t="shared" si="2895"/>
        <v>0</v>
      </c>
      <c r="L1074" s="89">
        <f t="shared" si="2895"/>
        <v>0</v>
      </c>
      <c r="M1074" s="89">
        <f t="shared" si="2895"/>
        <v>0</v>
      </c>
      <c r="N1074" s="89">
        <f t="shared" si="2895"/>
        <v>0</v>
      </c>
      <c r="O1074" s="89">
        <f t="shared" si="2895"/>
        <v>0</v>
      </c>
      <c r="P1074" s="89">
        <f t="shared" si="2895"/>
        <v>0</v>
      </c>
      <c r="Q1074" s="89">
        <f t="shared" si="2895"/>
        <v>0</v>
      </c>
      <c r="R1074" s="89">
        <f t="shared" si="2895"/>
        <v>0</v>
      </c>
      <c r="S1074" s="84">
        <f t="shared" si="2895"/>
        <v>0</v>
      </c>
      <c r="T1074"/>
      <c r="U1074"/>
      <c r="V1074"/>
    </row>
    <row r="1075" spans="1:22" s="31" customFormat="1" ht="14.25" customHeight="1">
      <c r="A1075" s="485" t="str">
        <f>A1070</f>
        <v>LBSUB1-PRI-C</v>
      </c>
      <c r="B1075" s="176"/>
      <c r="C1075" s="124">
        <f>SUM(D1075:S1075)</f>
        <v>0</v>
      </c>
      <c r="D1075" s="91">
        <f t="shared" ref="D1075:S1075" si="2896">IFERROR(D1070/$C1070,0)</f>
        <v>0</v>
      </c>
      <c r="E1075" s="91">
        <f t="shared" si="2896"/>
        <v>0</v>
      </c>
      <c r="F1075" s="91">
        <f t="shared" si="2896"/>
        <v>0</v>
      </c>
      <c r="G1075" s="91">
        <f t="shared" si="2896"/>
        <v>0</v>
      </c>
      <c r="H1075" s="91">
        <f t="shared" si="2896"/>
        <v>0</v>
      </c>
      <c r="I1075" s="91">
        <f t="shared" si="2896"/>
        <v>0</v>
      </c>
      <c r="J1075" s="91">
        <f t="shared" si="2896"/>
        <v>0</v>
      </c>
      <c r="K1075" s="91">
        <f t="shared" si="2896"/>
        <v>0</v>
      </c>
      <c r="L1075" s="91">
        <f t="shared" si="2896"/>
        <v>0</v>
      </c>
      <c r="M1075" s="91">
        <f t="shared" si="2896"/>
        <v>0</v>
      </c>
      <c r="N1075" s="91">
        <f t="shared" si="2896"/>
        <v>0</v>
      </c>
      <c r="O1075" s="91">
        <f t="shared" si="2896"/>
        <v>0</v>
      </c>
      <c r="P1075" s="91">
        <f t="shared" si="2896"/>
        <v>0</v>
      </c>
      <c r="Q1075" s="91">
        <f t="shared" si="2896"/>
        <v>0</v>
      </c>
      <c r="R1075" s="91">
        <f t="shared" si="2896"/>
        <v>0</v>
      </c>
      <c r="S1075" s="92">
        <f t="shared" si="2896"/>
        <v>0</v>
      </c>
      <c r="T1075"/>
      <c r="U1075"/>
      <c r="V1075"/>
    </row>
    <row r="1076" spans="1:22" s="31" customFormat="1" ht="14.25" customHeight="1">
      <c r="A1076" s="485" t="str">
        <f>A1071</f>
        <v>LBSUB1-PRI-E</v>
      </c>
      <c r="B1076" s="176"/>
      <c r="C1076" s="125">
        <f>SUM(D1076:S1076)</f>
        <v>0</v>
      </c>
      <c r="D1076" s="90">
        <f t="shared" ref="D1076:S1076" si="2897">IFERROR(D1071/$C1071,0)</f>
        <v>0</v>
      </c>
      <c r="E1076" s="90">
        <f t="shared" si="2897"/>
        <v>0</v>
      </c>
      <c r="F1076" s="90">
        <f t="shared" si="2897"/>
        <v>0</v>
      </c>
      <c r="G1076" s="90">
        <f t="shared" si="2897"/>
        <v>0</v>
      </c>
      <c r="H1076" s="90">
        <f t="shared" si="2897"/>
        <v>0</v>
      </c>
      <c r="I1076" s="90">
        <f t="shared" si="2897"/>
        <v>0</v>
      </c>
      <c r="J1076" s="90">
        <f t="shared" si="2897"/>
        <v>0</v>
      </c>
      <c r="K1076" s="90">
        <f t="shared" si="2897"/>
        <v>0</v>
      </c>
      <c r="L1076" s="90">
        <f t="shared" si="2897"/>
        <v>0</v>
      </c>
      <c r="M1076" s="90">
        <f t="shared" si="2897"/>
        <v>0</v>
      </c>
      <c r="N1076" s="90">
        <f t="shared" si="2897"/>
        <v>0</v>
      </c>
      <c r="O1076" s="90">
        <f t="shared" si="2897"/>
        <v>0</v>
      </c>
      <c r="P1076" s="90">
        <f t="shared" si="2897"/>
        <v>0</v>
      </c>
      <c r="Q1076" s="90">
        <f t="shared" si="2897"/>
        <v>0</v>
      </c>
      <c r="R1076" s="90">
        <f t="shared" si="2897"/>
        <v>0</v>
      </c>
      <c r="S1076" s="86">
        <f t="shared" si="2897"/>
        <v>0</v>
      </c>
      <c r="T1076"/>
      <c r="U1076"/>
      <c r="V1076"/>
    </row>
    <row r="1077" spans="1:22" s="31" customFormat="1" ht="14.25" customHeight="1" thickBot="1">
      <c r="A1077" s="10"/>
      <c r="B1077" s="32"/>
      <c r="C1077" s="35"/>
      <c r="D1077" s="35"/>
      <c r="E1077" s="35"/>
      <c r="F1077" s="35"/>
      <c r="G1077" s="35"/>
      <c r="H1077" s="35"/>
      <c r="I1077" s="35"/>
      <c r="J1077" s="35"/>
      <c r="K1077" s="35"/>
      <c r="L1077" s="35"/>
      <c r="M1077" s="35"/>
      <c r="N1077" s="35"/>
      <c r="O1077" s="35"/>
      <c r="P1077" s="35"/>
      <c r="Q1077" s="35"/>
      <c r="R1077" s="35"/>
      <c r="T1077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PRI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PRI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PRI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2898">SUM(C1079:C1081)</f>
        <v>0</v>
      </c>
      <c r="D1082" s="4">
        <f t="shared" ref="D1082" si="2899">SUM(D1079:D1081)</f>
        <v>0</v>
      </c>
      <c r="E1082" s="4">
        <f t="shared" ref="E1082" si="2900">SUM(E1079:E1081)</f>
        <v>0</v>
      </c>
      <c r="F1082" s="4">
        <f t="shared" ref="F1082" si="2901">SUM(F1079:F1081)</f>
        <v>0</v>
      </c>
      <c r="G1082" s="4">
        <f t="shared" ref="G1082" si="2902">SUM(G1079:G1081)</f>
        <v>0</v>
      </c>
      <c r="H1082" s="4">
        <f t="shared" ref="H1082" si="2903">SUM(H1079:H1081)</f>
        <v>0</v>
      </c>
      <c r="I1082" s="4">
        <f t="shared" ref="I1082" si="2904">SUM(I1079:I1081)</f>
        <v>0</v>
      </c>
      <c r="J1082" s="4">
        <f t="shared" ref="J1082" si="2905">SUM(J1079:J1081)</f>
        <v>0</v>
      </c>
      <c r="K1082" s="4">
        <f t="shared" ref="K1082" si="2906">SUM(K1079:K1081)</f>
        <v>0</v>
      </c>
      <c r="L1082" s="4">
        <f t="shared" ref="L1082" si="2907">SUM(L1079:L1081)</f>
        <v>0</v>
      </c>
      <c r="M1082" s="4">
        <f t="shared" ref="M1082" si="2908">SUM(M1079:M1081)</f>
        <v>0</v>
      </c>
      <c r="N1082" s="4">
        <f t="shared" ref="N1082" si="2909">SUM(N1079:N1081)</f>
        <v>0</v>
      </c>
      <c r="O1082" s="4">
        <f t="shared" ref="O1082" si="2910">SUM(O1079:O1081)</f>
        <v>0</v>
      </c>
      <c r="P1082" s="4">
        <f t="shared" ref="P1082" si="2911">SUM(P1079:P1081)</f>
        <v>0</v>
      </c>
      <c r="Q1082" s="4">
        <f t="shared" ref="Q1082" si="2912">SUM(Q1079:Q1081)</f>
        <v>0</v>
      </c>
      <c r="R1082" s="4">
        <f t="shared" ref="R1082" si="2913">SUM(R1079:R1081)</f>
        <v>0</v>
      </c>
      <c r="S1082" s="4">
        <f t="shared" ref="S1082" si="2914">SUM(S1079:S1081)</f>
        <v>0</v>
      </c>
      <c r="T1082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/>
      <c r="U1083"/>
      <c r="V1083"/>
    </row>
    <row r="1084" spans="1:22" s="31" customFormat="1" ht="14.25" customHeight="1">
      <c r="A1084" s="485" t="str">
        <f>A1079</f>
        <v>LBSUB2-PRI-D</v>
      </c>
      <c r="B1084" s="176"/>
      <c r="C1084" s="123">
        <f>SUM(D1084:S1084)</f>
        <v>0</v>
      </c>
      <c r="D1084" s="89">
        <f t="shared" ref="D1084:S1084" si="2915">IFERROR(D1079/$C1079,0)</f>
        <v>0</v>
      </c>
      <c r="E1084" s="89">
        <f t="shared" si="2915"/>
        <v>0</v>
      </c>
      <c r="F1084" s="89">
        <f t="shared" si="2915"/>
        <v>0</v>
      </c>
      <c r="G1084" s="89">
        <f t="shared" si="2915"/>
        <v>0</v>
      </c>
      <c r="H1084" s="89">
        <f t="shared" si="2915"/>
        <v>0</v>
      </c>
      <c r="I1084" s="89">
        <f t="shared" si="2915"/>
        <v>0</v>
      </c>
      <c r="J1084" s="89">
        <f t="shared" si="2915"/>
        <v>0</v>
      </c>
      <c r="K1084" s="89">
        <f t="shared" si="2915"/>
        <v>0</v>
      </c>
      <c r="L1084" s="89">
        <f t="shared" si="2915"/>
        <v>0</v>
      </c>
      <c r="M1084" s="89">
        <f t="shared" si="2915"/>
        <v>0</v>
      </c>
      <c r="N1084" s="89">
        <f t="shared" si="2915"/>
        <v>0</v>
      </c>
      <c r="O1084" s="89">
        <f t="shared" si="2915"/>
        <v>0</v>
      </c>
      <c r="P1084" s="89">
        <f t="shared" si="2915"/>
        <v>0</v>
      </c>
      <c r="Q1084" s="89">
        <f t="shared" si="2915"/>
        <v>0</v>
      </c>
      <c r="R1084" s="89">
        <f t="shared" si="2915"/>
        <v>0</v>
      </c>
      <c r="S1084" s="84">
        <f t="shared" si="2915"/>
        <v>0</v>
      </c>
      <c r="T1084"/>
      <c r="U1084"/>
      <c r="V1084"/>
    </row>
    <row r="1085" spans="1:22" s="31" customFormat="1" ht="14.25" customHeight="1">
      <c r="A1085" s="485" t="str">
        <f>A1080</f>
        <v>LBSUB2-PRI-C</v>
      </c>
      <c r="B1085" s="176"/>
      <c r="C1085" s="124">
        <f>SUM(D1085:S1085)</f>
        <v>0</v>
      </c>
      <c r="D1085" s="91">
        <f t="shared" ref="D1085:S1085" si="2916">IFERROR(D1080/$C1080,0)</f>
        <v>0</v>
      </c>
      <c r="E1085" s="91">
        <f t="shared" si="2916"/>
        <v>0</v>
      </c>
      <c r="F1085" s="91">
        <f t="shared" si="2916"/>
        <v>0</v>
      </c>
      <c r="G1085" s="91">
        <f t="shared" si="2916"/>
        <v>0</v>
      </c>
      <c r="H1085" s="91">
        <f t="shared" si="2916"/>
        <v>0</v>
      </c>
      <c r="I1085" s="91">
        <f t="shared" si="2916"/>
        <v>0</v>
      </c>
      <c r="J1085" s="91">
        <f t="shared" si="2916"/>
        <v>0</v>
      </c>
      <c r="K1085" s="91">
        <f t="shared" si="2916"/>
        <v>0</v>
      </c>
      <c r="L1085" s="91">
        <f t="shared" si="2916"/>
        <v>0</v>
      </c>
      <c r="M1085" s="91">
        <f t="shared" si="2916"/>
        <v>0</v>
      </c>
      <c r="N1085" s="91">
        <f t="shared" si="2916"/>
        <v>0</v>
      </c>
      <c r="O1085" s="91">
        <f t="shared" si="2916"/>
        <v>0</v>
      </c>
      <c r="P1085" s="91">
        <f t="shared" si="2916"/>
        <v>0</v>
      </c>
      <c r="Q1085" s="91">
        <f t="shared" si="2916"/>
        <v>0</v>
      </c>
      <c r="R1085" s="91">
        <f t="shared" si="2916"/>
        <v>0</v>
      </c>
      <c r="S1085" s="92">
        <f t="shared" si="2916"/>
        <v>0</v>
      </c>
      <c r="T1085"/>
      <c r="U1085"/>
      <c r="V1085"/>
    </row>
    <row r="1086" spans="1:22" s="31" customFormat="1" ht="14.25" customHeight="1">
      <c r="A1086" s="485" t="str">
        <f>A1081</f>
        <v>LBSUB2-PRI-E</v>
      </c>
      <c r="B1086" s="176"/>
      <c r="C1086" s="125">
        <f>SUM(D1086:S1086)</f>
        <v>0</v>
      </c>
      <c r="D1086" s="90">
        <f t="shared" ref="D1086:S1086" si="2917">IFERROR(D1081/$C1081,0)</f>
        <v>0</v>
      </c>
      <c r="E1086" s="90">
        <f t="shared" si="2917"/>
        <v>0</v>
      </c>
      <c r="F1086" s="90">
        <f t="shared" si="2917"/>
        <v>0</v>
      </c>
      <c r="G1086" s="90">
        <f t="shared" si="2917"/>
        <v>0</v>
      </c>
      <c r="H1086" s="90">
        <f t="shared" si="2917"/>
        <v>0</v>
      </c>
      <c r="I1086" s="90">
        <f t="shared" si="2917"/>
        <v>0</v>
      </c>
      <c r="J1086" s="90">
        <f t="shared" si="2917"/>
        <v>0</v>
      </c>
      <c r="K1086" s="90">
        <f t="shared" si="2917"/>
        <v>0</v>
      </c>
      <c r="L1086" s="90">
        <f t="shared" si="2917"/>
        <v>0</v>
      </c>
      <c r="M1086" s="90">
        <f t="shared" si="2917"/>
        <v>0</v>
      </c>
      <c r="N1086" s="90">
        <f t="shared" si="2917"/>
        <v>0</v>
      </c>
      <c r="O1086" s="90">
        <f t="shared" si="2917"/>
        <v>0</v>
      </c>
      <c r="P1086" s="90">
        <f t="shared" si="2917"/>
        <v>0</v>
      </c>
      <c r="Q1086" s="90">
        <f t="shared" si="2917"/>
        <v>0</v>
      </c>
      <c r="R1086" s="90">
        <f t="shared" si="2917"/>
        <v>0</v>
      </c>
      <c r="S1086" s="86">
        <f t="shared" si="2917"/>
        <v>0</v>
      </c>
      <c r="T1086"/>
      <c r="U1086"/>
      <c r="V1086"/>
    </row>
    <row r="1087" spans="1:22" s="31" customFormat="1" ht="14.25" customHeight="1" thickBot="1">
      <c r="A1087" s="10"/>
      <c r="B1087" s="32"/>
      <c r="C1087" s="35"/>
      <c r="D1087" s="35"/>
      <c r="E1087" s="35"/>
      <c r="F1087" s="35"/>
      <c r="G1087" s="35"/>
      <c r="H1087" s="35"/>
      <c r="I1087" s="35"/>
      <c r="J1087" s="35"/>
      <c r="K1087" s="35"/>
      <c r="L1087" s="35"/>
      <c r="M1087" s="35"/>
      <c r="N1087" s="35"/>
      <c r="O1087" s="35"/>
      <c r="P1087" s="35"/>
      <c r="Q1087" s="35"/>
      <c r="R1087" s="35"/>
      <c r="T1087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PRI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PRI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PRI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2918">SUM(C1089:C1091)</f>
        <v>0</v>
      </c>
      <c r="D1092" s="4">
        <f t="shared" ref="D1092" si="2919">SUM(D1089:D1091)</f>
        <v>0</v>
      </c>
      <c r="E1092" s="4">
        <f t="shared" ref="E1092" si="2920">SUM(E1089:E1091)</f>
        <v>0</v>
      </c>
      <c r="F1092" s="4">
        <f t="shared" ref="F1092" si="2921">SUM(F1089:F1091)</f>
        <v>0</v>
      </c>
      <c r="G1092" s="4">
        <f t="shared" ref="G1092" si="2922">SUM(G1089:G1091)</f>
        <v>0</v>
      </c>
      <c r="H1092" s="4">
        <f t="shared" ref="H1092" si="2923">SUM(H1089:H1091)</f>
        <v>0</v>
      </c>
      <c r="I1092" s="4">
        <f t="shared" ref="I1092" si="2924">SUM(I1089:I1091)</f>
        <v>0</v>
      </c>
      <c r="J1092" s="4">
        <f t="shared" ref="J1092" si="2925">SUM(J1089:J1091)</f>
        <v>0</v>
      </c>
      <c r="K1092" s="4">
        <f t="shared" ref="K1092" si="2926">SUM(K1089:K1091)</f>
        <v>0</v>
      </c>
      <c r="L1092" s="4">
        <f t="shared" ref="L1092" si="2927">SUM(L1089:L1091)</f>
        <v>0</v>
      </c>
      <c r="M1092" s="4">
        <f t="shared" ref="M1092" si="2928">SUM(M1089:M1091)</f>
        <v>0</v>
      </c>
      <c r="N1092" s="4">
        <f t="shared" ref="N1092" si="2929">SUM(N1089:N1091)</f>
        <v>0</v>
      </c>
      <c r="O1092" s="4">
        <f t="shared" ref="O1092" si="2930">SUM(O1089:O1091)</f>
        <v>0</v>
      </c>
      <c r="P1092" s="4">
        <f t="shared" ref="P1092" si="2931">SUM(P1089:P1091)</f>
        <v>0</v>
      </c>
      <c r="Q1092" s="4">
        <f t="shared" ref="Q1092" si="2932">SUM(Q1089:Q1091)</f>
        <v>0</v>
      </c>
      <c r="R1092" s="4">
        <f t="shared" ref="R1092" si="2933">SUM(R1089:R1091)</f>
        <v>0</v>
      </c>
      <c r="S1092" s="4">
        <f t="shared" ref="S1092" si="2934">SUM(S1089:S1091)</f>
        <v>0</v>
      </c>
      <c r="T1092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/>
      <c r="U1093"/>
      <c r="V1093"/>
    </row>
    <row r="1094" spans="1:22" s="31" customFormat="1" ht="14.25" customHeight="1">
      <c r="A1094" s="485" t="str">
        <f>A1089</f>
        <v>LBSUB4-PRI-D</v>
      </c>
      <c r="B1094" s="176"/>
      <c r="C1094" s="123">
        <f>SUM(D1094:S1094)</f>
        <v>0</v>
      </c>
      <c r="D1094" s="89">
        <f t="shared" ref="D1094:S1094" si="2935">IFERROR(D1089/$C1089,0)</f>
        <v>0</v>
      </c>
      <c r="E1094" s="89">
        <f t="shared" si="2935"/>
        <v>0</v>
      </c>
      <c r="F1094" s="89">
        <f t="shared" si="2935"/>
        <v>0</v>
      </c>
      <c r="G1094" s="89">
        <f t="shared" si="2935"/>
        <v>0</v>
      </c>
      <c r="H1094" s="89">
        <f t="shared" si="2935"/>
        <v>0</v>
      </c>
      <c r="I1094" s="89">
        <f t="shared" si="2935"/>
        <v>0</v>
      </c>
      <c r="J1094" s="89">
        <f t="shared" si="2935"/>
        <v>0</v>
      </c>
      <c r="K1094" s="89">
        <f t="shared" si="2935"/>
        <v>0</v>
      </c>
      <c r="L1094" s="89">
        <f t="shared" si="2935"/>
        <v>0</v>
      </c>
      <c r="M1094" s="89">
        <f t="shared" si="2935"/>
        <v>0</v>
      </c>
      <c r="N1094" s="89">
        <f t="shared" si="2935"/>
        <v>0</v>
      </c>
      <c r="O1094" s="89">
        <f t="shared" si="2935"/>
        <v>0</v>
      </c>
      <c r="P1094" s="89">
        <f t="shared" si="2935"/>
        <v>0</v>
      </c>
      <c r="Q1094" s="89">
        <f t="shared" si="2935"/>
        <v>0</v>
      </c>
      <c r="R1094" s="89">
        <f t="shared" si="2935"/>
        <v>0</v>
      </c>
      <c r="S1094" s="84">
        <f t="shared" si="2935"/>
        <v>0</v>
      </c>
      <c r="T1094"/>
      <c r="U1094"/>
      <c r="V1094"/>
    </row>
    <row r="1095" spans="1:22" s="31" customFormat="1" ht="14.25" customHeight="1">
      <c r="A1095" s="485" t="str">
        <f>A1090</f>
        <v>LBSUB4-PRI-C</v>
      </c>
      <c r="B1095" s="176"/>
      <c r="C1095" s="124">
        <f>SUM(D1095:S1095)</f>
        <v>0</v>
      </c>
      <c r="D1095" s="91">
        <f t="shared" ref="D1095:S1095" si="2936">IFERROR(D1090/$C1090,0)</f>
        <v>0</v>
      </c>
      <c r="E1095" s="91">
        <f t="shared" si="2936"/>
        <v>0</v>
      </c>
      <c r="F1095" s="91">
        <f t="shared" si="2936"/>
        <v>0</v>
      </c>
      <c r="G1095" s="91">
        <f t="shared" si="2936"/>
        <v>0</v>
      </c>
      <c r="H1095" s="91">
        <f t="shared" si="2936"/>
        <v>0</v>
      </c>
      <c r="I1095" s="91">
        <f t="shared" si="2936"/>
        <v>0</v>
      </c>
      <c r="J1095" s="91">
        <f t="shared" si="2936"/>
        <v>0</v>
      </c>
      <c r="K1095" s="91">
        <f t="shared" si="2936"/>
        <v>0</v>
      </c>
      <c r="L1095" s="91">
        <f t="shared" si="2936"/>
        <v>0</v>
      </c>
      <c r="M1095" s="91">
        <f t="shared" si="2936"/>
        <v>0</v>
      </c>
      <c r="N1095" s="91">
        <f t="shared" si="2936"/>
        <v>0</v>
      </c>
      <c r="O1095" s="91">
        <f t="shared" si="2936"/>
        <v>0</v>
      </c>
      <c r="P1095" s="91">
        <f t="shared" si="2936"/>
        <v>0</v>
      </c>
      <c r="Q1095" s="91">
        <f t="shared" si="2936"/>
        <v>0</v>
      </c>
      <c r="R1095" s="91">
        <f t="shared" si="2936"/>
        <v>0</v>
      </c>
      <c r="S1095" s="92">
        <f t="shared" si="2936"/>
        <v>0</v>
      </c>
      <c r="T1095"/>
      <c r="U1095"/>
      <c r="V1095"/>
    </row>
    <row r="1096" spans="1:22" s="31" customFormat="1" ht="14.25" customHeight="1">
      <c r="A1096" s="485" t="str">
        <f>A1091</f>
        <v>LBSUB4-PRI-E</v>
      </c>
      <c r="B1096" s="176"/>
      <c r="C1096" s="125">
        <f>SUM(D1096:S1096)</f>
        <v>0</v>
      </c>
      <c r="D1096" s="90">
        <f t="shared" ref="D1096:S1096" si="2937">IFERROR(D1091/$C1091,0)</f>
        <v>0</v>
      </c>
      <c r="E1096" s="90">
        <f t="shared" si="2937"/>
        <v>0</v>
      </c>
      <c r="F1096" s="90">
        <f t="shared" si="2937"/>
        <v>0</v>
      </c>
      <c r="G1096" s="90">
        <f t="shared" si="2937"/>
        <v>0</v>
      </c>
      <c r="H1096" s="90">
        <f t="shared" si="2937"/>
        <v>0</v>
      </c>
      <c r="I1096" s="90">
        <f t="shared" si="2937"/>
        <v>0</v>
      </c>
      <c r="J1096" s="90">
        <f t="shared" si="2937"/>
        <v>0</v>
      </c>
      <c r="K1096" s="90">
        <f t="shared" si="2937"/>
        <v>0</v>
      </c>
      <c r="L1096" s="90">
        <f t="shared" si="2937"/>
        <v>0</v>
      </c>
      <c r="M1096" s="90">
        <f t="shared" si="2937"/>
        <v>0</v>
      </c>
      <c r="N1096" s="90">
        <f t="shared" si="2937"/>
        <v>0</v>
      </c>
      <c r="O1096" s="90">
        <f t="shared" si="2937"/>
        <v>0</v>
      </c>
      <c r="P1096" s="90">
        <f t="shared" si="2937"/>
        <v>0</v>
      </c>
      <c r="Q1096" s="90">
        <f t="shared" si="2937"/>
        <v>0</v>
      </c>
      <c r="R1096" s="90">
        <f t="shared" si="2937"/>
        <v>0</v>
      </c>
      <c r="S1096" s="86">
        <f t="shared" si="2937"/>
        <v>0</v>
      </c>
      <c r="T1096"/>
      <c r="U1096"/>
      <c r="V1096"/>
    </row>
    <row r="1097" spans="1:22" s="31" customFormat="1" ht="14.25" customHeight="1">
      <c r="A1097" s="10"/>
      <c r="B1097" s="32"/>
      <c r="C1097" s="35"/>
      <c r="D1097" s="35"/>
      <c r="E1097" s="35"/>
      <c r="F1097" s="35"/>
      <c r="G1097" s="35"/>
      <c r="H1097" s="35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T1097"/>
      <c r="U1097"/>
      <c r="V1097"/>
    </row>
    <row r="1098" spans="1:22" s="31" customFormat="1" ht="14.25" customHeight="1">
      <c r="A1098" s="484" t="s">
        <v>247</v>
      </c>
      <c r="B1098" s="178"/>
      <c r="C1098" s="119"/>
      <c r="D1098" s="119"/>
      <c r="E1098" s="119"/>
      <c r="F1098" s="119"/>
      <c r="G1098" s="119"/>
    </row>
    <row r="1099" spans="1:22" s="31" customFormat="1" ht="14.25" customHeight="1" thickBot="1">
      <c r="A1099" s="10"/>
      <c r="B1099" s="171"/>
      <c r="C1099" s="18"/>
      <c r="D1099" s="18"/>
      <c r="E1099" s="18"/>
      <c r="F1099" s="18"/>
      <c r="G1099" s="18"/>
    </row>
    <row r="1100" spans="1:22" s="31" customFormat="1" ht="14.25" customHeight="1" thickBot="1">
      <c r="A1100" s="486" t="str">
        <f>A938</f>
        <v>DISTPT</v>
      </c>
      <c r="B1100" s="171"/>
      <c r="D1100" s="3"/>
      <c r="E1100" s="10"/>
      <c r="F1100" s="10"/>
      <c r="G1100" s="10"/>
    </row>
    <row r="1101" spans="1:22" s="31" customFormat="1" ht="14.25" customHeight="1">
      <c r="A1101" s="10" t="str">
        <f>A1100&amp;"_"&amp;VLOOKUP($A$3,'Functional Factors'!$Y$2:$Z$9,2,FALSE)</f>
        <v>DISTPT_PRI</v>
      </c>
      <c r="B1101" s="171"/>
      <c r="D1101" s="38">
        <f ca="1">SUM(E1101:G1101)</f>
        <v>679301220.78677487</v>
      </c>
      <c r="E1101" s="38">
        <f t="array" aca="1" ref="E1101:G1101" ca="1">TRANSPOSE($C$939:$C$941)</f>
        <v>309439709.93986601</v>
      </c>
      <c r="F1101" s="38">
        <f ca="1"/>
        <v>369861510.84690893</v>
      </c>
      <c r="G1101" s="38">
        <f ca="1"/>
        <v>0</v>
      </c>
    </row>
    <row r="1102" spans="1:22" s="31" customFormat="1" ht="14.25" customHeight="1">
      <c r="A1102" s="485"/>
      <c r="B1102" s="171"/>
      <c r="D1102" s="3"/>
      <c r="E1102" s="10"/>
      <c r="F1102" s="10"/>
      <c r="G1102" s="10"/>
    </row>
    <row r="1103" spans="1:22" s="31" customFormat="1" ht="14.25" customHeight="1">
      <c r="A1103" s="487" t="str">
        <f>A1101</f>
        <v>DISTPT_PRI</v>
      </c>
      <c r="B1103" s="171"/>
      <c r="D1103" s="120">
        <f ca="1">SUM(E1103:G1103)</f>
        <v>1</v>
      </c>
      <c r="E1103" s="121">
        <f ca="1">IFERROR(E1101/$D1101,0)</f>
        <v>0.4555265035170542</v>
      </c>
      <c r="F1103" s="121">
        <f ca="1">IFERROR(F1101/$D1101,0)</f>
        <v>0.54447349648294585</v>
      </c>
      <c r="G1103" s="122">
        <f ca="1">IFERROR(G1101/$D1101,0)</f>
        <v>0</v>
      </c>
    </row>
    <row r="1104" spans="1:22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PRI</v>
      </c>
      <c r="B1106" s="171"/>
      <c r="D1106" s="38">
        <f ca="1">SUM(E1106:G1106)</f>
        <v>696428897.03485203</v>
      </c>
      <c r="E1106" s="38">
        <f t="array" aca="1" ref="E1106:G1106" ca="1">TRANSPOSE($C$949:$C$951)</f>
        <v>317241820.41452461</v>
      </c>
      <c r="F1106" s="38">
        <f ca="1"/>
        <v>379187076.62032747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PRI</v>
      </c>
      <c r="B1108" s="171"/>
      <c r="D1108" s="120">
        <f ca="1">SUM(E1108:G1108)</f>
        <v>1</v>
      </c>
      <c r="E1108" s="121">
        <f ca="1">IFERROR(E1106/$D1106,0)</f>
        <v>0.45552650351705409</v>
      </c>
      <c r="F1108" s="121">
        <f ca="1">IFERROR(F1106/$D1106,0)</f>
        <v>0.54447349648294596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PRI</v>
      </c>
      <c r="B1111" s="171"/>
      <c r="D1111" s="38">
        <f ca="1">SUM(E1111:G1111)</f>
        <v>37986514.208174661</v>
      </c>
      <c r="E1111" s="38">
        <f t="array" aca="1" ref="E1111:G1111" ca="1">TRANSPOSE($C$959:$C$961)</f>
        <v>18218326.038115356</v>
      </c>
      <c r="F1111" s="38">
        <f ca="1"/>
        <v>19768188.170059308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PRI</v>
      </c>
      <c r="B1113" s="171"/>
      <c r="D1113" s="120">
        <f ca="1">SUM(E1113:G1113)</f>
        <v>1</v>
      </c>
      <c r="E1113" s="121">
        <f ca="1">IFERROR(E1111/$D1111,0)</f>
        <v>0.47959983741268869</v>
      </c>
      <c r="F1113" s="121">
        <f ca="1">IFERROR(F1111/$D1111,0)</f>
        <v>0.52040016258731137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PRI</v>
      </c>
      <c r="B1116" s="171"/>
      <c r="D1116" s="38">
        <f ca="1">SUM(E1116:G1116)</f>
        <v>339714839.28381324</v>
      </c>
      <c r="E1116" s="38">
        <f t="array" aca="1" ref="E1116:G1116" ca="1">TRANSPOSE($C$969:$C$971)</f>
        <v>165229264.35570154</v>
      </c>
      <c r="F1116" s="38">
        <f ca="1"/>
        <v>174485574.92811173</v>
      </c>
      <c r="G1116" s="38">
        <f ca="1"/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PRI</v>
      </c>
      <c r="B1118" s="171"/>
      <c r="D1118" s="120">
        <f ca="1">SUM(E1118:G1118)</f>
        <v>1</v>
      </c>
      <c r="E1118" s="121">
        <f ca="1">IFERROR(E1116/$D1116,0)</f>
        <v>0.48637635230782922</v>
      </c>
      <c r="F1118" s="121">
        <f ca="1">IFERROR(F1116/$D1116,0)</f>
        <v>0.51362364769217084</v>
      </c>
      <c r="G1118" s="122">
        <f ca="1"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PRI</v>
      </c>
      <c r="B1121" s="171"/>
      <c r="D1121" s="38">
        <f ca="1">SUM(E1121:G1121)</f>
        <v>725879956.32712901</v>
      </c>
      <c r="E1121" s="38">
        <f t="array" aca="1" ref="E1121:G1121" ca="1">TRANSPOSE($C$979:$C$981)</f>
        <v>330657558.47880894</v>
      </c>
      <c r="F1121" s="38">
        <f ca="1"/>
        <v>395222397.84832007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PRI</v>
      </c>
      <c r="B1123" s="171"/>
      <c r="D1123" s="120">
        <f ca="1">SUM(E1123:G1123)</f>
        <v>1</v>
      </c>
      <c r="E1123" s="121">
        <f ca="1">IFERROR(E1121/$D1121,0)</f>
        <v>0.45552650351705398</v>
      </c>
      <c r="F1123" s="121">
        <f ca="1">IFERROR(F1121/$D1121,0)</f>
        <v>0.54447349648294596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PRI</v>
      </c>
      <c r="B1126" s="171"/>
      <c r="D1126" s="38">
        <f ca="1">SUM(E1126:G1126)</f>
        <v>626081952.32194734</v>
      </c>
      <c r="E1126" s="38">
        <f t="array" aca="1" ref="E1126:G1126" ca="1">TRANSPOSE($C$989:$C$991)</f>
        <v>285002657.1775068</v>
      </c>
      <c r="F1126" s="38">
        <f ca="1"/>
        <v>341079295.14444059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PRI</v>
      </c>
      <c r="B1128" s="171"/>
      <c r="D1128" s="120">
        <f ca="1">SUM(E1128:G1128)</f>
        <v>1</v>
      </c>
      <c r="E1128" s="121">
        <f ca="1">IFERROR(E1126/$D1126,0)</f>
        <v>0.45521621589716604</v>
      </c>
      <c r="F1128" s="121">
        <f ca="1">IFERROR(F1126/$D1126,0)</f>
        <v>0.54478378410283401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PRI</v>
      </c>
      <c r="B1131" s="171"/>
      <c r="D1131" s="38">
        <f ca="1">SUM(E1131:G1131)</f>
        <v>700911535.02377975</v>
      </c>
      <c r="E1131" s="38">
        <f t="array" aca="1" ref="E1131:G1131" ca="1">TRANSPOSE($C$999:$C$1001)</f>
        <v>319283780.82415354</v>
      </c>
      <c r="F1131" s="38">
        <f ca="1"/>
        <v>381627754.19962621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PRI</v>
      </c>
      <c r="B1133" s="171"/>
      <c r="D1133" s="120">
        <f ca="1">SUM(E1133:G1133)</f>
        <v>1</v>
      </c>
      <c r="E1133" s="121">
        <f ca="1">IFERROR(E1131/$D1131,0)</f>
        <v>0.45552650351705404</v>
      </c>
      <c r="F1133" s="121">
        <f ca="1">IFERROR(F1131/$D1131,0)</f>
        <v>0.54447349648294596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PRI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PRI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PRI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PRI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PRI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PRI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PRI</v>
      </c>
      <c r="B1151" s="171"/>
      <c r="D1151" s="38">
        <f ca="1">SUM(E1151:G1151)</f>
        <v>1806093.8208063524</v>
      </c>
      <c r="E1151" s="38">
        <f t="array" aca="1" ref="E1151:G1151" ca="1">TRANSPOSE(C1039:C1041)</f>
        <v>849625.99979884841</v>
      </c>
      <c r="F1151" s="38">
        <f ca="1"/>
        <v>956467.8210075039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PRI</v>
      </c>
      <c r="B1153" s="171"/>
      <c r="D1153" s="120">
        <f ca="1">SUM(E1153:G1153)</f>
        <v>0.99999999999999989</v>
      </c>
      <c r="E1153" s="121">
        <f ca="1">IFERROR(E1151/$D1151,0)</f>
        <v>0.47042185185015617</v>
      </c>
      <c r="F1153" s="121">
        <f ca="1">IFERROR(F1151/$D1151,0)</f>
        <v>0.52957814814984372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PRI</v>
      </c>
      <c r="B1156" s="171"/>
      <c r="D1156" s="38">
        <f ca="1">SUM(E1156:G1156)</f>
        <v>4165064.4507891601</v>
      </c>
      <c r="E1156" s="38">
        <f ca="1">$C$1049</f>
        <v>2015592.0777838661</v>
      </c>
      <c r="F1156" s="38">
        <f ca="1">$C$1050</f>
        <v>2149472.3730052938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PRI</v>
      </c>
      <c r="B1158" s="171"/>
      <c r="D1158" s="120">
        <f ca="1">SUM(E1158:G1158)</f>
        <v>1</v>
      </c>
      <c r="E1158" s="121">
        <f ca="1">IFERROR(E1156/$D1156,0)</f>
        <v>0.48392818444909519</v>
      </c>
      <c r="F1158" s="121">
        <f ca="1">IFERROR(F1156/$D1156,0)</f>
        <v>0.51607181555090476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PRI</v>
      </c>
      <c r="B1161" s="171"/>
      <c r="D1161" s="38">
        <f ca="1">SUM(E1161:G1161)</f>
        <v>6204081.7192605026</v>
      </c>
      <c r="E1161" s="38">
        <f ca="1">$C$1059</f>
        <v>2974790.3571726023</v>
      </c>
      <c r="F1161" s="38">
        <f ca="1">$C$1060</f>
        <v>3229291.3620879008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PRI</v>
      </c>
      <c r="B1163" s="171"/>
      <c r="D1163" s="120">
        <f ca="1">SUM(E1163:G1163)</f>
        <v>1</v>
      </c>
      <c r="E1163" s="121">
        <f ca="1">IFERROR(E1161/$D1161,0)</f>
        <v>0.47948922850861214</v>
      </c>
      <c r="F1163" s="121">
        <f ca="1">IFERROR(F1161/$D1161,0)</f>
        <v>0.52051077149138791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PRI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PRI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2" s="31" customFormat="1" ht="14.25" customHeight="1" thickBot="1">
      <c r="A1169" s="10"/>
      <c r="B1169" s="171"/>
      <c r="D1169" s="18"/>
      <c r="E1169" s="18"/>
      <c r="F1169" s="18"/>
      <c r="G1169" s="18"/>
    </row>
    <row r="1170" spans="1:22" s="31" customFormat="1" ht="14.25" customHeight="1" thickBot="1">
      <c r="A1170" s="486" t="str">
        <f>A1078</f>
        <v>LBSUB2</v>
      </c>
      <c r="B1170" s="171"/>
      <c r="D1170" s="3"/>
      <c r="E1170" s="10"/>
      <c r="F1170" s="10"/>
      <c r="G1170" s="10"/>
    </row>
    <row r="1171" spans="1:22" s="31" customFormat="1" ht="14.25" customHeight="1">
      <c r="A1171" s="10" t="str">
        <f>A1170&amp;"_"&amp;VLOOKUP($A$3,'Functional Factors'!$Y$2:$Z$9,2,FALSE)</f>
        <v>LBSUB2_PRI</v>
      </c>
      <c r="B1171" s="17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/>
      <c r="U1171"/>
      <c r="V1171"/>
    </row>
    <row r="1172" spans="1:22" ht="14.25" customHeight="1">
      <c r="A1172" s="485"/>
      <c r="B1172" s="171"/>
      <c r="C1172" s="31"/>
      <c r="E1172" s="10"/>
      <c r="F1172" s="10"/>
      <c r="G1172" s="10"/>
    </row>
    <row r="1173" spans="1:22" ht="14.25" customHeight="1">
      <c r="A1173" s="487" t="str">
        <f>A1171</f>
        <v>LBSUB2_PRI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</row>
    <row r="1174" spans="1:22" ht="14.25" customHeight="1" thickBot="1"/>
    <row r="1175" spans="1:22" ht="14.25" customHeight="1" thickBot="1">
      <c r="A1175" s="486" t="str">
        <f>A1088</f>
        <v>LBSUB4</v>
      </c>
      <c r="B1175" s="171"/>
      <c r="C1175" s="31"/>
      <c r="E1175" s="10"/>
      <c r="F1175" s="10"/>
      <c r="G1175" s="10"/>
    </row>
    <row r="1176" spans="1:22" ht="14.25" customHeight="1">
      <c r="A1176" s="10" t="str">
        <f>A1175&amp;"_"&amp;VLOOKUP($A$3,'Functional Factors'!$Y$2:$Z$9,2,FALSE)</f>
        <v>LBSUB4_PRI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</row>
    <row r="1177" spans="1:22" s="18" customFormat="1" ht="14.25" customHeight="1">
      <c r="A1177" s="485"/>
      <c r="B1177" s="171"/>
      <c r="C1177" s="31"/>
      <c r="D1177" s="3"/>
      <c r="E1177" s="10"/>
      <c r="F1177" s="10"/>
      <c r="G1177" s="10"/>
    </row>
    <row r="1178" spans="1:22" s="18" customFormat="1" ht="14.25" customHeight="1">
      <c r="A1178" s="487" t="str">
        <f>A1176</f>
        <v>LBSUB4_PRI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</row>
    <row r="1179" spans="1:22" s="18" customFormat="1" ht="14.25" customHeight="1"/>
    <row r="1180" spans="1:22" s="18" customFormat="1" ht="14.25" customHeight="1"/>
    <row r="1181" spans="1:22" s="18" customFormat="1" ht="14.25" customHeight="1"/>
    <row r="1187" s="18" customFormat="1" ht="14.25" customHeight="1"/>
    <row r="1188" s="18" customFormat="1" ht="14.25" customHeight="1"/>
    <row r="1189" s="18" customFormat="1" ht="14.25" customHeight="1"/>
    <row r="1190" s="18" customFormat="1" ht="14.25" customHeight="1"/>
    <row r="1191" s="18" customFormat="1" ht="14.25" customHeight="1"/>
    <row r="1197" s="18" customFormat="1" ht="14.25" customHeight="1"/>
    <row r="1198" s="18" customFormat="1" ht="14.25" customHeight="1"/>
    <row r="1199" s="18" customFormat="1" ht="14.25" customHeight="1"/>
    <row r="1200" s="18" customFormat="1" ht="14.25" customHeight="1"/>
    <row r="1201" s="18" customFormat="1" ht="14.25" customHeight="1"/>
    <row r="1207" s="18" customFormat="1" ht="14.25" customHeight="1"/>
    <row r="1208" s="18" customFormat="1" ht="14.25" customHeight="1"/>
    <row r="1209" s="18" customFormat="1" ht="14.25" customHeight="1"/>
    <row r="1210" s="18" customFormat="1" ht="14.25" customHeight="1"/>
    <row r="1211" s="18" customFormat="1" ht="14.25" customHeight="1"/>
    <row r="1217" s="18" customFormat="1" ht="14.25" customHeight="1"/>
    <row r="1218" s="18" customFormat="1" ht="14.25" customHeight="1"/>
    <row r="1219" s="18" customFormat="1" ht="14.25" customHeight="1"/>
    <row r="1220" s="18" customFormat="1" ht="14.25" customHeight="1"/>
    <row r="1221" s="18" customFormat="1" ht="14.25" customHeight="1"/>
    <row r="1227" s="18" customFormat="1" ht="14.25" customHeight="1"/>
    <row r="1228" s="18" customFormat="1" ht="14.25" customHeight="1"/>
    <row r="1229" s="18" customFormat="1" ht="14.25" customHeight="1"/>
    <row r="1230" s="18" customFormat="1" ht="14.25" customHeight="1"/>
    <row r="1231" s="18" customFormat="1" ht="14.25" customHeight="1"/>
    <row r="1311" spans="1:25" ht="14.25" customHeight="1">
      <c r="A1311" s="18"/>
      <c r="C1311"/>
      <c r="T1311" s="6"/>
      <c r="U1311"/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5:27" ht="14.25" customHeight="1">
      <c r="T1313" s="6"/>
      <c r="U1313"/>
      <c r="V1313"/>
      <c r="X1313" s="3"/>
      <c r="Y1313" s="3"/>
    </row>
    <row r="1314" spans="15:27" ht="14.25" customHeight="1">
      <c r="O1314" s="8"/>
      <c r="P1314" s="8"/>
      <c r="R1314" s="8"/>
      <c r="S1314" s="8"/>
      <c r="T1314" s="8"/>
      <c r="U1314" s="8"/>
      <c r="V1314" s="40"/>
    </row>
    <row r="1315" spans="15:27" ht="14.25" customHeight="1">
      <c r="O1315" s="18"/>
      <c r="P1315" s="18"/>
      <c r="R1315" s="18"/>
      <c r="V1315" s="40"/>
    </row>
    <row r="1316" spans="15:27" ht="14.25" customHeight="1">
      <c r="O1316" s="18"/>
      <c r="P1316" s="18"/>
      <c r="R1316" s="18"/>
      <c r="V1316" s="40"/>
    </row>
    <row r="1317" spans="15:27" s="18" customFormat="1" ht="14.25" customHeight="1">
      <c r="V1317" s="40"/>
      <c r="W1317"/>
      <c r="X1317"/>
      <c r="Y1317"/>
    </row>
    <row r="1318" spans="15:27" ht="14.25" customHeight="1">
      <c r="O1318" s="18"/>
      <c r="P1318" s="18"/>
      <c r="R1318" s="18"/>
      <c r="Z1318" s="18"/>
    </row>
    <row r="1319" spans="15:27" s="18" customFormat="1" ht="14.25" customHeight="1">
      <c r="V1319" s="6"/>
      <c r="W1319"/>
      <c r="X1319"/>
      <c r="Y1319"/>
      <c r="AA1319" s="3"/>
    </row>
    <row r="1320" spans="15:27" s="18" customFormat="1" ht="14.25" customHeight="1">
      <c r="V1320" s="6"/>
      <c r="W1320"/>
      <c r="X1320"/>
      <c r="Y1320"/>
    </row>
    <row r="1321" spans="15:27" s="18" customFormat="1" ht="14.25" customHeight="1">
      <c r="V1321" s="6"/>
      <c r="W1321"/>
      <c r="X1321"/>
      <c r="Y1321"/>
    </row>
    <row r="1322" spans="15:27" s="18" customFormat="1" ht="14.25" customHeight="1">
      <c r="V1322" s="6"/>
      <c r="W1322"/>
      <c r="X1322"/>
      <c r="Y1322"/>
    </row>
    <row r="1323" spans="15:27" ht="14.25" customHeight="1">
      <c r="O1323" s="18"/>
      <c r="P1323" s="18"/>
      <c r="R1323" s="18"/>
      <c r="Z1323" s="18"/>
      <c r="AA1323" s="18"/>
    </row>
    <row r="1324" spans="15:27" s="18" customFormat="1" ht="14.25" customHeight="1">
      <c r="V1324" s="6"/>
      <c r="W1324"/>
      <c r="X1324"/>
      <c r="Y1324"/>
      <c r="AA1324" s="3"/>
    </row>
    <row r="1325" spans="15:27" s="18" customFormat="1" ht="14.25" customHeight="1">
      <c r="V1325" s="6"/>
      <c r="W1325"/>
      <c r="X1325"/>
      <c r="Y1325"/>
      <c r="AA1325" s="3"/>
    </row>
    <row r="1326" spans="15:27" s="18" customFormat="1" ht="14.25" customHeight="1">
      <c r="V1326" s="6"/>
      <c r="W1326"/>
      <c r="X1326"/>
      <c r="Y1326"/>
      <c r="AA1326" s="3"/>
    </row>
    <row r="1327" spans="15:27" s="18" customFormat="1" ht="14.25" customHeight="1">
      <c r="V1327" s="6"/>
      <c r="W1327"/>
      <c r="X1327"/>
      <c r="Y1327"/>
      <c r="AA1327" s="3"/>
    </row>
    <row r="1328" spans="15:27" ht="14.25" customHeight="1">
      <c r="O1328" s="18"/>
      <c r="P1328" s="18"/>
      <c r="R1328" s="18"/>
      <c r="Z1328" s="18"/>
    </row>
    <row r="1329" spans="15:27" s="18" customFormat="1" ht="14.25" customHeight="1">
      <c r="V1329" s="6"/>
      <c r="W1329"/>
      <c r="X1329"/>
      <c r="Y1329"/>
      <c r="AA1329" s="3"/>
    </row>
    <row r="1330" spans="15:27" s="18" customFormat="1" ht="14.25" customHeight="1">
      <c r="V1330" s="6"/>
      <c r="W1330"/>
      <c r="X1330"/>
      <c r="Y1330"/>
    </row>
    <row r="1331" spans="15:27" s="18" customFormat="1" ht="14.25" customHeight="1">
      <c r="V1331" s="6"/>
      <c r="W1331"/>
      <c r="X1331"/>
      <c r="Y1331"/>
    </row>
    <row r="1332" spans="15:27" s="18" customFormat="1" ht="14.25" customHeight="1">
      <c r="V1332" s="6"/>
      <c r="W1332"/>
      <c r="X1332"/>
      <c r="Y1332"/>
    </row>
    <row r="1333" spans="15:27" ht="14.25" customHeight="1">
      <c r="O1333" s="18"/>
      <c r="P1333" s="18"/>
      <c r="R1333" s="18"/>
      <c r="Z1333" s="18"/>
      <c r="AA1333" s="18"/>
    </row>
    <row r="1334" spans="15:27" s="18" customFormat="1" ht="14.25" customHeight="1">
      <c r="V1334" s="6"/>
      <c r="W1334"/>
      <c r="X1334"/>
      <c r="Y1334"/>
      <c r="AA1334" s="3"/>
    </row>
    <row r="1335" spans="15:27" s="18" customFormat="1" ht="14.25" customHeight="1">
      <c r="V1335" s="6"/>
      <c r="W1335"/>
      <c r="X1335"/>
      <c r="Y1335"/>
      <c r="AA1335" s="3"/>
    </row>
    <row r="1336" spans="15:27" s="18" customFormat="1" ht="14.25" customHeight="1">
      <c r="V1336" s="6"/>
      <c r="W1336"/>
      <c r="X1336"/>
      <c r="Y1336"/>
      <c r="AA1336" s="3"/>
    </row>
    <row r="1337" spans="15:27" s="18" customFormat="1" ht="14.25" customHeight="1">
      <c r="V1337" s="6"/>
      <c r="W1337"/>
      <c r="X1337"/>
      <c r="Y1337"/>
      <c r="AA1337" s="3"/>
    </row>
    <row r="1338" spans="15:27" ht="14.25" customHeight="1">
      <c r="O1338" s="18"/>
      <c r="P1338" s="18"/>
      <c r="R1338" s="18"/>
      <c r="Z1338" s="18"/>
    </row>
    <row r="1339" spans="15:27" s="18" customFormat="1" ht="14.25" customHeight="1">
      <c r="V1339" s="6"/>
      <c r="W1339"/>
      <c r="X1339"/>
      <c r="Y1339"/>
      <c r="AA1339" s="3"/>
    </row>
    <row r="1340" spans="15:27" s="18" customFormat="1" ht="14.25" customHeight="1">
      <c r="V1340" s="6"/>
      <c r="W1340"/>
      <c r="X1340"/>
      <c r="Y1340"/>
    </row>
    <row r="1341" spans="15:27" s="18" customFormat="1" ht="14.25" customHeight="1">
      <c r="V1341" s="6"/>
      <c r="W1341"/>
      <c r="X1341"/>
      <c r="Y1341"/>
    </row>
    <row r="1342" spans="15:27" s="18" customFormat="1" ht="14.25" customHeight="1">
      <c r="V1342" s="6"/>
      <c r="W1342"/>
      <c r="X1342"/>
      <c r="Y1342"/>
    </row>
    <row r="1343" spans="15:27" ht="14.25" customHeight="1">
      <c r="O1343" s="18"/>
      <c r="P1343" s="18"/>
      <c r="R1343" s="18"/>
      <c r="Z1343" s="18"/>
      <c r="AA1343" s="18"/>
    </row>
    <row r="1344" spans="15:27" s="18" customFormat="1" ht="14.25" customHeight="1">
      <c r="V1344" s="6"/>
      <c r="W1344"/>
      <c r="X1344"/>
      <c r="Y1344"/>
      <c r="AA1344" s="3"/>
    </row>
    <row r="1345" spans="15:27" s="18" customFormat="1" ht="14.25" customHeight="1">
      <c r="V1345" s="6"/>
      <c r="W1345"/>
      <c r="X1345"/>
      <c r="Y1345"/>
      <c r="AA1345" s="3"/>
    </row>
    <row r="1346" spans="15:27" s="18" customFormat="1" ht="14.25" customHeight="1">
      <c r="V1346" s="6"/>
      <c r="W1346"/>
      <c r="X1346"/>
      <c r="Y1346"/>
      <c r="AA1346" s="3"/>
    </row>
    <row r="1347" spans="15:27" s="18" customFormat="1" ht="14.25" customHeight="1">
      <c r="V1347" s="6"/>
      <c r="W1347"/>
      <c r="X1347"/>
      <c r="Y1347"/>
      <c r="AA1347" s="3"/>
    </row>
    <row r="1348" spans="15:27" ht="14.25" customHeight="1">
      <c r="O1348" s="18"/>
      <c r="P1348" s="18"/>
      <c r="R1348" s="18"/>
      <c r="Z1348" s="18"/>
    </row>
    <row r="1349" spans="15:27" s="18" customFormat="1" ht="14.25" customHeight="1">
      <c r="V1349" s="6"/>
      <c r="W1349"/>
      <c r="X1349"/>
      <c r="Y1349"/>
      <c r="AA1349" s="3"/>
    </row>
    <row r="1350" spans="15:27" s="18" customFormat="1" ht="14.25" customHeight="1">
      <c r="V1350" s="6"/>
      <c r="W1350"/>
      <c r="X1350"/>
      <c r="Y1350"/>
    </row>
    <row r="1351" spans="15:27" s="18" customFormat="1" ht="14.25" customHeight="1">
      <c r="V1351" s="6"/>
      <c r="W1351"/>
      <c r="X1351"/>
      <c r="Y1351"/>
    </row>
    <row r="1352" spans="15:27" s="18" customFormat="1" ht="14.25" customHeight="1">
      <c r="V1352" s="6"/>
      <c r="W1352"/>
      <c r="X1352"/>
      <c r="Y1352"/>
    </row>
    <row r="1353" spans="15:27" ht="14.25" customHeight="1">
      <c r="O1353" s="18"/>
      <c r="P1353" s="18"/>
      <c r="R1353" s="18"/>
      <c r="Z1353" s="18"/>
      <c r="AA1353" s="18"/>
    </row>
    <row r="1354" spans="15:27" s="18" customFormat="1" ht="14.25" customHeight="1">
      <c r="V1354" s="6"/>
      <c r="W1354"/>
      <c r="X1354"/>
      <c r="Y1354"/>
      <c r="AA1354" s="3"/>
    </row>
    <row r="1355" spans="15:27" s="18" customFormat="1" ht="14.25" customHeight="1">
      <c r="V1355" s="6"/>
      <c r="W1355"/>
      <c r="X1355"/>
      <c r="Y1355"/>
      <c r="AA1355" s="3"/>
    </row>
    <row r="1356" spans="15:27" s="18" customFormat="1" ht="14.25" customHeight="1">
      <c r="V1356" s="6"/>
      <c r="W1356"/>
      <c r="X1356"/>
      <c r="Y1356"/>
      <c r="AA1356" s="3"/>
    </row>
    <row r="1357" spans="15:27" s="18" customFormat="1" ht="14.25" customHeight="1">
      <c r="V1357" s="6"/>
      <c r="W1357"/>
      <c r="X1357"/>
      <c r="Y1357"/>
      <c r="AA1357" s="3"/>
    </row>
    <row r="1358" spans="15:27" ht="14.25" customHeight="1">
      <c r="O1358" s="18"/>
      <c r="P1358" s="18"/>
      <c r="R1358" s="18"/>
      <c r="Z1358" s="18"/>
    </row>
    <row r="1359" spans="15:27" s="18" customFormat="1" ht="14.25" customHeight="1">
      <c r="V1359" s="6"/>
      <c r="W1359"/>
      <c r="X1359"/>
      <c r="Y1359"/>
      <c r="AA1359" s="3"/>
    </row>
    <row r="1360" spans="15:27" s="18" customFormat="1" ht="14.25" customHeight="1">
      <c r="V1360" s="6"/>
      <c r="W1360"/>
      <c r="X1360"/>
      <c r="Y1360"/>
    </row>
    <row r="1361" spans="15:27" s="18" customFormat="1" ht="14.25" customHeight="1">
      <c r="V1361" s="6"/>
      <c r="W1361"/>
      <c r="X1361"/>
      <c r="Y1361"/>
    </row>
    <row r="1362" spans="15:27" s="18" customFormat="1" ht="14.25" customHeight="1">
      <c r="V1362" s="6"/>
      <c r="W1362"/>
      <c r="X1362"/>
      <c r="Y1362"/>
    </row>
    <row r="1363" spans="15:27" ht="14.25" customHeight="1">
      <c r="O1363" s="18"/>
      <c r="P1363" s="18"/>
      <c r="R1363" s="18"/>
      <c r="Z1363" s="18"/>
      <c r="AA1363" s="18"/>
    </row>
    <row r="1364" spans="15:27" s="18" customFormat="1" ht="14.25" customHeight="1">
      <c r="V1364" s="6"/>
      <c r="W1364"/>
      <c r="X1364"/>
      <c r="Y1364"/>
      <c r="AA1364" s="3"/>
    </row>
    <row r="1365" spans="15:27" s="18" customFormat="1" ht="14.25" customHeight="1">
      <c r="V1365" s="6"/>
      <c r="W1365"/>
      <c r="X1365"/>
      <c r="Y1365"/>
      <c r="AA1365" s="3"/>
    </row>
    <row r="1366" spans="15:27" s="18" customFormat="1" ht="14.25" customHeight="1">
      <c r="V1366" s="6"/>
      <c r="W1366"/>
      <c r="X1366"/>
      <c r="Y1366"/>
      <c r="AA1366" s="3"/>
    </row>
    <row r="1367" spans="15:27" s="18" customFormat="1" ht="14.25" customHeight="1">
      <c r="V1367" s="6"/>
      <c r="W1367"/>
      <c r="X1367"/>
      <c r="Y1367"/>
      <c r="AA1367" s="3"/>
    </row>
    <row r="1368" spans="15:27" ht="14.25" customHeight="1">
      <c r="O1368" s="18"/>
      <c r="P1368" s="18"/>
      <c r="R1368" s="18"/>
      <c r="Z1368" s="18"/>
    </row>
    <row r="1369" spans="15:27" s="18" customFormat="1" ht="14.25" customHeight="1">
      <c r="V1369" s="6"/>
      <c r="W1369"/>
      <c r="X1369"/>
      <c r="Y1369"/>
      <c r="AA1369" s="3"/>
    </row>
    <row r="1370" spans="15:27" s="18" customFormat="1" ht="14.25" customHeight="1">
      <c r="V1370" s="6"/>
      <c r="W1370"/>
      <c r="X1370"/>
      <c r="Y1370"/>
      <c r="AA1370" s="3"/>
    </row>
    <row r="1371" spans="15:27" s="18" customFormat="1" ht="14.25" customHeight="1">
      <c r="V1371" s="6"/>
      <c r="W1371"/>
      <c r="X1371"/>
      <c r="Y1371"/>
    </row>
    <row r="1372" spans="15:27" s="18" customFormat="1" ht="14.25" customHeight="1">
      <c r="V1372" s="6"/>
      <c r="W1372"/>
      <c r="X1372"/>
      <c r="Y1372"/>
    </row>
    <row r="1373" spans="15:27" ht="14.25" customHeight="1">
      <c r="O1373" s="18"/>
      <c r="P1373" s="18"/>
      <c r="R1373" s="18"/>
      <c r="Z1373" s="18"/>
    </row>
    <row r="1374" spans="15:27" s="18" customFormat="1" ht="14.25" customHeight="1">
      <c r="V1374" s="6"/>
      <c r="W1374"/>
      <c r="X1374"/>
      <c r="Y1374"/>
      <c r="AA1374" s="3"/>
    </row>
    <row r="1375" spans="15:27" s="18" customFormat="1" ht="14.25" customHeight="1">
      <c r="V1375" s="6"/>
      <c r="W1375"/>
      <c r="X1375"/>
      <c r="Y1375"/>
      <c r="AA1375" s="3"/>
    </row>
    <row r="1376" spans="15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O1378" s="18"/>
      <c r="P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887 Y890:Y901 Y908:Y911 Y1311:Y1313">
    <cfRule type="cellIs" dxfId="17" priority="341" operator="greaterThan">
      <formula>0</formula>
    </cfRule>
    <cfRule type="cellIs" dxfId="16" priority="342" operator="lessThan">
      <formula>0</formula>
    </cfRule>
  </conditionalFormatting>
  <conditionalFormatting sqref="Y913:Y917 Y919">
    <cfRule type="cellIs" dxfId="15" priority="35" operator="greaterThan">
      <formula>0</formula>
    </cfRule>
    <cfRule type="cellIs" dxfId="14" priority="36" operator="lessThan">
      <formula>0</formula>
    </cfRule>
  </conditionalFormatting>
  <conditionalFormatting sqref="AA1314:AA1048576">
    <cfRule type="cellIs" dxfId="13" priority="121" operator="greaterThan">
      <formula>0</formula>
    </cfRule>
    <cfRule type="cellIs" dxfId="12" priority="12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D0F27-3D48-411E-A275-B986F1A03F39}">
  <sheetPr codeName="Sheet31"/>
  <dimension ref="A1:AA1483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0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H$4</f>
        <v xml:space="preserve"> Secondary Distribution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  <c r="Z4" s="132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723.43969725119814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SEC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SEC-D</v>
      </c>
      <c r="C10" s="4">
        <f ca="1">SUM(D10:S10)</f>
        <v>314.51126365173786</v>
      </c>
      <c r="D10" s="3">
        <f t="shared" ref="D10:S10" ca="1" si="0">IFERROR(IF($C9&lt;&gt;0,+$C9*INDEX(ALLOCATORS,MATCH($B10,ALLOCATORS_NAMES,0),MATCH(D$3,RATE_CLASSES,0)),0)*$T10,0)</f>
        <v>263.76473919020827</v>
      </c>
      <c r="E10" s="3">
        <f t="shared" ref="E10" ca="1" si="1">IFERROR(IF($C9&lt;&gt;0,+$C9*INDEX(ALLOCATORS,MATCH($B10,ALLOCATORS_NAMES,0),MATCH(E$3,RATE_CLASSES,0)),0)*$T10,0)</f>
        <v>47.496598815061077</v>
      </c>
      <c r="F10" s="3">
        <f t="shared" ca="1" si="0"/>
        <v>3.2216394274566365</v>
      </c>
      <c r="G10" s="3">
        <f t="shared" ca="1" si="0"/>
        <v>0</v>
      </c>
      <c r="H10" s="3">
        <f t="shared" ref="H10" ca="1" si="2">IFERROR(IF($C9&lt;&gt;0,+$C9*INDEX(ALLOCATORS,MATCH($B10,ALLOCATORS_NAMES,0),MATCH(H$3,RATE_CLASSES,0)),0)*$T10,0)</f>
        <v>0</v>
      </c>
      <c r="I10" s="3">
        <f t="shared" ca="1" si="0"/>
        <v>0</v>
      </c>
      <c r="J10" s="3">
        <f t="shared" ca="1" si="0"/>
        <v>0</v>
      </c>
      <c r="K10" s="3">
        <f t="shared" ref="K10" ca="1" si="3">IFERROR(IF($C9&lt;&gt;0,+$C9*INDEX(ALLOCATORS,MATCH($B10,ALLOCATORS_NAMES,0),MATCH(K$3,RATE_CLASSES,0)),0)*$T10,0)</f>
        <v>0</v>
      </c>
      <c r="L10" s="3">
        <f t="shared" ca="1" si="0"/>
        <v>0</v>
      </c>
      <c r="M10" s="3">
        <f t="shared" ref="M10" ca="1" si="4">IFERROR(IF($C9&lt;&gt;0,+$C9*INDEX(ALLOCATORS,MATCH($B10,ALLOCATORS_NAMES,0),MATCH(M$3,RATE_CLASSES,0)),0)*$T10,0)</f>
        <v>0</v>
      </c>
      <c r="N10" s="3">
        <f t="shared" ca="1" si="0"/>
        <v>0</v>
      </c>
      <c r="O10" s="3">
        <f t="shared" ca="1" si="0"/>
        <v>0</v>
      </c>
      <c r="P10" s="3">
        <f t="shared" ca="1" si="0"/>
        <v>2.2180262594057611E-2</v>
      </c>
      <c r="Q10" s="3">
        <f t="shared" ca="1" si="0"/>
        <v>6.10595641777295E-3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0.43474427080344596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SEC-C</v>
      </c>
      <c r="C11" s="4">
        <f ca="1">SUM(D11:S11)</f>
        <v>408.92843359946039</v>
      </c>
      <c r="D11" s="3">
        <f t="shared" ref="D11:S11" ca="1" si="5">IFERROR(IF($C9&lt;&gt;0,+$C9*INDEX(ALLOCATORS,MATCH($B11,ALLOCATORS_NAMES,0),MATCH(D$3,RATE_CLASSES,0)),0)*$T11,0)</f>
        <v>328.81097480303822</v>
      </c>
      <c r="E11" s="3">
        <f t="shared" ref="E11" ca="1" si="6">IFERROR(IF($C9&lt;&gt;0,+$C9*INDEX(ALLOCATORS,MATCH($B11,ALLOCATORS_NAMES,0),MATCH(E$3,RATE_CLASSES,0)),0)*$T11,0)</f>
        <v>61.93435238554671</v>
      </c>
      <c r="F11" s="3">
        <f t="shared" ca="1" si="5"/>
        <v>0.27521054638258508</v>
      </c>
      <c r="G11" s="3">
        <f t="shared" ca="1" si="5"/>
        <v>2.8676160100626924</v>
      </c>
      <c r="H11" s="3">
        <f t="shared" ref="H11" ca="1" si="7">IFERROR(IF($C9&lt;&gt;0,+$C9*INDEX(ALLOCATORS,MATCH($B11,ALLOCATORS_NAMES,0),MATCH(H$3,RATE_CLASSES,0)),0)*$T11,0)</f>
        <v>0</v>
      </c>
      <c r="I11" s="3">
        <f t="shared" ca="1" si="5"/>
        <v>0.57905902274827847</v>
      </c>
      <c r="J11" s="3">
        <f t="shared" ca="1" si="5"/>
        <v>0</v>
      </c>
      <c r="K11" s="3">
        <f t="shared" ref="K11" ca="1" si="8">IFERROR(IF($C9&lt;&gt;0,+$C9*INDEX(ALLOCATORS,MATCH($B11,ALLOCATORS_NAMES,0),MATCH(K$3,RATE_CLASSES,0)),0)*$T11,0)</f>
        <v>0</v>
      </c>
      <c r="L11" s="3">
        <f t="shared" ca="1" si="5"/>
        <v>0</v>
      </c>
      <c r="M11" s="3">
        <f t="shared" ref="M11" ca="1" si="9">IFERROR(IF($C9&lt;&gt;0,+$C9*INDEX(ALLOCATORS,MATCH($B11,ALLOCATORS_NAMES,0),MATCH(M$3,RATE_CLASSES,0)),0)*$T11,0)</f>
        <v>14.342574121825129</v>
      </c>
      <c r="N11" s="3">
        <f t="shared" ca="1" si="5"/>
        <v>1.2882551606429758E-2</v>
      </c>
      <c r="O11" s="3">
        <f t="shared" ca="1" si="5"/>
        <v>9.1450212020951965E-2</v>
      </c>
      <c r="P11" s="3">
        <f t="shared" ca="1" si="5"/>
        <v>4.2941838688099199E-3</v>
      </c>
      <c r="Q11" s="3">
        <f t="shared" ca="1" si="5"/>
        <v>1.0019762360556479E-2</v>
      </c>
      <c r="R11" s="3">
        <f t="shared" ca="1" si="5"/>
        <v>0</v>
      </c>
      <c r="S11" s="3">
        <f t="shared" ca="1" si="5"/>
        <v>0</v>
      </c>
      <c r="T11" s="357">
        <f ca="1">IFERROR(INDEX(CLASSIFIERS,MATCH($T9,CLASSIFIER_NAMES,0),MATCH($A11,Classifiers!$C$3:$F$3,0)),"N/A")</f>
        <v>0.56525572919655409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SEC-E</v>
      </c>
      <c r="C12" s="16">
        <f ca="1">SUM(D12:S12)</f>
        <v>0</v>
      </c>
      <c r="D12" s="38">
        <f t="shared" ref="D12:S12" ca="1" si="10">IFERROR(IF($C9&lt;&gt;0,+$C9*INDEX(ALLOCATORS,MATCH($B12,ALLOCATORS_NAMES,0),MATCH(D$3,RATE_CLASSES,0)),0)*$T12,0)</f>
        <v>0</v>
      </c>
      <c r="E12" s="38">
        <f t="shared" ref="E12" ca="1" si="11">IFERROR(IF($C9&lt;&gt;0,+$C9*INDEX(ALLOCATORS,MATCH($B12,ALLOCATORS_NAMES,0),MATCH(E$3,RATE_CLASSES,0)),0)*$T12,0)</f>
        <v>0</v>
      </c>
      <c r="F12" s="38">
        <f t="shared" ca="1" si="10"/>
        <v>0</v>
      </c>
      <c r="G12" s="38">
        <f t="shared" ca="1" si="10"/>
        <v>0</v>
      </c>
      <c r="H12" s="38">
        <f t="shared" ref="H12" ca="1" si="12">IFERROR(IF($C9&lt;&gt;0,+$C9*INDEX(ALLOCATORS,MATCH($B12,ALLOCATORS_NAMES,0),MATCH(H$3,RATE_CLASSES,0)),0)*$T12,0)</f>
        <v>0</v>
      </c>
      <c r="I12" s="38">
        <f t="shared" ca="1" si="10"/>
        <v>0</v>
      </c>
      <c r="J12" s="38">
        <f t="shared" ca="1" si="10"/>
        <v>0</v>
      </c>
      <c r="K12" s="38">
        <f t="shared" ref="K12" ca="1" si="13">IFERROR(IF($C9&lt;&gt;0,+$C9*INDEX(ALLOCATORS,MATCH($B12,ALLOCATORS_NAMES,0),MATCH(K$3,RATE_CLASSES,0)),0)*$T12,0)</f>
        <v>0</v>
      </c>
      <c r="L12" s="38">
        <f t="shared" ca="1" si="10"/>
        <v>0</v>
      </c>
      <c r="M12" s="38">
        <f t="shared" ref="M12" ca="1" si="14">IFERROR(IF($C9&lt;&gt;0,+$C9*INDEX(ALLOCATORS,MATCH($B12,ALLOCATORS_NAMES,0),MATCH(M$3,RATE_CLASSES,0)),0)*$T12,0)</f>
        <v>0</v>
      </c>
      <c r="N12" s="38">
        <f t="shared" ca="1" si="10"/>
        <v>0</v>
      </c>
      <c r="O12" s="38">
        <f t="shared" ca="1" si="10"/>
        <v>0</v>
      </c>
      <c r="P12" s="38">
        <f t="shared" ca="1" si="10"/>
        <v>0</v>
      </c>
      <c r="Q12" s="38">
        <f t="shared" ca="1" si="10"/>
        <v>0</v>
      </c>
      <c r="R12" s="38">
        <f t="shared" ca="1" si="10"/>
        <v>0</v>
      </c>
      <c r="S12" s="38">
        <f t="shared" ca="1" si="10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15">SUM(C10:C12)</f>
        <v>723.43969725119825</v>
      </c>
      <c r="D13" s="4">
        <f t="shared" ca="1" si="15"/>
        <v>592.5757139932465</v>
      </c>
      <c r="E13" s="4">
        <f t="shared" ref="E13" ca="1" si="16">SUM(E10:E12)</f>
        <v>109.43095120060778</v>
      </c>
      <c r="F13" s="4">
        <f t="shared" ref="F13" ca="1" si="17">SUM(F10:F12)</f>
        <v>3.4968499738392214</v>
      </c>
      <c r="G13" s="4">
        <f t="shared" ca="1" si="15"/>
        <v>2.8676160100626924</v>
      </c>
      <c r="H13" s="4">
        <f t="shared" ref="H13" ca="1" si="18">SUM(H10:H12)</f>
        <v>0</v>
      </c>
      <c r="I13" s="4">
        <f t="shared" ref="I13" ca="1" si="19">SUM(I10:I12)</f>
        <v>0.57905902274827847</v>
      </c>
      <c r="J13" s="4">
        <f t="shared" ref="J13:R13" ca="1" si="20">SUM(J10:J12)</f>
        <v>0</v>
      </c>
      <c r="K13" s="4">
        <f t="shared" ref="K13" ca="1" si="21">SUM(K10:K12)</f>
        <v>0</v>
      </c>
      <c r="L13" s="4">
        <f t="shared" ca="1" si="20"/>
        <v>0</v>
      </c>
      <c r="M13" s="4">
        <f t="shared" ref="M13" ca="1" si="22">SUM(M10:M12)</f>
        <v>14.342574121825129</v>
      </c>
      <c r="N13" s="4">
        <f t="shared" ca="1" si="20"/>
        <v>1.2882551606429758E-2</v>
      </c>
      <c r="O13" s="4">
        <f t="shared" ca="1" si="20"/>
        <v>9.1450212020951965E-2</v>
      </c>
      <c r="P13" s="4">
        <f ca="1">SUM(P10:P12)</f>
        <v>2.6474446462867531E-2</v>
      </c>
      <c r="Q13" s="4">
        <f t="shared" ca="1" si="20"/>
        <v>1.6125718778329429E-2</v>
      </c>
      <c r="R13" s="4">
        <f t="shared" ca="1" si="20"/>
        <v>0</v>
      </c>
      <c r="S13" s="4">
        <f t="shared" ca="1" si="15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723.43969725119814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314.51126365173786</v>
      </c>
      <c r="D16" s="3">
        <f ca="1">D10</f>
        <v>263.76473919020827</v>
      </c>
      <c r="E16" s="3">
        <f t="shared" ref="E16:S16" ca="1" si="23">E10</f>
        <v>47.496598815061077</v>
      </c>
      <c r="F16" s="3">
        <f t="shared" ca="1" si="23"/>
        <v>3.2216394274566365</v>
      </c>
      <c r="G16" s="3">
        <f t="shared" ca="1" si="23"/>
        <v>0</v>
      </c>
      <c r="H16" s="3">
        <f t="shared" ca="1" si="23"/>
        <v>0</v>
      </c>
      <c r="I16" s="3">
        <f t="shared" ca="1" si="23"/>
        <v>0</v>
      </c>
      <c r="J16" s="3">
        <f t="shared" ca="1" si="23"/>
        <v>0</v>
      </c>
      <c r="K16" s="3">
        <f t="shared" ca="1" si="23"/>
        <v>0</v>
      </c>
      <c r="L16" s="3">
        <f t="shared" ca="1" si="23"/>
        <v>0</v>
      </c>
      <c r="M16" s="3">
        <f t="shared" ca="1" si="23"/>
        <v>0</v>
      </c>
      <c r="N16" s="3">
        <f t="shared" ca="1" si="23"/>
        <v>0</v>
      </c>
      <c r="O16" s="3">
        <f t="shared" ca="1" si="23"/>
        <v>0</v>
      </c>
      <c r="P16" s="3">
        <f t="shared" ca="1" si="23"/>
        <v>2.2180262594057611E-2</v>
      </c>
      <c r="Q16" s="3">
        <f t="shared" ca="1" si="23"/>
        <v>6.10595641777295E-3</v>
      </c>
      <c r="R16" s="3">
        <f t="shared" ca="1" si="23"/>
        <v>0</v>
      </c>
      <c r="S16" s="3">
        <f t="shared" ca="1" si="23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408.92843359946039</v>
      </c>
      <c r="D17" s="3">
        <f t="shared" ref="D17:S17" ca="1" si="24">D11</f>
        <v>328.81097480303822</v>
      </c>
      <c r="E17" s="3">
        <f t="shared" ca="1" si="24"/>
        <v>61.93435238554671</v>
      </c>
      <c r="F17" s="3">
        <f t="shared" ca="1" si="24"/>
        <v>0.27521054638258508</v>
      </c>
      <c r="G17" s="3">
        <f t="shared" ca="1" si="24"/>
        <v>2.8676160100626924</v>
      </c>
      <c r="H17" s="3">
        <f t="shared" ca="1" si="24"/>
        <v>0</v>
      </c>
      <c r="I17" s="3">
        <f t="shared" ca="1" si="24"/>
        <v>0.57905902274827847</v>
      </c>
      <c r="J17" s="3">
        <f t="shared" ca="1" si="24"/>
        <v>0</v>
      </c>
      <c r="K17" s="3">
        <f t="shared" ca="1" si="24"/>
        <v>0</v>
      </c>
      <c r="L17" s="3">
        <f t="shared" ca="1" si="24"/>
        <v>0</v>
      </c>
      <c r="M17" s="3">
        <f t="shared" ca="1" si="24"/>
        <v>14.342574121825129</v>
      </c>
      <c r="N17" s="3">
        <f t="shared" ca="1" si="24"/>
        <v>1.2882551606429758E-2</v>
      </c>
      <c r="O17" s="3">
        <f t="shared" ca="1" si="24"/>
        <v>9.1450212020951965E-2</v>
      </c>
      <c r="P17" s="3">
        <f t="shared" ca="1" si="24"/>
        <v>4.2941838688099199E-3</v>
      </c>
      <c r="Q17" s="3">
        <f t="shared" ca="1" si="24"/>
        <v>1.0019762360556479E-2</v>
      </c>
      <c r="R17" s="3">
        <f t="shared" ca="1" si="24"/>
        <v>0</v>
      </c>
      <c r="S17" s="3">
        <f t="shared" ca="1" si="24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25">D12</f>
        <v>0</v>
      </c>
      <c r="E18" s="38">
        <f t="shared" ca="1" si="25"/>
        <v>0</v>
      </c>
      <c r="F18" s="38">
        <f t="shared" ca="1" si="25"/>
        <v>0</v>
      </c>
      <c r="G18" s="38">
        <f t="shared" ca="1" si="25"/>
        <v>0</v>
      </c>
      <c r="H18" s="38">
        <f t="shared" ca="1" si="25"/>
        <v>0</v>
      </c>
      <c r="I18" s="38">
        <f t="shared" ca="1" si="25"/>
        <v>0</v>
      </c>
      <c r="J18" s="38">
        <f t="shared" ca="1" si="25"/>
        <v>0</v>
      </c>
      <c r="K18" s="38">
        <f t="shared" ca="1" si="25"/>
        <v>0</v>
      </c>
      <c r="L18" s="38">
        <f t="shared" ca="1" si="25"/>
        <v>0</v>
      </c>
      <c r="M18" s="38">
        <f t="shared" ca="1" si="25"/>
        <v>0</v>
      </c>
      <c r="N18" s="38">
        <f t="shared" ca="1" si="25"/>
        <v>0</v>
      </c>
      <c r="O18" s="38">
        <f t="shared" ca="1" si="25"/>
        <v>0</v>
      </c>
      <c r="P18" s="38">
        <f t="shared" ca="1" si="25"/>
        <v>0</v>
      </c>
      <c r="Q18" s="38">
        <f t="shared" ca="1" si="25"/>
        <v>0</v>
      </c>
      <c r="R18" s="38">
        <f t="shared" ca="1" si="25"/>
        <v>0</v>
      </c>
      <c r="S18" s="38">
        <f t="shared" ca="1" si="25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26">SUM(C16:C18)</f>
        <v>723.43969725119825</v>
      </c>
      <c r="D19" s="4">
        <f t="shared" ca="1" si="26"/>
        <v>592.5757139932465</v>
      </c>
      <c r="E19" s="4">
        <f t="shared" ref="E19" ca="1" si="27">SUM(E16:E18)</f>
        <v>109.43095120060778</v>
      </c>
      <c r="F19" s="4">
        <f t="shared" ref="F19" ca="1" si="28">SUM(F16:F18)</f>
        <v>3.4968499738392214</v>
      </c>
      <c r="G19" s="4">
        <f t="shared" ca="1" si="26"/>
        <v>2.8676160100626924</v>
      </c>
      <c r="H19" s="4">
        <f t="shared" ref="H19" ca="1" si="29">SUM(H16:H18)</f>
        <v>0</v>
      </c>
      <c r="I19" s="4">
        <f t="shared" ref="I19" ca="1" si="30">SUM(I16:I18)</f>
        <v>0.57905902274827847</v>
      </c>
      <c r="J19" s="4">
        <f t="shared" ref="J19:R19" ca="1" si="31">SUM(J16:J18)</f>
        <v>0</v>
      </c>
      <c r="K19" s="4">
        <f t="shared" ref="K19" ca="1" si="32">SUM(K16:K18)</f>
        <v>0</v>
      </c>
      <c r="L19" s="4">
        <f t="shared" ca="1" si="31"/>
        <v>0</v>
      </c>
      <c r="M19" s="4">
        <f t="shared" ref="M19" ca="1" si="33">SUM(M16:M18)</f>
        <v>14.342574121825129</v>
      </c>
      <c r="N19" s="4">
        <f t="shared" ca="1" si="31"/>
        <v>1.2882551606429758E-2</v>
      </c>
      <c r="O19" s="4">
        <f t="shared" ca="1" si="31"/>
        <v>9.1450212020951965E-2</v>
      </c>
      <c r="P19" s="4">
        <f ca="1">SUM(P16:P18)</f>
        <v>2.6474446462867531E-2</v>
      </c>
      <c r="Q19" s="4">
        <f t="shared" ca="1" si="31"/>
        <v>1.6125718778329429E-2</v>
      </c>
      <c r="R19" s="4">
        <f t="shared" ca="1" si="31"/>
        <v>0</v>
      </c>
      <c r="S19" s="4">
        <f t="shared" ca="1" si="26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34">IFERROR(IF($C23&lt;&gt;0,+$C23*INDEX(ALLOCATORS,MATCH($B24,ALLOCATORS_NAMES,0),MATCH(D$3,RATE_CLASSES,0)),0)*$T24,0)</f>
        <v>0</v>
      </c>
      <c r="E24" s="3">
        <f t="shared" ref="E24" si="35">IFERROR(IF($C23&lt;&gt;0,+$C23*INDEX(ALLOCATORS,MATCH($B24,ALLOCATORS_NAMES,0),MATCH(E$3,RATE_CLASSES,0)),0)*$T24,0)</f>
        <v>0</v>
      </c>
      <c r="F24" s="3">
        <f t="shared" si="34"/>
        <v>0</v>
      </c>
      <c r="G24" s="3">
        <f t="shared" si="34"/>
        <v>0</v>
      </c>
      <c r="H24" s="3">
        <f t="shared" ref="H24" si="36">IFERROR(IF($C23&lt;&gt;0,+$C23*INDEX(ALLOCATORS,MATCH($B24,ALLOCATORS_NAMES,0),MATCH(H$3,RATE_CLASSES,0)),0)*$T24,0)</f>
        <v>0</v>
      </c>
      <c r="I24" s="3">
        <f t="shared" si="34"/>
        <v>0</v>
      </c>
      <c r="J24" s="3">
        <f t="shared" si="34"/>
        <v>0</v>
      </c>
      <c r="K24" s="3">
        <f t="shared" ref="K24" si="37">IFERROR(IF($C23&lt;&gt;0,+$C23*INDEX(ALLOCATORS,MATCH($B24,ALLOCATORS_NAMES,0),MATCH(K$3,RATE_CLASSES,0)),0)*$T24,0)</f>
        <v>0</v>
      </c>
      <c r="L24" s="3">
        <f t="shared" si="34"/>
        <v>0</v>
      </c>
      <c r="M24" s="3">
        <f t="shared" ref="M24" si="38">IFERROR(IF($C23&lt;&gt;0,+$C23*INDEX(ALLOCATORS,MATCH($B24,ALLOCATORS_NAMES,0),MATCH(M$3,RATE_CLASSES,0)),0)*$T24,0)</f>
        <v>0</v>
      </c>
      <c r="N24" s="3">
        <f t="shared" si="34"/>
        <v>0</v>
      </c>
      <c r="O24" s="3">
        <f t="shared" si="34"/>
        <v>0</v>
      </c>
      <c r="P24" s="3">
        <f t="shared" si="34"/>
        <v>0</v>
      </c>
      <c r="Q24" s="3">
        <f t="shared" si="34"/>
        <v>0</v>
      </c>
      <c r="R24" s="3">
        <f t="shared" si="34"/>
        <v>0</v>
      </c>
      <c r="S24" s="3">
        <f t="shared" si="34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39">IFERROR(IF($C23&lt;&gt;0,+$C23*INDEX(ALLOCATORS,MATCH($B25,ALLOCATORS_NAMES,0),MATCH(D$3,RATE_CLASSES,0)),0)*$T25,0)</f>
        <v>0</v>
      </c>
      <c r="E25" s="3">
        <f t="shared" ref="E25" si="40">IFERROR(IF($C23&lt;&gt;0,+$C23*INDEX(ALLOCATORS,MATCH($B25,ALLOCATORS_NAMES,0),MATCH(E$3,RATE_CLASSES,0)),0)*$T25,0)</f>
        <v>0</v>
      </c>
      <c r="F25" s="3">
        <f t="shared" si="39"/>
        <v>0</v>
      </c>
      <c r="G25" s="3">
        <f t="shared" si="39"/>
        <v>0</v>
      </c>
      <c r="H25" s="3">
        <f t="shared" ref="H25" si="41">IFERROR(IF($C23&lt;&gt;0,+$C23*INDEX(ALLOCATORS,MATCH($B25,ALLOCATORS_NAMES,0),MATCH(H$3,RATE_CLASSES,0)),0)*$T25,0)</f>
        <v>0</v>
      </c>
      <c r="I25" s="3">
        <f t="shared" si="39"/>
        <v>0</v>
      </c>
      <c r="J25" s="3">
        <f t="shared" si="39"/>
        <v>0</v>
      </c>
      <c r="K25" s="3">
        <f t="shared" ref="K25" si="42">IFERROR(IF($C23&lt;&gt;0,+$C23*INDEX(ALLOCATORS,MATCH($B25,ALLOCATORS_NAMES,0),MATCH(K$3,RATE_CLASSES,0)),0)*$T25,0)</f>
        <v>0</v>
      </c>
      <c r="L25" s="3">
        <f t="shared" si="39"/>
        <v>0</v>
      </c>
      <c r="M25" s="3">
        <f t="shared" ref="M25" si="43">IFERROR(IF($C23&lt;&gt;0,+$C23*INDEX(ALLOCATORS,MATCH($B25,ALLOCATORS_NAMES,0),MATCH(M$3,RATE_CLASSES,0)),0)*$T25,0)</f>
        <v>0</v>
      </c>
      <c r="N25" s="3">
        <f t="shared" si="39"/>
        <v>0</v>
      </c>
      <c r="O25" s="3">
        <f t="shared" si="39"/>
        <v>0</v>
      </c>
      <c r="P25" s="3">
        <f t="shared" si="39"/>
        <v>0</v>
      </c>
      <c r="Q25" s="3">
        <f t="shared" si="39"/>
        <v>0</v>
      </c>
      <c r="R25" s="3">
        <f t="shared" si="39"/>
        <v>0</v>
      </c>
      <c r="S25" s="3">
        <f t="shared" si="39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44">IFERROR(IF($C23&lt;&gt;0,+$C23*INDEX(ALLOCATORS,MATCH($B26,ALLOCATORS_NAMES,0),MATCH(D$3,RATE_CLASSES,0)),0)*$T26,0)</f>
        <v>0</v>
      </c>
      <c r="E26" s="38">
        <f t="shared" ref="E26" si="45">IFERROR(IF($C23&lt;&gt;0,+$C23*INDEX(ALLOCATORS,MATCH($B26,ALLOCATORS_NAMES,0),MATCH(E$3,RATE_CLASSES,0)),0)*$T26,0)</f>
        <v>0</v>
      </c>
      <c r="F26" s="38">
        <f t="shared" si="44"/>
        <v>0</v>
      </c>
      <c r="G26" s="38">
        <f t="shared" si="44"/>
        <v>0</v>
      </c>
      <c r="H26" s="38">
        <f t="shared" ref="H26" si="46">IFERROR(IF($C23&lt;&gt;0,+$C23*INDEX(ALLOCATORS,MATCH($B26,ALLOCATORS_NAMES,0),MATCH(H$3,RATE_CLASSES,0)),0)*$T26,0)</f>
        <v>0</v>
      </c>
      <c r="I26" s="38">
        <f t="shared" si="44"/>
        <v>0</v>
      </c>
      <c r="J26" s="38">
        <f t="shared" si="44"/>
        <v>0</v>
      </c>
      <c r="K26" s="38">
        <f t="shared" ref="K26" si="47">IFERROR(IF($C23&lt;&gt;0,+$C23*INDEX(ALLOCATORS,MATCH($B26,ALLOCATORS_NAMES,0),MATCH(K$3,RATE_CLASSES,0)),0)*$T26,0)</f>
        <v>0</v>
      </c>
      <c r="L26" s="38">
        <f t="shared" si="44"/>
        <v>0</v>
      </c>
      <c r="M26" s="38">
        <f t="shared" ref="M26" si="48">IFERROR(IF($C23&lt;&gt;0,+$C23*INDEX(ALLOCATORS,MATCH($B26,ALLOCATORS_NAMES,0),MATCH(M$3,RATE_CLASSES,0)),0)*$T26,0)</f>
        <v>0</v>
      </c>
      <c r="N26" s="38">
        <f t="shared" si="44"/>
        <v>0</v>
      </c>
      <c r="O26" s="38">
        <f t="shared" si="44"/>
        <v>0</v>
      </c>
      <c r="P26" s="38">
        <f t="shared" si="44"/>
        <v>0</v>
      </c>
      <c r="Q26" s="38">
        <f t="shared" si="44"/>
        <v>0</v>
      </c>
      <c r="R26" s="38">
        <f t="shared" si="44"/>
        <v>0</v>
      </c>
      <c r="S26" s="38">
        <f t="shared" si="44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49">SUM(C24:C26)</f>
        <v>0</v>
      </c>
      <c r="D27" s="4">
        <f t="shared" si="49"/>
        <v>0</v>
      </c>
      <c r="E27" s="4">
        <f t="shared" ref="E27" si="50">SUM(E24:E26)</f>
        <v>0</v>
      </c>
      <c r="F27" s="4">
        <f t="shared" ref="F27" si="51">SUM(F24:F26)</f>
        <v>0</v>
      </c>
      <c r="G27" s="4">
        <f t="shared" si="49"/>
        <v>0</v>
      </c>
      <c r="H27" s="4">
        <f t="shared" ref="H27" si="52">SUM(H24:H26)</f>
        <v>0</v>
      </c>
      <c r="I27" s="4">
        <f t="shared" ref="I27" si="53">SUM(I24:I26)</f>
        <v>0</v>
      </c>
      <c r="J27" s="4">
        <f t="shared" ref="J27:R27" si="54">SUM(J24:J26)</f>
        <v>0</v>
      </c>
      <c r="K27" s="4">
        <f t="shared" ref="K27" si="55">SUM(K24:K26)</f>
        <v>0</v>
      </c>
      <c r="L27" s="4">
        <f t="shared" si="54"/>
        <v>0</v>
      </c>
      <c r="M27" s="4">
        <f t="shared" ref="M27" si="56">SUM(M24:M26)</f>
        <v>0</v>
      </c>
      <c r="N27" s="4">
        <f t="shared" si="54"/>
        <v>0</v>
      </c>
      <c r="O27" s="4">
        <f t="shared" si="54"/>
        <v>0</v>
      </c>
      <c r="P27" s="4">
        <f>SUM(P24:P26)</f>
        <v>0</v>
      </c>
      <c r="Q27" s="4">
        <f t="shared" si="54"/>
        <v>0</v>
      </c>
      <c r="R27" s="4">
        <f t="shared" si="54"/>
        <v>0</v>
      </c>
      <c r="S27" s="4">
        <f t="shared" si="49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57">IFERROR(IF($C29&lt;&gt;0,+$C29*INDEX(ALLOCATORS,MATCH($B30,ALLOCATORS_NAMES,0),MATCH(D$3,RATE_CLASSES,0)),0)*$T30,0)</f>
        <v>0</v>
      </c>
      <c r="E30" s="3">
        <f t="shared" ref="E30" si="58">IFERROR(IF($C29&lt;&gt;0,+$C29*INDEX(ALLOCATORS,MATCH($B30,ALLOCATORS_NAMES,0),MATCH(E$3,RATE_CLASSES,0)),0)*$T30,0)</f>
        <v>0</v>
      </c>
      <c r="F30" s="3">
        <f t="shared" si="57"/>
        <v>0</v>
      </c>
      <c r="G30" s="3">
        <f t="shared" si="57"/>
        <v>0</v>
      </c>
      <c r="H30" s="3">
        <f t="shared" ref="H30" si="59">IFERROR(IF($C29&lt;&gt;0,+$C29*INDEX(ALLOCATORS,MATCH($B30,ALLOCATORS_NAMES,0),MATCH(H$3,RATE_CLASSES,0)),0)*$T30,0)</f>
        <v>0</v>
      </c>
      <c r="I30" s="3">
        <f t="shared" si="57"/>
        <v>0</v>
      </c>
      <c r="J30" s="3">
        <f t="shared" si="57"/>
        <v>0</v>
      </c>
      <c r="K30" s="3">
        <f t="shared" ref="K30" si="60">IFERROR(IF($C29&lt;&gt;0,+$C29*INDEX(ALLOCATORS,MATCH($B30,ALLOCATORS_NAMES,0),MATCH(K$3,RATE_CLASSES,0)),0)*$T30,0)</f>
        <v>0</v>
      </c>
      <c r="L30" s="3">
        <f t="shared" si="57"/>
        <v>0</v>
      </c>
      <c r="M30" s="3">
        <f t="shared" ref="M30" si="61">IFERROR(IF($C29&lt;&gt;0,+$C29*INDEX(ALLOCATORS,MATCH($B30,ALLOCATORS_NAMES,0),MATCH(M$3,RATE_CLASSES,0)),0)*$T30,0)</f>
        <v>0</v>
      </c>
      <c r="N30" s="3">
        <f t="shared" si="57"/>
        <v>0</v>
      </c>
      <c r="O30" s="3">
        <f t="shared" si="57"/>
        <v>0</v>
      </c>
      <c r="P30" s="3">
        <f t="shared" si="57"/>
        <v>0</v>
      </c>
      <c r="Q30" s="3">
        <f t="shared" si="57"/>
        <v>0</v>
      </c>
      <c r="R30" s="3">
        <f t="shared" si="57"/>
        <v>0</v>
      </c>
      <c r="S30" s="3">
        <f t="shared" si="57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62">IFERROR(IF($C29&lt;&gt;0,+$C29*INDEX(ALLOCATORS,MATCH($B31,ALLOCATORS_NAMES,0),MATCH(D$3,RATE_CLASSES,0)),0)*$T31,0)</f>
        <v>0</v>
      </c>
      <c r="E31" s="3">
        <f t="shared" ref="E31" si="63">IFERROR(IF($C29&lt;&gt;0,+$C29*INDEX(ALLOCATORS,MATCH($B31,ALLOCATORS_NAMES,0),MATCH(E$3,RATE_CLASSES,0)),0)*$T31,0)</f>
        <v>0</v>
      </c>
      <c r="F31" s="3">
        <f t="shared" si="62"/>
        <v>0</v>
      </c>
      <c r="G31" s="3">
        <f t="shared" si="62"/>
        <v>0</v>
      </c>
      <c r="H31" s="3">
        <f t="shared" ref="H31" si="64">IFERROR(IF($C29&lt;&gt;0,+$C29*INDEX(ALLOCATORS,MATCH($B31,ALLOCATORS_NAMES,0),MATCH(H$3,RATE_CLASSES,0)),0)*$T31,0)</f>
        <v>0</v>
      </c>
      <c r="I31" s="3">
        <f t="shared" si="62"/>
        <v>0</v>
      </c>
      <c r="J31" s="3">
        <f t="shared" si="62"/>
        <v>0</v>
      </c>
      <c r="K31" s="3">
        <f t="shared" ref="K31" si="65">IFERROR(IF($C29&lt;&gt;0,+$C29*INDEX(ALLOCATORS,MATCH($B31,ALLOCATORS_NAMES,0),MATCH(K$3,RATE_CLASSES,0)),0)*$T31,0)</f>
        <v>0</v>
      </c>
      <c r="L31" s="3">
        <f t="shared" si="62"/>
        <v>0</v>
      </c>
      <c r="M31" s="3">
        <f t="shared" ref="M31" si="66">IFERROR(IF($C29&lt;&gt;0,+$C29*INDEX(ALLOCATORS,MATCH($B31,ALLOCATORS_NAMES,0),MATCH(M$3,RATE_CLASSES,0)),0)*$T31,0)</f>
        <v>0</v>
      </c>
      <c r="N31" s="3">
        <f t="shared" si="62"/>
        <v>0</v>
      </c>
      <c r="O31" s="3">
        <f t="shared" si="62"/>
        <v>0</v>
      </c>
      <c r="P31" s="3">
        <f t="shared" si="62"/>
        <v>0</v>
      </c>
      <c r="Q31" s="3">
        <f t="shared" si="62"/>
        <v>0</v>
      </c>
      <c r="R31" s="3">
        <f t="shared" si="62"/>
        <v>0</v>
      </c>
      <c r="S31" s="3">
        <f t="shared" si="62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67">IFERROR(IF($C29&lt;&gt;0,+$C29*INDEX(ALLOCATORS,MATCH($B32,ALLOCATORS_NAMES,0),MATCH(D$3,RATE_CLASSES,0)),0)*$T32,0)</f>
        <v>0</v>
      </c>
      <c r="E32" s="38">
        <f t="shared" ref="E32" si="68">IFERROR(IF($C29&lt;&gt;0,+$C29*INDEX(ALLOCATORS,MATCH($B32,ALLOCATORS_NAMES,0),MATCH(E$3,RATE_CLASSES,0)),0)*$T32,0)</f>
        <v>0</v>
      </c>
      <c r="F32" s="38">
        <f t="shared" si="67"/>
        <v>0</v>
      </c>
      <c r="G32" s="38">
        <f t="shared" si="67"/>
        <v>0</v>
      </c>
      <c r="H32" s="38">
        <f t="shared" ref="H32" si="69">IFERROR(IF($C29&lt;&gt;0,+$C29*INDEX(ALLOCATORS,MATCH($B32,ALLOCATORS_NAMES,0),MATCH(H$3,RATE_CLASSES,0)),0)*$T32,0)</f>
        <v>0</v>
      </c>
      <c r="I32" s="38">
        <f t="shared" si="67"/>
        <v>0</v>
      </c>
      <c r="J32" s="38">
        <f t="shared" si="67"/>
        <v>0</v>
      </c>
      <c r="K32" s="38">
        <f t="shared" ref="K32" si="70">IFERROR(IF($C29&lt;&gt;0,+$C29*INDEX(ALLOCATORS,MATCH($B32,ALLOCATORS_NAMES,0),MATCH(K$3,RATE_CLASSES,0)),0)*$T32,0)</f>
        <v>0</v>
      </c>
      <c r="L32" s="38">
        <f t="shared" si="67"/>
        <v>0</v>
      </c>
      <c r="M32" s="38">
        <f t="shared" ref="M32" si="71">IFERROR(IF($C29&lt;&gt;0,+$C29*INDEX(ALLOCATORS,MATCH($B32,ALLOCATORS_NAMES,0),MATCH(M$3,RATE_CLASSES,0)),0)*$T32,0)</f>
        <v>0</v>
      </c>
      <c r="N32" s="38">
        <f t="shared" si="67"/>
        <v>0</v>
      </c>
      <c r="O32" s="38">
        <f t="shared" si="67"/>
        <v>0</v>
      </c>
      <c r="P32" s="38">
        <f t="shared" si="67"/>
        <v>0</v>
      </c>
      <c r="Q32" s="38">
        <f t="shared" si="67"/>
        <v>0</v>
      </c>
      <c r="R32" s="38">
        <f t="shared" si="67"/>
        <v>0</v>
      </c>
      <c r="S32" s="38">
        <f t="shared" si="67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72">SUM(C30:C32)</f>
        <v>0</v>
      </c>
      <c r="D33" s="4">
        <f t="shared" si="72"/>
        <v>0</v>
      </c>
      <c r="E33" s="4">
        <f t="shared" ref="E33" si="73">SUM(E30:E32)</f>
        <v>0</v>
      </c>
      <c r="F33" s="4">
        <f t="shared" ref="F33" si="74">SUM(F30:F32)</f>
        <v>0</v>
      </c>
      <c r="G33" s="4">
        <f t="shared" si="72"/>
        <v>0</v>
      </c>
      <c r="H33" s="4">
        <f t="shared" ref="H33" si="75">SUM(H30:H32)</f>
        <v>0</v>
      </c>
      <c r="I33" s="4">
        <f t="shared" ref="I33" si="76">SUM(I30:I32)</f>
        <v>0</v>
      </c>
      <c r="J33" s="4">
        <f t="shared" ref="J33:R33" si="77">SUM(J30:J32)</f>
        <v>0</v>
      </c>
      <c r="K33" s="4">
        <f t="shared" ref="K33" si="78">SUM(K30:K32)</f>
        <v>0</v>
      </c>
      <c r="L33" s="4">
        <f t="shared" si="77"/>
        <v>0</v>
      </c>
      <c r="M33" s="4">
        <f t="shared" ref="M33" si="79">SUM(M30:M32)</f>
        <v>0</v>
      </c>
      <c r="N33" s="4">
        <f t="shared" si="77"/>
        <v>0</v>
      </c>
      <c r="O33" s="4">
        <f t="shared" si="77"/>
        <v>0</v>
      </c>
      <c r="P33" s="4">
        <f>SUM(P30:P32)</f>
        <v>0</v>
      </c>
      <c r="Q33" s="4">
        <f t="shared" si="77"/>
        <v>0</v>
      </c>
      <c r="R33" s="4">
        <f t="shared" si="77"/>
        <v>0</v>
      </c>
      <c r="S33" s="4">
        <f t="shared" si="72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80">IFERROR(IF($C35&lt;&gt;0,+$C35*INDEX(ALLOCATORS,MATCH($B36,ALLOCATORS_NAMES,0),MATCH(D$3,RATE_CLASSES,0)),0)*$T36,0)</f>
        <v>0</v>
      </c>
      <c r="E36" s="3">
        <f t="shared" ref="E36" si="81">IFERROR(IF($C35&lt;&gt;0,+$C35*INDEX(ALLOCATORS,MATCH($B36,ALLOCATORS_NAMES,0),MATCH(E$3,RATE_CLASSES,0)),0)*$T36,0)</f>
        <v>0</v>
      </c>
      <c r="F36" s="3">
        <f t="shared" si="80"/>
        <v>0</v>
      </c>
      <c r="G36" s="3">
        <f t="shared" si="80"/>
        <v>0</v>
      </c>
      <c r="H36" s="3">
        <f t="shared" ref="H36" si="82">IFERROR(IF($C35&lt;&gt;0,+$C35*INDEX(ALLOCATORS,MATCH($B36,ALLOCATORS_NAMES,0),MATCH(H$3,RATE_CLASSES,0)),0)*$T36,0)</f>
        <v>0</v>
      </c>
      <c r="I36" s="3">
        <f t="shared" si="80"/>
        <v>0</v>
      </c>
      <c r="J36" s="3">
        <f t="shared" si="80"/>
        <v>0</v>
      </c>
      <c r="K36" s="3">
        <f t="shared" ref="K36" si="83">IFERROR(IF($C35&lt;&gt;0,+$C35*INDEX(ALLOCATORS,MATCH($B36,ALLOCATORS_NAMES,0),MATCH(K$3,RATE_CLASSES,0)),0)*$T36,0)</f>
        <v>0</v>
      </c>
      <c r="L36" s="3">
        <f t="shared" si="80"/>
        <v>0</v>
      </c>
      <c r="M36" s="3">
        <f t="shared" ref="M36" si="84">IFERROR(IF($C35&lt;&gt;0,+$C35*INDEX(ALLOCATORS,MATCH($B36,ALLOCATORS_NAMES,0),MATCH(M$3,RATE_CLASSES,0)),0)*$T36,0)</f>
        <v>0</v>
      </c>
      <c r="N36" s="3">
        <f t="shared" si="80"/>
        <v>0</v>
      </c>
      <c r="O36" s="3">
        <f t="shared" si="80"/>
        <v>0</v>
      </c>
      <c r="P36" s="3">
        <f t="shared" si="80"/>
        <v>0</v>
      </c>
      <c r="Q36" s="3">
        <f t="shared" si="80"/>
        <v>0</v>
      </c>
      <c r="R36" s="3">
        <f t="shared" si="80"/>
        <v>0</v>
      </c>
      <c r="S36" s="3">
        <f t="shared" si="80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85">IFERROR(IF($C35&lt;&gt;0,+$C35*INDEX(ALLOCATORS,MATCH($B37,ALLOCATORS_NAMES,0),MATCH(D$3,RATE_CLASSES,0)),0)*$T37,0)</f>
        <v>0</v>
      </c>
      <c r="E37" s="3">
        <f t="shared" ref="E37" si="86">IFERROR(IF($C35&lt;&gt;0,+$C35*INDEX(ALLOCATORS,MATCH($B37,ALLOCATORS_NAMES,0),MATCH(E$3,RATE_CLASSES,0)),0)*$T37,0)</f>
        <v>0</v>
      </c>
      <c r="F37" s="3">
        <f t="shared" si="85"/>
        <v>0</v>
      </c>
      <c r="G37" s="3">
        <f t="shared" si="85"/>
        <v>0</v>
      </c>
      <c r="H37" s="3">
        <f t="shared" ref="H37" si="87">IFERROR(IF($C35&lt;&gt;0,+$C35*INDEX(ALLOCATORS,MATCH($B37,ALLOCATORS_NAMES,0),MATCH(H$3,RATE_CLASSES,0)),0)*$T37,0)</f>
        <v>0</v>
      </c>
      <c r="I37" s="3">
        <f t="shared" si="85"/>
        <v>0</v>
      </c>
      <c r="J37" s="3">
        <f t="shared" si="85"/>
        <v>0</v>
      </c>
      <c r="K37" s="3">
        <f t="shared" ref="K37" si="88">IFERROR(IF($C35&lt;&gt;0,+$C35*INDEX(ALLOCATORS,MATCH($B37,ALLOCATORS_NAMES,0),MATCH(K$3,RATE_CLASSES,0)),0)*$T37,0)</f>
        <v>0</v>
      </c>
      <c r="L37" s="3">
        <f t="shared" si="85"/>
        <v>0</v>
      </c>
      <c r="M37" s="3">
        <f t="shared" ref="M37" si="89">IFERROR(IF($C35&lt;&gt;0,+$C35*INDEX(ALLOCATORS,MATCH($B37,ALLOCATORS_NAMES,0),MATCH(M$3,RATE_CLASSES,0)),0)*$T37,0)</f>
        <v>0</v>
      </c>
      <c r="N37" s="3">
        <f t="shared" si="85"/>
        <v>0</v>
      </c>
      <c r="O37" s="3">
        <f t="shared" si="85"/>
        <v>0</v>
      </c>
      <c r="P37" s="3">
        <f t="shared" si="85"/>
        <v>0</v>
      </c>
      <c r="Q37" s="3">
        <f t="shared" si="85"/>
        <v>0</v>
      </c>
      <c r="R37" s="3">
        <f t="shared" si="85"/>
        <v>0</v>
      </c>
      <c r="S37" s="3">
        <f t="shared" si="85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90">IFERROR(IF($C35&lt;&gt;0,+$C35*INDEX(ALLOCATORS,MATCH($B38,ALLOCATORS_NAMES,0),MATCH(D$3,RATE_CLASSES,0)),0)*$T38,0)</f>
        <v>0</v>
      </c>
      <c r="E38" s="38">
        <f t="shared" ref="E38" si="91">IFERROR(IF($C35&lt;&gt;0,+$C35*INDEX(ALLOCATORS,MATCH($B38,ALLOCATORS_NAMES,0),MATCH(E$3,RATE_CLASSES,0)),0)*$T38,0)</f>
        <v>0</v>
      </c>
      <c r="F38" s="38">
        <f t="shared" si="90"/>
        <v>0</v>
      </c>
      <c r="G38" s="38">
        <f t="shared" si="90"/>
        <v>0</v>
      </c>
      <c r="H38" s="38">
        <f t="shared" ref="H38" si="92">IFERROR(IF($C35&lt;&gt;0,+$C35*INDEX(ALLOCATORS,MATCH($B38,ALLOCATORS_NAMES,0),MATCH(H$3,RATE_CLASSES,0)),0)*$T38,0)</f>
        <v>0</v>
      </c>
      <c r="I38" s="38">
        <f t="shared" si="90"/>
        <v>0</v>
      </c>
      <c r="J38" s="38">
        <f t="shared" si="90"/>
        <v>0</v>
      </c>
      <c r="K38" s="38">
        <f t="shared" ref="K38" si="93">IFERROR(IF($C35&lt;&gt;0,+$C35*INDEX(ALLOCATORS,MATCH($B38,ALLOCATORS_NAMES,0),MATCH(K$3,RATE_CLASSES,0)),0)*$T38,0)</f>
        <v>0</v>
      </c>
      <c r="L38" s="38">
        <f t="shared" si="90"/>
        <v>0</v>
      </c>
      <c r="M38" s="38">
        <f t="shared" ref="M38" si="94">IFERROR(IF($C35&lt;&gt;0,+$C35*INDEX(ALLOCATORS,MATCH($B38,ALLOCATORS_NAMES,0),MATCH(M$3,RATE_CLASSES,0)),0)*$T38,0)</f>
        <v>0</v>
      </c>
      <c r="N38" s="38">
        <f t="shared" si="90"/>
        <v>0</v>
      </c>
      <c r="O38" s="38">
        <f t="shared" si="90"/>
        <v>0</v>
      </c>
      <c r="P38" s="38">
        <f t="shared" si="90"/>
        <v>0</v>
      </c>
      <c r="Q38" s="38">
        <f t="shared" si="90"/>
        <v>0</v>
      </c>
      <c r="R38" s="38">
        <f t="shared" si="90"/>
        <v>0</v>
      </c>
      <c r="S38" s="38">
        <f t="shared" si="90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95">SUM(C36:C38)</f>
        <v>0</v>
      </c>
      <c r="D39" s="4">
        <f t="shared" si="95"/>
        <v>0</v>
      </c>
      <c r="E39" s="4">
        <f t="shared" ref="E39" si="96">SUM(E36:E38)</f>
        <v>0</v>
      </c>
      <c r="F39" s="4">
        <f t="shared" ref="F39" si="97">SUM(F36:F38)</f>
        <v>0</v>
      </c>
      <c r="G39" s="4">
        <f t="shared" si="95"/>
        <v>0</v>
      </c>
      <c r="H39" s="4">
        <f t="shared" ref="H39" si="98">SUM(H36:H38)</f>
        <v>0</v>
      </c>
      <c r="I39" s="4">
        <f t="shared" ref="I39" si="99">SUM(I36:I38)</f>
        <v>0</v>
      </c>
      <c r="J39" s="4">
        <f t="shared" ref="J39:R39" si="100">SUM(J36:J38)</f>
        <v>0</v>
      </c>
      <c r="K39" s="4">
        <f t="shared" ref="K39" si="101">SUM(K36:K38)</f>
        <v>0</v>
      </c>
      <c r="L39" s="4">
        <f t="shared" si="100"/>
        <v>0</v>
      </c>
      <c r="M39" s="4">
        <f t="shared" ref="M39" si="102">SUM(M36:M38)</f>
        <v>0</v>
      </c>
      <c r="N39" s="4">
        <f t="shared" si="100"/>
        <v>0</v>
      </c>
      <c r="O39" s="4">
        <f t="shared" si="100"/>
        <v>0</v>
      </c>
      <c r="P39" s="4">
        <f>SUM(P36:P38)</f>
        <v>0</v>
      </c>
      <c r="Q39" s="4">
        <f t="shared" si="100"/>
        <v>0</v>
      </c>
      <c r="R39" s="4">
        <f t="shared" si="100"/>
        <v>0</v>
      </c>
      <c r="S39" s="4">
        <f t="shared" si="9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103">IFERROR(IF($C41&lt;&gt;0,+$C41*INDEX(ALLOCATORS,MATCH($B42,ALLOCATORS_NAMES,0),MATCH(D$3,RATE_CLASSES,0)),0)*$T42,0)</f>
        <v>0</v>
      </c>
      <c r="E42" s="3">
        <f t="shared" si="103"/>
        <v>0</v>
      </c>
      <c r="F42" s="3">
        <f t="shared" si="103"/>
        <v>0</v>
      </c>
      <c r="G42" s="3">
        <f t="shared" si="103"/>
        <v>0</v>
      </c>
      <c r="H42" s="3">
        <f t="shared" si="103"/>
        <v>0</v>
      </c>
      <c r="I42" s="3">
        <f t="shared" si="103"/>
        <v>0</v>
      </c>
      <c r="J42" s="3">
        <f t="shared" si="103"/>
        <v>0</v>
      </c>
      <c r="K42" s="3">
        <f t="shared" si="103"/>
        <v>0</v>
      </c>
      <c r="L42" s="3">
        <f t="shared" si="103"/>
        <v>0</v>
      </c>
      <c r="M42" s="3">
        <f t="shared" si="103"/>
        <v>0</v>
      </c>
      <c r="N42" s="3">
        <f t="shared" si="103"/>
        <v>0</v>
      </c>
      <c r="O42" s="3">
        <f t="shared" si="103"/>
        <v>0</v>
      </c>
      <c r="P42" s="3">
        <f t="shared" si="103"/>
        <v>0</v>
      </c>
      <c r="Q42" s="3">
        <f t="shared" si="103"/>
        <v>0</v>
      </c>
      <c r="R42" s="3">
        <f t="shared" si="103"/>
        <v>0</v>
      </c>
      <c r="S42" s="3">
        <f t="shared" si="103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104">IFERROR(IF($C41&lt;&gt;0,+$C41*INDEX(ALLOCATORS,MATCH($B43,ALLOCATORS_NAMES,0),MATCH(D$3,RATE_CLASSES,0)),0)*$T43,0)</f>
        <v>0</v>
      </c>
      <c r="E43" s="3">
        <f t="shared" si="104"/>
        <v>0</v>
      </c>
      <c r="F43" s="3">
        <f t="shared" si="104"/>
        <v>0</v>
      </c>
      <c r="G43" s="3">
        <f t="shared" si="104"/>
        <v>0</v>
      </c>
      <c r="H43" s="3">
        <f t="shared" si="104"/>
        <v>0</v>
      </c>
      <c r="I43" s="3">
        <f t="shared" si="104"/>
        <v>0</v>
      </c>
      <c r="J43" s="3">
        <f t="shared" si="104"/>
        <v>0</v>
      </c>
      <c r="K43" s="3">
        <f t="shared" si="104"/>
        <v>0</v>
      </c>
      <c r="L43" s="3">
        <f t="shared" si="104"/>
        <v>0</v>
      </c>
      <c r="M43" s="3">
        <f t="shared" si="104"/>
        <v>0</v>
      </c>
      <c r="N43" s="3">
        <f t="shared" si="104"/>
        <v>0</v>
      </c>
      <c r="O43" s="3">
        <f t="shared" si="104"/>
        <v>0</v>
      </c>
      <c r="P43" s="3">
        <f t="shared" si="104"/>
        <v>0</v>
      </c>
      <c r="Q43" s="3">
        <f t="shared" si="104"/>
        <v>0</v>
      </c>
      <c r="R43" s="3">
        <f t="shared" si="104"/>
        <v>0</v>
      </c>
      <c r="S43" s="3">
        <f t="shared" si="104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105">IFERROR(IF($C41&lt;&gt;0,+$C41*INDEX(ALLOCATORS,MATCH($B44,ALLOCATORS_NAMES,0),MATCH(D$3,RATE_CLASSES,0)),0)*$T44,0)</f>
        <v>0</v>
      </c>
      <c r="E44" s="38">
        <f t="shared" si="105"/>
        <v>0</v>
      </c>
      <c r="F44" s="38">
        <f t="shared" si="105"/>
        <v>0</v>
      </c>
      <c r="G44" s="38">
        <f t="shared" si="105"/>
        <v>0</v>
      </c>
      <c r="H44" s="38">
        <f t="shared" si="105"/>
        <v>0</v>
      </c>
      <c r="I44" s="38">
        <f t="shared" si="105"/>
        <v>0</v>
      </c>
      <c r="J44" s="38">
        <f t="shared" si="105"/>
        <v>0</v>
      </c>
      <c r="K44" s="38">
        <f t="shared" si="105"/>
        <v>0</v>
      </c>
      <c r="L44" s="38">
        <f t="shared" si="105"/>
        <v>0</v>
      </c>
      <c r="M44" s="38">
        <f t="shared" si="105"/>
        <v>0</v>
      </c>
      <c r="N44" s="38">
        <f t="shared" si="105"/>
        <v>0</v>
      </c>
      <c r="O44" s="38">
        <f t="shared" si="105"/>
        <v>0</v>
      </c>
      <c r="P44" s="38">
        <f t="shared" si="105"/>
        <v>0</v>
      </c>
      <c r="Q44" s="38">
        <f t="shared" si="105"/>
        <v>0</v>
      </c>
      <c r="R44" s="38">
        <f t="shared" si="105"/>
        <v>0</v>
      </c>
      <c r="S44" s="38">
        <f t="shared" si="105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106">SUM(C42:C44)</f>
        <v>0</v>
      </c>
      <c r="D45" s="4">
        <f t="shared" si="106"/>
        <v>0</v>
      </c>
      <c r="E45" s="4">
        <f t="shared" ref="E45:F45" si="107">SUM(E42:E44)</f>
        <v>0</v>
      </c>
      <c r="F45" s="4">
        <f t="shared" si="107"/>
        <v>0</v>
      </c>
      <c r="G45" s="4">
        <f t="shared" ref="G45" si="108">SUM(G42:G44)</f>
        <v>0</v>
      </c>
      <c r="H45" s="4">
        <f t="shared" ref="H45:O45" si="109">SUM(H42:H44)</f>
        <v>0</v>
      </c>
      <c r="I45" s="4">
        <f t="shared" si="109"/>
        <v>0</v>
      </c>
      <c r="J45" s="4">
        <f t="shared" si="109"/>
        <v>0</v>
      </c>
      <c r="K45" s="4">
        <f t="shared" si="109"/>
        <v>0</v>
      </c>
      <c r="L45" s="4">
        <f t="shared" si="109"/>
        <v>0</v>
      </c>
      <c r="M45" s="4">
        <f t="shared" si="109"/>
        <v>0</v>
      </c>
      <c r="N45" s="4">
        <f t="shared" si="109"/>
        <v>0</v>
      </c>
      <c r="O45" s="4">
        <f t="shared" si="109"/>
        <v>0</v>
      </c>
      <c r="P45" s="4">
        <f>SUM(P42:P44)</f>
        <v>0</v>
      </c>
      <c r="Q45" s="4">
        <f t="shared" ref="Q45:R45" si="110">SUM(Q42:Q44)</f>
        <v>0</v>
      </c>
      <c r="R45" s="4">
        <f t="shared" si="110"/>
        <v>0</v>
      </c>
      <c r="S45" s="4">
        <f t="shared" ref="S45" si="111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112">IFERROR(IF($C47&lt;&gt;0,+$C47*INDEX(ALLOCATORS,MATCH($B48,ALLOCATORS_NAMES,0),MATCH(D$3,RATE_CLASSES,0)),0)*$T48,0)</f>
        <v>0</v>
      </c>
      <c r="E48" s="3">
        <f t="shared" ref="E48" si="113">IFERROR(IF($C47&lt;&gt;0,+$C47*INDEX(ALLOCATORS,MATCH($B48,ALLOCATORS_NAMES,0),MATCH(E$3,RATE_CLASSES,0)),0)*$T48,0)</f>
        <v>0</v>
      </c>
      <c r="F48" s="3">
        <f t="shared" si="112"/>
        <v>0</v>
      </c>
      <c r="G48" s="3">
        <f t="shared" si="112"/>
        <v>0</v>
      </c>
      <c r="H48" s="3">
        <f t="shared" ref="H48" si="114">IFERROR(IF($C47&lt;&gt;0,+$C47*INDEX(ALLOCATORS,MATCH($B48,ALLOCATORS_NAMES,0),MATCH(H$3,RATE_CLASSES,0)),0)*$T48,0)</f>
        <v>0</v>
      </c>
      <c r="I48" s="3">
        <f t="shared" si="112"/>
        <v>0</v>
      </c>
      <c r="J48" s="3">
        <f t="shared" si="112"/>
        <v>0</v>
      </c>
      <c r="K48" s="3">
        <f t="shared" ref="K48" si="115">IFERROR(IF($C47&lt;&gt;0,+$C47*INDEX(ALLOCATORS,MATCH($B48,ALLOCATORS_NAMES,0),MATCH(K$3,RATE_CLASSES,0)),0)*$T48,0)</f>
        <v>0</v>
      </c>
      <c r="L48" s="3">
        <f t="shared" si="112"/>
        <v>0</v>
      </c>
      <c r="M48" s="3">
        <f t="shared" ref="M48" si="116">IFERROR(IF($C47&lt;&gt;0,+$C47*INDEX(ALLOCATORS,MATCH($B48,ALLOCATORS_NAMES,0),MATCH(M$3,RATE_CLASSES,0)),0)*$T48,0)</f>
        <v>0</v>
      </c>
      <c r="N48" s="3">
        <f t="shared" si="112"/>
        <v>0</v>
      </c>
      <c r="O48" s="3">
        <f t="shared" si="112"/>
        <v>0</v>
      </c>
      <c r="P48" s="3">
        <f t="shared" si="112"/>
        <v>0</v>
      </c>
      <c r="Q48" s="3">
        <f t="shared" si="112"/>
        <v>0</v>
      </c>
      <c r="R48" s="3">
        <f t="shared" si="112"/>
        <v>0</v>
      </c>
      <c r="S48" s="3">
        <f t="shared" si="112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117">IFERROR(IF($C47&lt;&gt;0,+$C47*INDEX(ALLOCATORS,MATCH($B49,ALLOCATORS_NAMES,0),MATCH(D$3,RATE_CLASSES,0)),0)*$T49,0)</f>
        <v>0</v>
      </c>
      <c r="E49" s="3">
        <f t="shared" ref="E49" si="118">IFERROR(IF($C47&lt;&gt;0,+$C47*INDEX(ALLOCATORS,MATCH($B49,ALLOCATORS_NAMES,0),MATCH(E$3,RATE_CLASSES,0)),0)*$T49,0)</f>
        <v>0</v>
      </c>
      <c r="F49" s="3">
        <f t="shared" si="117"/>
        <v>0</v>
      </c>
      <c r="G49" s="3">
        <f t="shared" si="117"/>
        <v>0</v>
      </c>
      <c r="H49" s="3">
        <f t="shared" ref="H49" si="119">IFERROR(IF($C47&lt;&gt;0,+$C47*INDEX(ALLOCATORS,MATCH($B49,ALLOCATORS_NAMES,0),MATCH(H$3,RATE_CLASSES,0)),0)*$T49,0)</f>
        <v>0</v>
      </c>
      <c r="I49" s="3">
        <f t="shared" si="117"/>
        <v>0</v>
      </c>
      <c r="J49" s="3">
        <f t="shared" si="117"/>
        <v>0</v>
      </c>
      <c r="K49" s="3">
        <f t="shared" ref="K49" si="120">IFERROR(IF($C47&lt;&gt;0,+$C47*INDEX(ALLOCATORS,MATCH($B49,ALLOCATORS_NAMES,0),MATCH(K$3,RATE_CLASSES,0)),0)*$T49,0)</f>
        <v>0</v>
      </c>
      <c r="L49" s="3">
        <f t="shared" si="117"/>
        <v>0</v>
      </c>
      <c r="M49" s="3">
        <f t="shared" ref="M49" si="121">IFERROR(IF($C47&lt;&gt;0,+$C47*INDEX(ALLOCATORS,MATCH($B49,ALLOCATORS_NAMES,0),MATCH(M$3,RATE_CLASSES,0)),0)*$T49,0)</f>
        <v>0</v>
      </c>
      <c r="N49" s="3">
        <f t="shared" si="117"/>
        <v>0</v>
      </c>
      <c r="O49" s="3">
        <f t="shared" si="117"/>
        <v>0</v>
      </c>
      <c r="P49" s="3">
        <f t="shared" si="117"/>
        <v>0</v>
      </c>
      <c r="Q49" s="3">
        <f t="shared" si="117"/>
        <v>0</v>
      </c>
      <c r="R49" s="3">
        <f t="shared" si="117"/>
        <v>0</v>
      </c>
      <c r="S49" s="3">
        <f t="shared" si="117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122">IFERROR(IF($C47&lt;&gt;0,+$C47*INDEX(ALLOCATORS,MATCH($B50,ALLOCATORS_NAMES,0),MATCH(D$3,RATE_CLASSES,0)),0)*$T50,0)</f>
        <v>0</v>
      </c>
      <c r="E50" s="38">
        <f t="shared" ref="E50" si="123">IFERROR(IF($C47&lt;&gt;0,+$C47*INDEX(ALLOCATORS,MATCH($B50,ALLOCATORS_NAMES,0),MATCH(E$3,RATE_CLASSES,0)),0)*$T50,0)</f>
        <v>0</v>
      </c>
      <c r="F50" s="38">
        <f t="shared" si="122"/>
        <v>0</v>
      </c>
      <c r="G50" s="38">
        <f t="shared" si="122"/>
        <v>0</v>
      </c>
      <c r="H50" s="38">
        <f t="shared" ref="H50" si="124">IFERROR(IF($C47&lt;&gt;0,+$C47*INDEX(ALLOCATORS,MATCH($B50,ALLOCATORS_NAMES,0),MATCH(H$3,RATE_CLASSES,0)),0)*$T50,0)</f>
        <v>0</v>
      </c>
      <c r="I50" s="38">
        <f t="shared" si="122"/>
        <v>0</v>
      </c>
      <c r="J50" s="38">
        <f t="shared" si="122"/>
        <v>0</v>
      </c>
      <c r="K50" s="38">
        <f t="shared" ref="K50" si="125">IFERROR(IF($C47&lt;&gt;0,+$C47*INDEX(ALLOCATORS,MATCH($B50,ALLOCATORS_NAMES,0),MATCH(K$3,RATE_CLASSES,0)),0)*$T50,0)</f>
        <v>0</v>
      </c>
      <c r="L50" s="38">
        <f t="shared" si="122"/>
        <v>0</v>
      </c>
      <c r="M50" s="38">
        <f t="shared" ref="M50" si="126">IFERROR(IF($C47&lt;&gt;0,+$C47*INDEX(ALLOCATORS,MATCH($B50,ALLOCATORS_NAMES,0),MATCH(M$3,RATE_CLASSES,0)),0)*$T50,0)</f>
        <v>0</v>
      </c>
      <c r="N50" s="38">
        <f t="shared" si="122"/>
        <v>0</v>
      </c>
      <c r="O50" s="38">
        <f t="shared" si="122"/>
        <v>0</v>
      </c>
      <c r="P50" s="38">
        <f t="shared" si="122"/>
        <v>0</v>
      </c>
      <c r="Q50" s="38">
        <f t="shared" si="122"/>
        <v>0</v>
      </c>
      <c r="R50" s="38">
        <f t="shared" si="122"/>
        <v>0</v>
      </c>
      <c r="S50" s="38">
        <f t="shared" si="122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127">SUM(C48:C50)</f>
        <v>0</v>
      </c>
      <c r="D51" s="4">
        <f t="shared" si="127"/>
        <v>0</v>
      </c>
      <c r="E51" s="4">
        <f t="shared" ref="E51" si="128">SUM(E48:E50)</f>
        <v>0</v>
      </c>
      <c r="F51" s="4">
        <f t="shared" ref="F51" si="129">SUM(F48:F50)</f>
        <v>0</v>
      </c>
      <c r="G51" s="4">
        <f t="shared" si="127"/>
        <v>0</v>
      </c>
      <c r="H51" s="4">
        <f t="shared" ref="H51" si="130">SUM(H48:H50)</f>
        <v>0</v>
      </c>
      <c r="I51" s="4">
        <f t="shared" ref="I51" si="131">SUM(I48:I50)</f>
        <v>0</v>
      </c>
      <c r="J51" s="4">
        <f t="shared" ref="J51:R51" si="132">SUM(J48:J50)</f>
        <v>0</v>
      </c>
      <c r="K51" s="4">
        <f t="shared" ref="K51" si="133">SUM(K48:K50)</f>
        <v>0</v>
      </c>
      <c r="L51" s="4">
        <f t="shared" si="132"/>
        <v>0</v>
      </c>
      <c r="M51" s="4">
        <f t="shared" ref="M51" si="134">SUM(M48:M50)</f>
        <v>0</v>
      </c>
      <c r="N51" s="4">
        <f t="shared" si="132"/>
        <v>0</v>
      </c>
      <c r="O51" s="4">
        <f t="shared" si="132"/>
        <v>0</v>
      </c>
      <c r="P51" s="4">
        <f>SUM(P48:P50)</f>
        <v>0</v>
      </c>
      <c r="Q51" s="4">
        <f t="shared" si="132"/>
        <v>0</v>
      </c>
      <c r="R51" s="4">
        <f t="shared" si="132"/>
        <v>0</v>
      </c>
      <c r="S51" s="4">
        <f t="shared" si="127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135">IFERROR(IF($C53&lt;&gt;0,+$C53*INDEX(ALLOCATORS,MATCH($B54,ALLOCATORS_NAMES,0),MATCH(D$3,RATE_CLASSES,0)),0)*$T54,0)</f>
        <v>0</v>
      </c>
      <c r="E54" s="3">
        <f t="shared" si="135"/>
        <v>0</v>
      </c>
      <c r="F54" s="3">
        <f t="shared" si="135"/>
        <v>0</v>
      </c>
      <c r="G54" s="3">
        <f t="shared" si="135"/>
        <v>0</v>
      </c>
      <c r="H54" s="3">
        <f t="shared" si="135"/>
        <v>0</v>
      </c>
      <c r="I54" s="3">
        <f t="shared" si="135"/>
        <v>0</v>
      </c>
      <c r="J54" s="3">
        <f t="shared" si="135"/>
        <v>0</v>
      </c>
      <c r="K54" s="3">
        <f t="shared" si="135"/>
        <v>0</v>
      </c>
      <c r="L54" s="3">
        <f t="shared" si="135"/>
        <v>0</v>
      </c>
      <c r="M54" s="3">
        <f t="shared" si="135"/>
        <v>0</v>
      </c>
      <c r="N54" s="3">
        <f t="shared" si="135"/>
        <v>0</v>
      </c>
      <c r="O54" s="3">
        <f t="shared" si="135"/>
        <v>0</v>
      </c>
      <c r="P54" s="3">
        <f t="shared" si="135"/>
        <v>0</v>
      </c>
      <c r="Q54" s="3">
        <f t="shared" si="135"/>
        <v>0</v>
      </c>
      <c r="R54" s="3">
        <f t="shared" si="135"/>
        <v>0</v>
      </c>
      <c r="S54" s="3">
        <f t="shared" si="135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136">IFERROR(IF($C53&lt;&gt;0,+$C53*INDEX(ALLOCATORS,MATCH($B55,ALLOCATORS_NAMES,0),MATCH(D$3,RATE_CLASSES,0)),0)*$T55,0)</f>
        <v>0</v>
      </c>
      <c r="E55" s="3">
        <f t="shared" si="136"/>
        <v>0</v>
      </c>
      <c r="F55" s="3">
        <f t="shared" si="136"/>
        <v>0</v>
      </c>
      <c r="G55" s="3">
        <f t="shared" si="136"/>
        <v>0</v>
      </c>
      <c r="H55" s="3">
        <f t="shared" si="136"/>
        <v>0</v>
      </c>
      <c r="I55" s="3">
        <f t="shared" si="136"/>
        <v>0</v>
      </c>
      <c r="J55" s="3">
        <f t="shared" si="136"/>
        <v>0</v>
      </c>
      <c r="K55" s="3">
        <f t="shared" si="136"/>
        <v>0</v>
      </c>
      <c r="L55" s="3">
        <f t="shared" si="136"/>
        <v>0</v>
      </c>
      <c r="M55" s="3">
        <f t="shared" si="136"/>
        <v>0</v>
      </c>
      <c r="N55" s="3">
        <f t="shared" si="136"/>
        <v>0</v>
      </c>
      <c r="O55" s="3">
        <f t="shared" si="136"/>
        <v>0</v>
      </c>
      <c r="P55" s="3">
        <f t="shared" si="136"/>
        <v>0</v>
      </c>
      <c r="Q55" s="3">
        <f t="shared" si="136"/>
        <v>0</v>
      </c>
      <c r="R55" s="3">
        <f t="shared" si="136"/>
        <v>0</v>
      </c>
      <c r="S55" s="3">
        <f t="shared" si="136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137">IFERROR(IF($C53&lt;&gt;0,+$C53*INDEX(ALLOCATORS,MATCH($B56,ALLOCATORS_NAMES,0),MATCH(D$3,RATE_CLASSES,0)),0)*$T56,0)</f>
        <v>0</v>
      </c>
      <c r="E56" s="38">
        <f t="shared" si="137"/>
        <v>0</v>
      </c>
      <c r="F56" s="38">
        <f t="shared" si="137"/>
        <v>0</v>
      </c>
      <c r="G56" s="38">
        <f t="shared" si="137"/>
        <v>0</v>
      </c>
      <c r="H56" s="38">
        <f t="shared" si="137"/>
        <v>0</v>
      </c>
      <c r="I56" s="38">
        <f t="shared" si="137"/>
        <v>0</v>
      </c>
      <c r="J56" s="38">
        <f t="shared" si="137"/>
        <v>0</v>
      </c>
      <c r="K56" s="38">
        <f t="shared" si="137"/>
        <v>0</v>
      </c>
      <c r="L56" s="38">
        <f t="shared" si="137"/>
        <v>0</v>
      </c>
      <c r="M56" s="38">
        <f t="shared" si="137"/>
        <v>0</v>
      </c>
      <c r="N56" s="38">
        <f t="shared" si="137"/>
        <v>0</v>
      </c>
      <c r="O56" s="38">
        <f t="shared" si="137"/>
        <v>0</v>
      </c>
      <c r="P56" s="38">
        <f t="shared" si="137"/>
        <v>0</v>
      </c>
      <c r="Q56" s="38">
        <f t="shared" si="137"/>
        <v>0</v>
      </c>
      <c r="R56" s="38">
        <f t="shared" si="137"/>
        <v>0</v>
      </c>
      <c r="S56" s="38">
        <f t="shared" si="137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138">SUM(C54:C56)</f>
        <v>0</v>
      </c>
      <c r="D57" s="4">
        <f t="shared" si="138"/>
        <v>0</v>
      </c>
      <c r="E57" s="4">
        <f t="shared" ref="E57:F57" si="139">SUM(E54:E56)</f>
        <v>0</v>
      </c>
      <c r="F57" s="4">
        <f t="shared" si="139"/>
        <v>0</v>
      </c>
      <c r="G57" s="4">
        <f t="shared" ref="G57" si="140">SUM(G54:G56)</f>
        <v>0</v>
      </c>
      <c r="H57" s="4">
        <f t="shared" ref="H57:O57" si="141">SUM(H54:H56)</f>
        <v>0</v>
      </c>
      <c r="I57" s="4">
        <f t="shared" si="141"/>
        <v>0</v>
      </c>
      <c r="J57" s="4">
        <f t="shared" si="141"/>
        <v>0</v>
      </c>
      <c r="K57" s="4">
        <f t="shared" si="141"/>
        <v>0</v>
      </c>
      <c r="L57" s="4">
        <f t="shared" si="141"/>
        <v>0</v>
      </c>
      <c r="M57" s="4">
        <f t="shared" si="141"/>
        <v>0</v>
      </c>
      <c r="N57" s="4">
        <f t="shared" si="141"/>
        <v>0</v>
      </c>
      <c r="O57" s="4">
        <f t="shared" si="141"/>
        <v>0</v>
      </c>
      <c r="P57" s="4">
        <f>SUM(P54:P56)</f>
        <v>0</v>
      </c>
      <c r="Q57" s="4">
        <f t="shared" ref="Q57:R57" si="142">SUM(Q54:Q56)</f>
        <v>0</v>
      </c>
      <c r="R57" s="4">
        <f t="shared" si="142"/>
        <v>0</v>
      </c>
      <c r="S57" s="4">
        <f t="shared" ref="S57" si="143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144">SUM(E48,E36,E30,E24,E42,E54)</f>
        <v>0</v>
      </c>
      <c r="F60" s="3">
        <f t="shared" si="144"/>
        <v>0</v>
      </c>
      <c r="G60" s="3">
        <f t="shared" si="144"/>
        <v>0</v>
      </c>
      <c r="H60" s="3">
        <f t="shared" si="144"/>
        <v>0</v>
      </c>
      <c r="I60" s="3">
        <f t="shared" si="144"/>
        <v>0</v>
      </c>
      <c r="J60" s="3">
        <f t="shared" si="144"/>
        <v>0</v>
      </c>
      <c r="K60" s="3">
        <f t="shared" si="144"/>
        <v>0</v>
      </c>
      <c r="L60" s="3">
        <f t="shared" si="144"/>
        <v>0</v>
      </c>
      <c r="M60" s="3">
        <f t="shared" si="144"/>
        <v>0</v>
      </c>
      <c r="N60" s="3">
        <f t="shared" si="144"/>
        <v>0</v>
      </c>
      <c r="O60" s="3">
        <f t="shared" si="144"/>
        <v>0</v>
      </c>
      <c r="P60" s="3">
        <f t="shared" si="144"/>
        <v>0</v>
      </c>
      <c r="Q60" s="3">
        <f t="shared" si="144"/>
        <v>0</v>
      </c>
      <c r="R60" s="3">
        <f t="shared" si="144"/>
        <v>0</v>
      </c>
      <c r="S60" s="3">
        <f t="shared" si="144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145">SUM(D49,D37,D31,D25,D43,D55)</f>
        <v>0</v>
      </c>
      <c r="E61" s="3">
        <f t="shared" si="145"/>
        <v>0</v>
      </c>
      <c r="F61" s="3">
        <f t="shared" si="145"/>
        <v>0</v>
      </c>
      <c r="G61" s="3">
        <f t="shared" si="145"/>
        <v>0</v>
      </c>
      <c r="H61" s="3">
        <f t="shared" si="145"/>
        <v>0</v>
      </c>
      <c r="I61" s="3">
        <f t="shared" si="145"/>
        <v>0</v>
      </c>
      <c r="J61" s="3">
        <f t="shared" si="145"/>
        <v>0</v>
      </c>
      <c r="K61" s="3">
        <f t="shared" si="145"/>
        <v>0</v>
      </c>
      <c r="L61" s="3">
        <f t="shared" si="145"/>
        <v>0</v>
      </c>
      <c r="M61" s="3">
        <f t="shared" si="145"/>
        <v>0</v>
      </c>
      <c r="N61" s="3">
        <f t="shared" si="145"/>
        <v>0</v>
      </c>
      <c r="O61" s="3">
        <f t="shared" si="145"/>
        <v>0</v>
      </c>
      <c r="P61" s="3">
        <f t="shared" si="145"/>
        <v>0</v>
      </c>
      <c r="Q61" s="3">
        <f t="shared" si="145"/>
        <v>0</v>
      </c>
      <c r="R61" s="3">
        <f t="shared" si="145"/>
        <v>0</v>
      </c>
      <c r="S61" s="3">
        <f t="shared" si="145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146">SUM(D50,D38,D32,D26,D44,D56)</f>
        <v>0</v>
      </c>
      <c r="E62" s="38">
        <f t="shared" si="146"/>
        <v>0</v>
      </c>
      <c r="F62" s="38">
        <f t="shared" si="146"/>
        <v>0</v>
      </c>
      <c r="G62" s="38">
        <f t="shared" si="146"/>
        <v>0</v>
      </c>
      <c r="H62" s="38">
        <f t="shared" si="146"/>
        <v>0</v>
      </c>
      <c r="I62" s="38">
        <f t="shared" si="146"/>
        <v>0</v>
      </c>
      <c r="J62" s="38">
        <f t="shared" si="146"/>
        <v>0</v>
      </c>
      <c r="K62" s="38">
        <f t="shared" si="146"/>
        <v>0</v>
      </c>
      <c r="L62" s="38">
        <f t="shared" si="146"/>
        <v>0</v>
      </c>
      <c r="M62" s="38">
        <f t="shared" si="146"/>
        <v>0</v>
      </c>
      <c r="N62" s="38">
        <f t="shared" si="146"/>
        <v>0</v>
      </c>
      <c r="O62" s="38">
        <f t="shared" si="146"/>
        <v>0</v>
      </c>
      <c r="P62" s="38">
        <f t="shared" si="146"/>
        <v>0</v>
      </c>
      <c r="Q62" s="38">
        <f t="shared" si="146"/>
        <v>0</v>
      </c>
      <c r="R62" s="38">
        <f t="shared" si="146"/>
        <v>0</v>
      </c>
      <c r="S62" s="38">
        <f t="shared" si="146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147">SUM(C60:C62)</f>
        <v>0</v>
      </c>
      <c r="D63" s="4">
        <f t="shared" si="147"/>
        <v>0</v>
      </c>
      <c r="E63" s="4">
        <f t="shared" ref="E63" si="148">SUM(E60:E62)</f>
        <v>0</v>
      </c>
      <c r="F63" s="4">
        <f t="shared" ref="F63" si="149">SUM(F60:F62)</f>
        <v>0</v>
      </c>
      <c r="G63" s="4">
        <f t="shared" si="147"/>
        <v>0</v>
      </c>
      <c r="H63" s="4">
        <f t="shared" ref="H63" si="150">SUM(H60:H62)</f>
        <v>0</v>
      </c>
      <c r="I63" s="4">
        <f t="shared" ref="I63" si="151">SUM(I60:I62)</f>
        <v>0</v>
      </c>
      <c r="J63" s="4">
        <f t="shared" ref="J63:R63" si="152">SUM(J60:J62)</f>
        <v>0</v>
      </c>
      <c r="K63" s="4">
        <f t="shared" ref="K63" si="153">SUM(K60:K62)</f>
        <v>0</v>
      </c>
      <c r="L63" s="4">
        <f t="shared" si="152"/>
        <v>0</v>
      </c>
      <c r="M63" s="4">
        <f t="shared" ref="M63" si="154">SUM(M60:M62)</f>
        <v>0</v>
      </c>
      <c r="N63" s="4">
        <f t="shared" si="152"/>
        <v>0</v>
      </c>
      <c r="O63" s="4">
        <f t="shared" si="152"/>
        <v>0</v>
      </c>
      <c r="P63" s="4">
        <f>SUM(P60:P62)</f>
        <v>0</v>
      </c>
      <c r="Q63" s="4">
        <f t="shared" si="152"/>
        <v>0</v>
      </c>
      <c r="R63" s="4">
        <f t="shared" si="152"/>
        <v>0</v>
      </c>
      <c r="S63" s="4">
        <f t="shared" si="147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155">IFERROR(IF($C67&lt;&gt;0,+$C67*INDEX(ALLOCATORS,MATCH($B68,ALLOCATORS_NAMES,0),MATCH(D$3,RATE_CLASSES,0)),0)*$T68,0)</f>
        <v>0</v>
      </c>
      <c r="E68" s="3">
        <f t="shared" ref="E68" si="156">IFERROR(IF($C67&lt;&gt;0,+$C67*INDEX(ALLOCATORS,MATCH($B68,ALLOCATORS_NAMES,0),MATCH(E$3,RATE_CLASSES,0)),0)*$T68,0)</f>
        <v>0</v>
      </c>
      <c r="F68" s="3">
        <f t="shared" si="155"/>
        <v>0</v>
      </c>
      <c r="G68" s="3">
        <f t="shared" si="155"/>
        <v>0</v>
      </c>
      <c r="H68" s="3">
        <f t="shared" ref="H68" si="157">IFERROR(IF($C67&lt;&gt;0,+$C67*INDEX(ALLOCATORS,MATCH($B68,ALLOCATORS_NAMES,0),MATCH(H$3,RATE_CLASSES,0)),0)*$T68,0)</f>
        <v>0</v>
      </c>
      <c r="I68" s="3">
        <f t="shared" si="155"/>
        <v>0</v>
      </c>
      <c r="J68" s="3">
        <f t="shared" si="155"/>
        <v>0</v>
      </c>
      <c r="K68" s="3">
        <f t="shared" ref="K68" si="158">IFERROR(IF($C67&lt;&gt;0,+$C67*INDEX(ALLOCATORS,MATCH($B68,ALLOCATORS_NAMES,0),MATCH(K$3,RATE_CLASSES,0)),0)*$T68,0)</f>
        <v>0</v>
      </c>
      <c r="L68" s="3">
        <f t="shared" si="155"/>
        <v>0</v>
      </c>
      <c r="M68" s="3">
        <f t="shared" ref="M68" si="159">IFERROR(IF($C67&lt;&gt;0,+$C67*INDEX(ALLOCATORS,MATCH($B68,ALLOCATORS_NAMES,0),MATCH(M$3,RATE_CLASSES,0)),0)*$T68,0)</f>
        <v>0</v>
      </c>
      <c r="N68" s="3">
        <f t="shared" si="155"/>
        <v>0</v>
      </c>
      <c r="O68" s="3">
        <f t="shared" si="155"/>
        <v>0</v>
      </c>
      <c r="P68" s="3">
        <f t="shared" si="155"/>
        <v>0</v>
      </c>
      <c r="Q68" s="3">
        <f t="shared" si="155"/>
        <v>0</v>
      </c>
      <c r="R68" s="3">
        <f t="shared" si="155"/>
        <v>0</v>
      </c>
      <c r="S68" s="3">
        <f t="shared" si="155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160">IFERROR(IF($C67&lt;&gt;0,+$C67*INDEX(ALLOCATORS,MATCH($B69,ALLOCATORS_NAMES,0),MATCH(D$3,RATE_CLASSES,0)),0)*$T69,0)</f>
        <v>0</v>
      </c>
      <c r="E69" s="3">
        <f t="shared" ref="E69" si="161">IFERROR(IF($C67&lt;&gt;0,+$C67*INDEX(ALLOCATORS,MATCH($B69,ALLOCATORS_NAMES,0),MATCH(E$3,RATE_CLASSES,0)),0)*$T69,0)</f>
        <v>0</v>
      </c>
      <c r="F69" s="3">
        <f t="shared" si="160"/>
        <v>0</v>
      </c>
      <c r="G69" s="3">
        <f t="shared" si="160"/>
        <v>0</v>
      </c>
      <c r="H69" s="3">
        <f t="shared" ref="H69" si="162">IFERROR(IF($C67&lt;&gt;0,+$C67*INDEX(ALLOCATORS,MATCH($B69,ALLOCATORS_NAMES,0),MATCH(H$3,RATE_CLASSES,0)),0)*$T69,0)</f>
        <v>0</v>
      </c>
      <c r="I69" s="3">
        <f t="shared" si="160"/>
        <v>0</v>
      </c>
      <c r="J69" s="3">
        <f t="shared" si="160"/>
        <v>0</v>
      </c>
      <c r="K69" s="3">
        <f t="shared" ref="K69" si="163">IFERROR(IF($C67&lt;&gt;0,+$C67*INDEX(ALLOCATORS,MATCH($B69,ALLOCATORS_NAMES,0),MATCH(K$3,RATE_CLASSES,0)),0)*$T69,0)</f>
        <v>0</v>
      </c>
      <c r="L69" s="3">
        <f t="shared" si="160"/>
        <v>0</v>
      </c>
      <c r="M69" s="3">
        <f t="shared" ref="M69" si="164">IFERROR(IF($C67&lt;&gt;0,+$C67*INDEX(ALLOCATORS,MATCH($B69,ALLOCATORS_NAMES,0),MATCH(M$3,RATE_CLASSES,0)),0)*$T69,0)</f>
        <v>0</v>
      </c>
      <c r="N69" s="3">
        <f t="shared" si="160"/>
        <v>0</v>
      </c>
      <c r="O69" s="3">
        <f t="shared" si="160"/>
        <v>0</v>
      </c>
      <c r="P69" s="3">
        <f t="shared" si="160"/>
        <v>0</v>
      </c>
      <c r="Q69" s="3">
        <f t="shared" si="160"/>
        <v>0</v>
      </c>
      <c r="R69" s="3">
        <f t="shared" si="160"/>
        <v>0</v>
      </c>
      <c r="S69" s="3">
        <f t="shared" si="160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165">IFERROR(IF($C67&lt;&gt;0,+$C67*INDEX(ALLOCATORS,MATCH($B70,ALLOCATORS_NAMES,0),MATCH(D$3,RATE_CLASSES,0)),0)*$T70,0)</f>
        <v>0</v>
      </c>
      <c r="E70" s="38">
        <f t="shared" ref="E70" si="166">IFERROR(IF($C67&lt;&gt;0,+$C67*INDEX(ALLOCATORS,MATCH($B70,ALLOCATORS_NAMES,0),MATCH(E$3,RATE_CLASSES,0)),0)*$T70,0)</f>
        <v>0</v>
      </c>
      <c r="F70" s="38">
        <f t="shared" si="165"/>
        <v>0</v>
      </c>
      <c r="G70" s="38">
        <f t="shared" si="165"/>
        <v>0</v>
      </c>
      <c r="H70" s="38">
        <f t="shared" ref="H70" si="167">IFERROR(IF($C67&lt;&gt;0,+$C67*INDEX(ALLOCATORS,MATCH($B70,ALLOCATORS_NAMES,0),MATCH(H$3,RATE_CLASSES,0)),0)*$T70,0)</f>
        <v>0</v>
      </c>
      <c r="I70" s="38">
        <f t="shared" si="165"/>
        <v>0</v>
      </c>
      <c r="J70" s="38">
        <f t="shared" si="165"/>
        <v>0</v>
      </c>
      <c r="K70" s="38">
        <f t="shared" ref="K70" si="168">IFERROR(IF($C67&lt;&gt;0,+$C67*INDEX(ALLOCATORS,MATCH($B70,ALLOCATORS_NAMES,0),MATCH(K$3,RATE_CLASSES,0)),0)*$T70,0)</f>
        <v>0</v>
      </c>
      <c r="L70" s="38">
        <f t="shared" si="165"/>
        <v>0</v>
      </c>
      <c r="M70" s="38">
        <f t="shared" ref="M70" si="169">IFERROR(IF($C67&lt;&gt;0,+$C67*INDEX(ALLOCATORS,MATCH($B70,ALLOCATORS_NAMES,0),MATCH(M$3,RATE_CLASSES,0)),0)*$T70,0)</f>
        <v>0</v>
      </c>
      <c r="N70" s="38">
        <f t="shared" si="165"/>
        <v>0</v>
      </c>
      <c r="O70" s="38">
        <f t="shared" si="165"/>
        <v>0</v>
      </c>
      <c r="P70" s="38">
        <f t="shared" si="165"/>
        <v>0</v>
      </c>
      <c r="Q70" s="38">
        <f t="shared" si="165"/>
        <v>0</v>
      </c>
      <c r="R70" s="38">
        <f t="shared" si="165"/>
        <v>0</v>
      </c>
      <c r="S70" s="38">
        <f t="shared" si="165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170">SUM(C68:C70)</f>
        <v>0</v>
      </c>
      <c r="D71" s="4">
        <f t="shared" si="170"/>
        <v>0</v>
      </c>
      <c r="E71" s="4">
        <f t="shared" ref="E71" si="171">SUM(E68:E70)</f>
        <v>0</v>
      </c>
      <c r="F71" s="4">
        <f t="shared" ref="F71" si="172">SUM(F68:F70)</f>
        <v>0</v>
      </c>
      <c r="G71" s="4">
        <f t="shared" si="170"/>
        <v>0</v>
      </c>
      <c r="H71" s="4">
        <f t="shared" ref="H71" si="173">SUM(H68:H70)</f>
        <v>0</v>
      </c>
      <c r="I71" s="4">
        <f t="shared" ref="I71" si="174">SUM(I68:I70)</f>
        <v>0</v>
      </c>
      <c r="J71" s="4">
        <f t="shared" ref="J71:R71" si="175">SUM(J68:J70)</f>
        <v>0</v>
      </c>
      <c r="K71" s="4">
        <f t="shared" ref="K71" si="176">SUM(K68:K70)</f>
        <v>0</v>
      </c>
      <c r="L71" s="4">
        <f t="shared" si="175"/>
        <v>0</v>
      </c>
      <c r="M71" s="4">
        <f t="shared" ref="M71" si="177">SUM(M68:M70)</f>
        <v>0</v>
      </c>
      <c r="N71" s="4">
        <f t="shared" si="175"/>
        <v>0</v>
      </c>
      <c r="O71" s="4">
        <f t="shared" si="175"/>
        <v>0</v>
      </c>
      <c r="P71" s="4">
        <f>SUM(P68:P70)</f>
        <v>0</v>
      </c>
      <c r="Q71" s="4">
        <f t="shared" si="175"/>
        <v>0</v>
      </c>
      <c r="R71" s="4">
        <f t="shared" si="175"/>
        <v>0</v>
      </c>
      <c r="S71" s="4">
        <f t="shared" si="170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178">E68</f>
        <v>0</v>
      </c>
      <c r="F74" s="3">
        <f t="shared" si="178"/>
        <v>0</v>
      </c>
      <c r="G74" s="3">
        <f t="shared" si="178"/>
        <v>0</v>
      </c>
      <c r="H74" s="3">
        <f t="shared" si="178"/>
        <v>0</v>
      </c>
      <c r="I74" s="3">
        <f t="shared" si="178"/>
        <v>0</v>
      </c>
      <c r="J74" s="3">
        <f t="shared" si="178"/>
        <v>0</v>
      </c>
      <c r="K74" s="3">
        <f t="shared" si="178"/>
        <v>0</v>
      </c>
      <c r="L74" s="3">
        <f t="shared" si="178"/>
        <v>0</v>
      </c>
      <c r="M74" s="3">
        <f t="shared" si="178"/>
        <v>0</v>
      </c>
      <c r="N74" s="3">
        <f t="shared" si="178"/>
        <v>0</v>
      </c>
      <c r="O74" s="3">
        <f t="shared" si="178"/>
        <v>0</v>
      </c>
      <c r="P74" s="3">
        <f t="shared" si="178"/>
        <v>0</v>
      </c>
      <c r="Q74" s="3">
        <f t="shared" si="178"/>
        <v>0</v>
      </c>
      <c r="R74" s="3">
        <f t="shared" si="178"/>
        <v>0</v>
      </c>
      <c r="S74" s="3">
        <f t="shared" si="178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179">D69</f>
        <v>0</v>
      </c>
      <c r="E75" s="3">
        <f t="shared" si="179"/>
        <v>0</v>
      </c>
      <c r="F75" s="3">
        <f t="shared" si="179"/>
        <v>0</v>
      </c>
      <c r="G75" s="3">
        <f t="shared" si="179"/>
        <v>0</v>
      </c>
      <c r="H75" s="3">
        <f t="shared" si="179"/>
        <v>0</v>
      </c>
      <c r="I75" s="3">
        <f t="shared" si="179"/>
        <v>0</v>
      </c>
      <c r="J75" s="3">
        <f t="shared" si="179"/>
        <v>0</v>
      </c>
      <c r="K75" s="3">
        <f t="shared" si="179"/>
        <v>0</v>
      </c>
      <c r="L75" s="3">
        <f t="shared" si="179"/>
        <v>0</v>
      </c>
      <c r="M75" s="3">
        <f t="shared" si="179"/>
        <v>0</v>
      </c>
      <c r="N75" s="3">
        <f t="shared" si="179"/>
        <v>0</v>
      </c>
      <c r="O75" s="3">
        <f t="shared" si="179"/>
        <v>0</v>
      </c>
      <c r="P75" s="3">
        <f t="shared" si="179"/>
        <v>0</v>
      </c>
      <c r="Q75" s="3">
        <f t="shared" si="179"/>
        <v>0</v>
      </c>
      <c r="R75" s="3">
        <f t="shared" si="179"/>
        <v>0</v>
      </c>
      <c r="S75" s="3">
        <f t="shared" si="179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180">D70</f>
        <v>0</v>
      </c>
      <c r="E76" s="38">
        <f t="shared" si="180"/>
        <v>0</v>
      </c>
      <c r="F76" s="38">
        <f t="shared" si="180"/>
        <v>0</v>
      </c>
      <c r="G76" s="38">
        <f t="shared" si="180"/>
        <v>0</v>
      </c>
      <c r="H76" s="38">
        <f t="shared" si="180"/>
        <v>0</v>
      </c>
      <c r="I76" s="38">
        <f t="shared" si="180"/>
        <v>0</v>
      </c>
      <c r="J76" s="38">
        <f t="shared" si="180"/>
        <v>0</v>
      </c>
      <c r="K76" s="38">
        <f t="shared" si="180"/>
        <v>0</v>
      </c>
      <c r="L76" s="38">
        <f t="shared" si="180"/>
        <v>0</v>
      </c>
      <c r="M76" s="38">
        <f t="shared" si="180"/>
        <v>0</v>
      </c>
      <c r="N76" s="38">
        <f t="shared" si="180"/>
        <v>0</v>
      </c>
      <c r="O76" s="38">
        <f t="shared" si="180"/>
        <v>0</v>
      </c>
      <c r="P76" s="38">
        <f t="shared" si="180"/>
        <v>0</v>
      </c>
      <c r="Q76" s="38">
        <f t="shared" si="180"/>
        <v>0</v>
      </c>
      <c r="R76" s="38">
        <f t="shared" si="180"/>
        <v>0</v>
      </c>
      <c r="S76" s="38">
        <f t="shared" si="180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181">SUM(C74:C76)</f>
        <v>0</v>
      </c>
      <c r="D77" s="4">
        <f t="shared" si="181"/>
        <v>0</v>
      </c>
      <c r="E77" s="4">
        <f t="shared" ref="E77" si="182">SUM(E74:E76)</f>
        <v>0</v>
      </c>
      <c r="F77" s="4">
        <f t="shared" ref="F77" si="183">SUM(F74:F76)</f>
        <v>0</v>
      </c>
      <c r="G77" s="4">
        <f t="shared" si="181"/>
        <v>0</v>
      </c>
      <c r="H77" s="4">
        <f t="shared" ref="H77" si="184">SUM(H74:H76)</f>
        <v>0</v>
      </c>
      <c r="I77" s="4">
        <f t="shared" ref="I77" si="185">SUM(I74:I76)</f>
        <v>0</v>
      </c>
      <c r="J77" s="4">
        <f t="shared" ref="J77:R77" si="186">SUM(J74:J76)</f>
        <v>0</v>
      </c>
      <c r="K77" s="4">
        <f t="shared" ref="K77" si="187">SUM(K74:K76)</f>
        <v>0</v>
      </c>
      <c r="L77" s="4">
        <f t="shared" si="186"/>
        <v>0</v>
      </c>
      <c r="M77" s="4">
        <f t="shared" ref="M77" si="188">SUM(M74:M76)</f>
        <v>0</v>
      </c>
      <c r="N77" s="4">
        <f t="shared" si="186"/>
        <v>0</v>
      </c>
      <c r="O77" s="4">
        <f t="shared" si="186"/>
        <v>0</v>
      </c>
      <c r="P77" s="4">
        <f>SUM(P74:P76)</f>
        <v>0</v>
      </c>
      <c r="Q77" s="4">
        <f t="shared" si="186"/>
        <v>0</v>
      </c>
      <c r="R77" s="4">
        <f t="shared" si="186"/>
        <v>0</v>
      </c>
      <c r="S77" s="4">
        <f t="shared" si="181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189">IFERROR(IF($C80&lt;&gt;0,+$C80*INDEX(ALLOCATORS,MATCH($B81,ALLOCATORS_NAMES,0),MATCH(D$3,RATE_CLASSES,0)),0)*$T81,0)</f>
        <v>0</v>
      </c>
      <c r="E81" s="3">
        <f t="shared" ref="E81" si="190">IFERROR(IF($C80&lt;&gt;0,+$C80*INDEX(ALLOCATORS,MATCH($B81,ALLOCATORS_NAMES,0),MATCH(E$3,RATE_CLASSES,0)),0)*$T81,0)</f>
        <v>0</v>
      </c>
      <c r="F81" s="3">
        <f t="shared" si="189"/>
        <v>0</v>
      </c>
      <c r="G81" s="3">
        <f t="shared" si="189"/>
        <v>0</v>
      </c>
      <c r="H81" s="3">
        <f t="shared" ref="H81" si="191">IFERROR(IF($C80&lt;&gt;0,+$C80*INDEX(ALLOCATORS,MATCH($B81,ALLOCATORS_NAMES,0),MATCH(H$3,RATE_CLASSES,0)),0)*$T81,0)</f>
        <v>0</v>
      </c>
      <c r="I81" s="3">
        <f t="shared" si="189"/>
        <v>0</v>
      </c>
      <c r="J81" s="3">
        <f t="shared" si="189"/>
        <v>0</v>
      </c>
      <c r="K81" s="3">
        <f t="shared" ref="K81" si="192">IFERROR(IF($C80&lt;&gt;0,+$C80*INDEX(ALLOCATORS,MATCH($B81,ALLOCATORS_NAMES,0),MATCH(K$3,RATE_CLASSES,0)),0)*$T81,0)</f>
        <v>0</v>
      </c>
      <c r="L81" s="3">
        <f t="shared" si="189"/>
        <v>0</v>
      </c>
      <c r="M81" s="3">
        <f t="shared" ref="M81" si="193">IFERROR(IF($C80&lt;&gt;0,+$C80*INDEX(ALLOCATORS,MATCH($B81,ALLOCATORS_NAMES,0),MATCH(M$3,RATE_CLASSES,0)),0)*$T81,0)</f>
        <v>0</v>
      </c>
      <c r="N81" s="3">
        <f t="shared" si="189"/>
        <v>0</v>
      </c>
      <c r="O81" s="3">
        <f t="shared" si="189"/>
        <v>0</v>
      </c>
      <c r="P81" s="3">
        <f t="shared" si="189"/>
        <v>0</v>
      </c>
      <c r="Q81" s="3">
        <f t="shared" si="189"/>
        <v>0</v>
      </c>
      <c r="R81" s="3">
        <f t="shared" si="189"/>
        <v>0</v>
      </c>
      <c r="S81" s="3">
        <f t="shared" si="189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194">IFERROR(IF($C80&lt;&gt;0,+$C80*INDEX(ALLOCATORS,MATCH($B82,ALLOCATORS_NAMES,0),MATCH(D$3,RATE_CLASSES,0)),0)*$T82,0)</f>
        <v>0</v>
      </c>
      <c r="E82" s="3">
        <f t="shared" ref="E82" si="195">IFERROR(IF($C80&lt;&gt;0,+$C80*INDEX(ALLOCATORS,MATCH($B82,ALLOCATORS_NAMES,0),MATCH(E$3,RATE_CLASSES,0)),0)*$T82,0)</f>
        <v>0</v>
      </c>
      <c r="F82" s="3">
        <f t="shared" si="194"/>
        <v>0</v>
      </c>
      <c r="G82" s="3">
        <f t="shared" si="194"/>
        <v>0</v>
      </c>
      <c r="H82" s="3">
        <f t="shared" ref="H82" si="196">IFERROR(IF($C80&lt;&gt;0,+$C80*INDEX(ALLOCATORS,MATCH($B82,ALLOCATORS_NAMES,0),MATCH(H$3,RATE_CLASSES,0)),0)*$T82,0)</f>
        <v>0</v>
      </c>
      <c r="I82" s="3">
        <f t="shared" si="194"/>
        <v>0</v>
      </c>
      <c r="J82" s="3">
        <f t="shared" si="194"/>
        <v>0</v>
      </c>
      <c r="K82" s="3">
        <f t="shared" ref="K82" si="197">IFERROR(IF($C80&lt;&gt;0,+$C80*INDEX(ALLOCATORS,MATCH($B82,ALLOCATORS_NAMES,0),MATCH(K$3,RATE_CLASSES,0)),0)*$T82,0)</f>
        <v>0</v>
      </c>
      <c r="L82" s="3">
        <f t="shared" si="194"/>
        <v>0</v>
      </c>
      <c r="M82" s="3">
        <f t="shared" ref="M82" si="198">IFERROR(IF($C80&lt;&gt;0,+$C80*INDEX(ALLOCATORS,MATCH($B82,ALLOCATORS_NAMES,0),MATCH(M$3,RATE_CLASSES,0)),0)*$T82,0)</f>
        <v>0</v>
      </c>
      <c r="N82" s="3">
        <f t="shared" si="194"/>
        <v>0</v>
      </c>
      <c r="O82" s="3">
        <f t="shared" si="194"/>
        <v>0</v>
      </c>
      <c r="P82" s="3">
        <f t="shared" si="194"/>
        <v>0</v>
      </c>
      <c r="Q82" s="3">
        <f t="shared" si="194"/>
        <v>0</v>
      </c>
      <c r="R82" s="3">
        <f t="shared" si="194"/>
        <v>0</v>
      </c>
      <c r="S82" s="3">
        <f t="shared" si="194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199">IFERROR(IF($C80&lt;&gt;0,+$C80*INDEX(ALLOCATORS,MATCH($B83,ALLOCATORS_NAMES,0),MATCH(D$3,RATE_CLASSES,0)),0)*$T83,0)</f>
        <v>0</v>
      </c>
      <c r="E83" s="38">
        <f t="shared" ref="E83" si="200">IFERROR(IF($C80&lt;&gt;0,+$C80*INDEX(ALLOCATORS,MATCH($B83,ALLOCATORS_NAMES,0),MATCH(E$3,RATE_CLASSES,0)),0)*$T83,0)</f>
        <v>0</v>
      </c>
      <c r="F83" s="38">
        <f t="shared" si="199"/>
        <v>0</v>
      </c>
      <c r="G83" s="38">
        <f t="shared" si="199"/>
        <v>0</v>
      </c>
      <c r="H83" s="38">
        <f t="shared" ref="H83" si="201">IFERROR(IF($C80&lt;&gt;0,+$C80*INDEX(ALLOCATORS,MATCH($B83,ALLOCATORS_NAMES,0),MATCH(H$3,RATE_CLASSES,0)),0)*$T83,0)</f>
        <v>0</v>
      </c>
      <c r="I83" s="38">
        <f t="shared" si="199"/>
        <v>0</v>
      </c>
      <c r="J83" s="38">
        <f t="shared" si="199"/>
        <v>0</v>
      </c>
      <c r="K83" s="38">
        <f t="shared" ref="K83" si="202">IFERROR(IF($C80&lt;&gt;0,+$C80*INDEX(ALLOCATORS,MATCH($B83,ALLOCATORS_NAMES,0),MATCH(K$3,RATE_CLASSES,0)),0)*$T83,0)</f>
        <v>0</v>
      </c>
      <c r="L83" s="38">
        <f t="shared" si="199"/>
        <v>0</v>
      </c>
      <c r="M83" s="38">
        <f t="shared" ref="M83" si="203">IFERROR(IF($C80&lt;&gt;0,+$C80*INDEX(ALLOCATORS,MATCH($B83,ALLOCATORS_NAMES,0),MATCH(M$3,RATE_CLASSES,0)),0)*$T83,0)</f>
        <v>0</v>
      </c>
      <c r="N83" s="38">
        <f t="shared" si="199"/>
        <v>0</v>
      </c>
      <c r="O83" s="38">
        <f t="shared" si="199"/>
        <v>0</v>
      </c>
      <c r="P83" s="38">
        <f t="shared" si="199"/>
        <v>0</v>
      </c>
      <c r="Q83" s="38">
        <f t="shared" si="199"/>
        <v>0</v>
      </c>
      <c r="R83" s="38">
        <f t="shared" si="199"/>
        <v>0</v>
      </c>
      <c r="S83" s="38">
        <f t="shared" si="199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204">SUM(C81:C83)</f>
        <v>0</v>
      </c>
      <c r="D84" s="4">
        <f t="shared" si="204"/>
        <v>0</v>
      </c>
      <c r="E84" s="4">
        <f t="shared" ref="E84" si="205">SUM(E81:E83)</f>
        <v>0</v>
      </c>
      <c r="F84" s="4">
        <f t="shared" ref="F84" si="206">SUM(F81:F83)</f>
        <v>0</v>
      </c>
      <c r="G84" s="4">
        <f t="shared" si="204"/>
        <v>0</v>
      </c>
      <c r="H84" s="4">
        <f t="shared" ref="H84" si="207">SUM(H81:H83)</f>
        <v>0</v>
      </c>
      <c r="I84" s="4">
        <f t="shared" ref="I84" si="208">SUM(I81:I83)</f>
        <v>0</v>
      </c>
      <c r="J84" s="4">
        <f t="shared" ref="J84:R84" si="209">SUM(J81:J83)</f>
        <v>0</v>
      </c>
      <c r="K84" s="4">
        <f t="shared" ref="K84" si="210">SUM(K81:K83)</f>
        <v>0</v>
      </c>
      <c r="L84" s="4">
        <f t="shared" si="209"/>
        <v>0</v>
      </c>
      <c r="M84" s="4">
        <f t="shared" ref="M84" si="211">SUM(M81:M83)</f>
        <v>0</v>
      </c>
      <c r="N84" s="4">
        <f t="shared" si="209"/>
        <v>0</v>
      </c>
      <c r="O84" s="4">
        <f t="shared" si="209"/>
        <v>0</v>
      </c>
      <c r="P84" s="4">
        <f>SUM(P81:P83)</f>
        <v>0</v>
      </c>
      <c r="Q84" s="4">
        <f t="shared" si="209"/>
        <v>0</v>
      </c>
      <c r="R84" s="4">
        <f t="shared" si="209"/>
        <v>0</v>
      </c>
      <c r="S84" s="4">
        <f t="shared" si="204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212">IFERROR(IF($C86&lt;&gt;0,+$C86*INDEX(ALLOCATORS,MATCH($B87,ALLOCATORS_NAMES,0),MATCH(D$3,RATE_CLASSES,0)),0)*$T87,0)</f>
        <v>0</v>
      </c>
      <c r="E87" s="3">
        <f t="shared" ref="E87" si="213">IFERROR(IF($C86&lt;&gt;0,+$C86*INDEX(ALLOCATORS,MATCH($B87,ALLOCATORS_NAMES,0),MATCH(E$3,RATE_CLASSES,0)),0)*$T87,0)</f>
        <v>0</v>
      </c>
      <c r="F87" s="3">
        <f t="shared" si="212"/>
        <v>0</v>
      </c>
      <c r="G87" s="3">
        <f t="shared" si="212"/>
        <v>0</v>
      </c>
      <c r="H87" s="3">
        <f t="shared" ref="H87" si="214">IFERROR(IF($C86&lt;&gt;0,+$C86*INDEX(ALLOCATORS,MATCH($B87,ALLOCATORS_NAMES,0),MATCH(H$3,RATE_CLASSES,0)),0)*$T87,0)</f>
        <v>0</v>
      </c>
      <c r="I87" s="3">
        <f t="shared" si="212"/>
        <v>0</v>
      </c>
      <c r="J87" s="3">
        <f t="shared" si="212"/>
        <v>0</v>
      </c>
      <c r="K87" s="3">
        <f t="shared" ref="K87" si="215">IFERROR(IF($C86&lt;&gt;0,+$C86*INDEX(ALLOCATORS,MATCH($B87,ALLOCATORS_NAMES,0),MATCH(K$3,RATE_CLASSES,0)),0)*$T87,0)</f>
        <v>0</v>
      </c>
      <c r="L87" s="3">
        <f t="shared" si="212"/>
        <v>0</v>
      </c>
      <c r="M87" s="3">
        <f t="shared" ref="M87" si="216">IFERROR(IF($C86&lt;&gt;0,+$C86*INDEX(ALLOCATORS,MATCH($B87,ALLOCATORS_NAMES,0),MATCH(M$3,RATE_CLASSES,0)),0)*$T87,0)</f>
        <v>0</v>
      </c>
      <c r="N87" s="3">
        <f t="shared" si="212"/>
        <v>0</v>
      </c>
      <c r="O87" s="3">
        <f t="shared" si="212"/>
        <v>0</v>
      </c>
      <c r="P87" s="3">
        <f t="shared" si="212"/>
        <v>0</v>
      </c>
      <c r="Q87" s="3">
        <f t="shared" si="212"/>
        <v>0</v>
      </c>
      <c r="R87" s="3">
        <f t="shared" si="212"/>
        <v>0</v>
      </c>
      <c r="S87" s="3">
        <f t="shared" si="212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217">IFERROR(IF($C86&lt;&gt;0,+$C86*INDEX(ALLOCATORS,MATCH($B88,ALLOCATORS_NAMES,0),MATCH(D$3,RATE_CLASSES,0)),0)*$T88,0)</f>
        <v>0</v>
      </c>
      <c r="E88" s="3">
        <f t="shared" ref="E88" si="218">IFERROR(IF($C86&lt;&gt;0,+$C86*INDEX(ALLOCATORS,MATCH($B88,ALLOCATORS_NAMES,0),MATCH(E$3,RATE_CLASSES,0)),0)*$T88,0)</f>
        <v>0</v>
      </c>
      <c r="F88" s="3">
        <f t="shared" si="217"/>
        <v>0</v>
      </c>
      <c r="G88" s="3">
        <f t="shared" si="217"/>
        <v>0</v>
      </c>
      <c r="H88" s="3">
        <f t="shared" ref="H88" si="219">IFERROR(IF($C86&lt;&gt;0,+$C86*INDEX(ALLOCATORS,MATCH($B88,ALLOCATORS_NAMES,0),MATCH(H$3,RATE_CLASSES,0)),0)*$T88,0)</f>
        <v>0</v>
      </c>
      <c r="I88" s="3">
        <f t="shared" si="217"/>
        <v>0</v>
      </c>
      <c r="J88" s="3">
        <f t="shared" si="217"/>
        <v>0</v>
      </c>
      <c r="K88" s="3">
        <f t="shared" ref="K88" si="220">IFERROR(IF($C86&lt;&gt;0,+$C86*INDEX(ALLOCATORS,MATCH($B88,ALLOCATORS_NAMES,0),MATCH(K$3,RATE_CLASSES,0)),0)*$T88,0)</f>
        <v>0</v>
      </c>
      <c r="L88" s="3">
        <f t="shared" si="217"/>
        <v>0</v>
      </c>
      <c r="M88" s="3">
        <f t="shared" ref="M88" si="221">IFERROR(IF($C86&lt;&gt;0,+$C86*INDEX(ALLOCATORS,MATCH($B88,ALLOCATORS_NAMES,0),MATCH(M$3,RATE_CLASSES,0)),0)*$T88,0)</f>
        <v>0</v>
      </c>
      <c r="N88" s="3">
        <f t="shared" si="217"/>
        <v>0</v>
      </c>
      <c r="O88" s="3">
        <f t="shared" si="217"/>
        <v>0</v>
      </c>
      <c r="P88" s="3">
        <f t="shared" si="217"/>
        <v>0</v>
      </c>
      <c r="Q88" s="3">
        <f t="shared" si="217"/>
        <v>0</v>
      </c>
      <c r="R88" s="3">
        <f t="shared" si="217"/>
        <v>0</v>
      </c>
      <c r="S88" s="3">
        <f t="shared" si="217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222">IFERROR(IF($C86&lt;&gt;0,+$C86*INDEX(ALLOCATORS,MATCH($B89,ALLOCATORS_NAMES,0),MATCH(D$3,RATE_CLASSES,0)),0)*$T89,0)</f>
        <v>0</v>
      </c>
      <c r="E89" s="38">
        <f t="shared" ref="E89" si="223">IFERROR(IF($C86&lt;&gt;0,+$C86*INDEX(ALLOCATORS,MATCH($B89,ALLOCATORS_NAMES,0),MATCH(E$3,RATE_CLASSES,0)),0)*$T89,0)</f>
        <v>0</v>
      </c>
      <c r="F89" s="38">
        <f t="shared" si="222"/>
        <v>0</v>
      </c>
      <c r="G89" s="38">
        <f t="shared" si="222"/>
        <v>0</v>
      </c>
      <c r="H89" s="38">
        <f t="shared" ref="H89" si="224">IFERROR(IF($C86&lt;&gt;0,+$C86*INDEX(ALLOCATORS,MATCH($B89,ALLOCATORS_NAMES,0),MATCH(H$3,RATE_CLASSES,0)),0)*$T89,0)</f>
        <v>0</v>
      </c>
      <c r="I89" s="38">
        <f t="shared" si="222"/>
        <v>0</v>
      </c>
      <c r="J89" s="38">
        <f t="shared" si="222"/>
        <v>0</v>
      </c>
      <c r="K89" s="38">
        <f t="shared" ref="K89" si="225">IFERROR(IF($C86&lt;&gt;0,+$C86*INDEX(ALLOCATORS,MATCH($B89,ALLOCATORS_NAMES,0),MATCH(K$3,RATE_CLASSES,0)),0)*$T89,0)</f>
        <v>0</v>
      </c>
      <c r="L89" s="38">
        <f t="shared" si="222"/>
        <v>0</v>
      </c>
      <c r="M89" s="38">
        <f t="shared" ref="M89" si="226">IFERROR(IF($C86&lt;&gt;0,+$C86*INDEX(ALLOCATORS,MATCH($B89,ALLOCATORS_NAMES,0),MATCH(M$3,RATE_CLASSES,0)),0)*$T89,0)</f>
        <v>0</v>
      </c>
      <c r="N89" s="38">
        <f t="shared" si="222"/>
        <v>0</v>
      </c>
      <c r="O89" s="38">
        <f t="shared" si="222"/>
        <v>0</v>
      </c>
      <c r="P89" s="38">
        <f t="shared" si="222"/>
        <v>0</v>
      </c>
      <c r="Q89" s="38">
        <f t="shared" si="222"/>
        <v>0</v>
      </c>
      <c r="R89" s="38">
        <f t="shared" si="222"/>
        <v>0</v>
      </c>
      <c r="S89" s="38">
        <f t="shared" si="222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227">SUM(C87:C89)</f>
        <v>0</v>
      </c>
      <c r="D90" s="4">
        <f t="shared" si="227"/>
        <v>0</v>
      </c>
      <c r="E90" s="4">
        <f t="shared" ref="E90" si="228">SUM(E87:E89)</f>
        <v>0</v>
      </c>
      <c r="F90" s="4">
        <f t="shared" ref="F90" si="229">SUM(F87:F89)</f>
        <v>0</v>
      </c>
      <c r="G90" s="4">
        <f t="shared" si="227"/>
        <v>0</v>
      </c>
      <c r="H90" s="4">
        <f t="shared" ref="H90" si="230">SUM(H87:H89)</f>
        <v>0</v>
      </c>
      <c r="I90" s="4">
        <f t="shared" ref="I90" si="231">SUM(I87:I89)</f>
        <v>0</v>
      </c>
      <c r="J90" s="4">
        <f t="shared" ref="J90:R90" si="232">SUM(J87:J89)</f>
        <v>0</v>
      </c>
      <c r="K90" s="4">
        <f t="shared" ref="K90" si="233">SUM(K87:K89)</f>
        <v>0</v>
      </c>
      <c r="L90" s="4">
        <f t="shared" si="232"/>
        <v>0</v>
      </c>
      <c r="M90" s="4">
        <f t="shared" ref="M90" si="234">SUM(M87:M89)</f>
        <v>0</v>
      </c>
      <c r="N90" s="4">
        <f t="shared" si="232"/>
        <v>0</v>
      </c>
      <c r="O90" s="4">
        <f t="shared" si="232"/>
        <v>0</v>
      </c>
      <c r="P90" s="4">
        <f>SUM(P87:P89)</f>
        <v>0</v>
      </c>
      <c r="Q90" s="4">
        <f t="shared" si="232"/>
        <v>0</v>
      </c>
      <c r="R90" s="4">
        <f t="shared" si="232"/>
        <v>0</v>
      </c>
      <c r="S90" s="4">
        <f t="shared" si="22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235">IFERROR(IF($C92&lt;&gt;0,+$C92*INDEX(ALLOCATORS,MATCH($B93,ALLOCATORS_NAMES,0),MATCH(D$3,RATE_CLASSES,0)),0)*$T93,0)</f>
        <v>0</v>
      </c>
      <c r="E93" s="3">
        <f t="shared" ref="E93" si="236">IFERROR(IF($C92&lt;&gt;0,+$C92*INDEX(ALLOCATORS,MATCH($B93,ALLOCATORS_NAMES,0),MATCH(E$3,RATE_CLASSES,0)),0)*$T93,0)</f>
        <v>0</v>
      </c>
      <c r="F93" s="3">
        <f t="shared" si="235"/>
        <v>0</v>
      </c>
      <c r="G93" s="3">
        <f t="shared" si="235"/>
        <v>0</v>
      </c>
      <c r="H93" s="3">
        <f t="shared" ref="H93" si="237">IFERROR(IF($C92&lt;&gt;0,+$C92*INDEX(ALLOCATORS,MATCH($B93,ALLOCATORS_NAMES,0),MATCH(H$3,RATE_CLASSES,0)),0)*$T93,0)</f>
        <v>0</v>
      </c>
      <c r="I93" s="3">
        <f t="shared" si="235"/>
        <v>0</v>
      </c>
      <c r="J93" s="3">
        <f t="shared" si="235"/>
        <v>0</v>
      </c>
      <c r="K93" s="3">
        <f t="shared" ref="K93" si="238">IFERROR(IF($C92&lt;&gt;0,+$C92*INDEX(ALLOCATORS,MATCH($B93,ALLOCATORS_NAMES,0),MATCH(K$3,RATE_CLASSES,0)),0)*$T93,0)</f>
        <v>0</v>
      </c>
      <c r="L93" s="3">
        <f t="shared" si="235"/>
        <v>0</v>
      </c>
      <c r="M93" s="3">
        <f t="shared" ref="M93" si="239">IFERROR(IF($C92&lt;&gt;0,+$C92*INDEX(ALLOCATORS,MATCH($B93,ALLOCATORS_NAMES,0),MATCH(M$3,RATE_CLASSES,0)),0)*$T93,0)</f>
        <v>0</v>
      </c>
      <c r="N93" s="3">
        <f t="shared" si="235"/>
        <v>0</v>
      </c>
      <c r="O93" s="3">
        <f t="shared" si="235"/>
        <v>0</v>
      </c>
      <c r="P93" s="3">
        <f t="shared" si="235"/>
        <v>0</v>
      </c>
      <c r="Q93" s="3">
        <f t="shared" si="235"/>
        <v>0</v>
      </c>
      <c r="R93" s="3">
        <f t="shared" si="235"/>
        <v>0</v>
      </c>
      <c r="S93" s="3">
        <f t="shared" si="235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240">IFERROR(IF($C92&lt;&gt;0,+$C92*INDEX(ALLOCATORS,MATCH($B94,ALLOCATORS_NAMES,0),MATCH(D$3,RATE_CLASSES,0)),0)*$T94,0)</f>
        <v>0</v>
      </c>
      <c r="E94" s="3">
        <f t="shared" ref="E94" si="241">IFERROR(IF($C92&lt;&gt;0,+$C92*INDEX(ALLOCATORS,MATCH($B94,ALLOCATORS_NAMES,0),MATCH(E$3,RATE_CLASSES,0)),0)*$T94,0)</f>
        <v>0</v>
      </c>
      <c r="F94" s="3">
        <f t="shared" si="240"/>
        <v>0</v>
      </c>
      <c r="G94" s="3">
        <f t="shared" si="240"/>
        <v>0</v>
      </c>
      <c r="H94" s="3">
        <f t="shared" ref="H94" si="242">IFERROR(IF($C92&lt;&gt;0,+$C92*INDEX(ALLOCATORS,MATCH($B94,ALLOCATORS_NAMES,0),MATCH(H$3,RATE_CLASSES,0)),0)*$T94,0)</f>
        <v>0</v>
      </c>
      <c r="I94" s="3">
        <f t="shared" si="240"/>
        <v>0</v>
      </c>
      <c r="J94" s="3">
        <f t="shared" si="240"/>
        <v>0</v>
      </c>
      <c r="K94" s="3">
        <f t="shared" ref="K94" si="243">IFERROR(IF($C92&lt;&gt;0,+$C92*INDEX(ALLOCATORS,MATCH($B94,ALLOCATORS_NAMES,0),MATCH(K$3,RATE_CLASSES,0)),0)*$T94,0)</f>
        <v>0</v>
      </c>
      <c r="L94" s="3">
        <f t="shared" si="240"/>
        <v>0</v>
      </c>
      <c r="M94" s="3">
        <f t="shared" ref="M94" si="244">IFERROR(IF($C92&lt;&gt;0,+$C92*INDEX(ALLOCATORS,MATCH($B94,ALLOCATORS_NAMES,0),MATCH(M$3,RATE_CLASSES,0)),0)*$T94,0)</f>
        <v>0</v>
      </c>
      <c r="N94" s="3">
        <f t="shared" si="240"/>
        <v>0</v>
      </c>
      <c r="O94" s="3">
        <f t="shared" si="240"/>
        <v>0</v>
      </c>
      <c r="P94" s="3">
        <f t="shared" si="240"/>
        <v>0</v>
      </c>
      <c r="Q94" s="3">
        <f t="shared" si="240"/>
        <v>0</v>
      </c>
      <c r="R94" s="3">
        <f t="shared" si="240"/>
        <v>0</v>
      </c>
      <c r="S94" s="3">
        <f t="shared" si="240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245">IFERROR(IF($C92&lt;&gt;0,+$C92*INDEX(ALLOCATORS,MATCH($B95,ALLOCATORS_NAMES,0),MATCH(D$3,RATE_CLASSES,0)),0)*$T95,0)</f>
        <v>0</v>
      </c>
      <c r="E95" s="38">
        <f t="shared" ref="E95" si="246">IFERROR(IF($C92&lt;&gt;0,+$C92*INDEX(ALLOCATORS,MATCH($B95,ALLOCATORS_NAMES,0),MATCH(E$3,RATE_CLASSES,0)),0)*$T95,0)</f>
        <v>0</v>
      </c>
      <c r="F95" s="38">
        <f t="shared" si="245"/>
        <v>0</v>
      </c>
      <c r="G95" s="38">
        <f t="shared" si="245"/>
        <v>0</v>
      </c>
      <c r="H95" s="38">
        <f t="shared" ref="H95" si="247">IFERROR(IF($C92&lt;&gt;0,+$C92*INDEX(ALLOCATORS,MATCH($B95,ALLOCATORS_NAMES,0),MATCH(H$3,RATE_CLASSES,0)),0)*$T95,0)</f>
        <v>0</v>
      </c>
      <c r="I95" s="38">
        <f t="shared" si="245"/>
        <v>0</v>
      </c>
      <c r="J95" s="38">
        <f t="shared" si="245"/>
        <v>0</v>
      </c>
      <c r="K95" s="38">
        <f t="shared" ref="K95" si="248">IFERROR(IF($C92&lt;&gt;0,+$C92*INDEX(ALLOCATORS,MATCH($B95,ALLOCATORS_NAMES,0),MATCH(K$3,RATE_CLASSES,0)),0)*$T95,0)</f>
        <v>0</v>
      </c>
      <c r="L95" s="38">
        <f t="shared" si="245"/>
        <v>0</v>
      </c>
      <c r="M95" s="38">
        <f t="shared" ref="M95" si="249">IFERROR(IF($C92&lt;&gt;0,+$C92*INDEX(ALLOCATORS,MATCH($B95,ALLOCATORS_NAMES,0),MATCH(M$3,RATE_CLASSES,0)),0)*$T95,0)</f>
        <v>0</v>
      </c>
      <c r="N95" s="38">
        <f t="shared" si="245"/>
        <v>0</v>
      </c>
      <c r="O95" s="38">
        <f t="shared" si="245"/>
        <v>0</v>
      </c>
      <c r="P95" s="38">
        <f t="shared" si="245"/>
        <v>0</v>
      </c>
      <c r="Q95" s="38">
        <f t="shared" si="245"/>
        <v>0</v>
      </c>
      <c r="R95" s="38">
        <f t="shared" si="245"/>
        <v>0</v>
      </c>
      <c r="S95" s="38">
        <f t="shared" si="245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250">SUM(C93:C95)</f>
        <v>0</v>
      </c>
      <c r="D96" s="4">
        <f t="shared" si="250"/>
        <v>0</v>
      </c>
      <c r="E96" s="4">
        <f t="shared" ref="E96" si="251">SUM(E93:E95)</f>
        <v>0</v>
      </c>
      <c r="F96" s="4">
        <f t="shared" ref="F96" si="252">SUM(F93:F95)</f>
        <v>0</v>
      </c>
      <c r="G96" s="4">
        <f t="shared" si="250"/>
        <v>0</v>
      </c>
      <c r="H96" s="4">
        <f t="shared" ref="H96" si="253">SUM(H93:H95)</f>
        <v>0</v>
      </c>
      <c r="I96" s="4">
        <f t="shared" ref="I96" si="254">SUM(I93:I95)</f>
        <v>0</v>
      </c>
      <c r="J96" s="4">
        <f t="shared" ref="J96:R96" si="255">SUM(J93:J95)</f>
        <v>0</v>
      </c>
      <c r="K96" s="4">
        <f t="shared" ref="K96" si="256">SUM(K93:K95)</f>
        <v>0</v>
      </c>
      <c r="L96" s="4">
        <f t="shared" si="255"/>
        <v>0</v>
      </c>
      <c r="M96" s="4">
        <f t="shared" ref="M96" si="257">SUM(M93:M95)</f>
        <v>0</v>
      </c>
      <c r="N96" s="4">
        <f t="shared" si="255"/>
        <v>0</v>
      </c>
      <c r="O96" s="4">
        <f t="shared" si="255"/>
        <v>0</v>
      </c>
      <c r="P96" s="4">
        <f>SUM(P93:P95)</f>
        <v>0</v>
      </c>
      <c r="Q96" s="4">
        <f t="shared" si="255"/>
        <v>0</v>
      </c>
      <c r="R96" s="4">
        <f t="shared" si="255"/>
        <v>0</v>
      </c>
      <c r="S96" s="4">
        <f t="shared" si="250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15397237.853174025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DISTPT_SEC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SEC-D</v>
      </c>
      <c r="C99" s="4">
        <f ca="1">SUM(D99:S99)</f>
        <v>6693860.9428653587</v>
      </c>
      <c r="D99" s="3">
        <f t="shared" ref="D99:S99" ca="1" si="258">IFERROR(IF($C98&lt;&gt;0,+$C98*INDEX(ALLOCATORS,MATCH($B99,ALLOCATORS_NAMES,0),MATCH(D$3,RATE_CLASSES,0)),0)*$T99,0)</f>
        <v>5613803.6688106619</v>
      </c>
      <c r="E99" s="3">
        <f t="shared" ca="1" si="258"/>
        <v>1010887.8901047449</v>
      </c>
      <c r="F99" s="3">
        <f t="shared" ca="1" si="258"/>
        <v>68567.35776346155</v>
      </c>
      <c r="G99" s="3">
        <f t="shared" ca="1" si="258"/>
        <v>0</v>
      </c>
      <c r="H99" s="3">
        <f t="shared" ca="1" si="258"/>
        <v>0</v>
      </c>
      <c r="I99" s="3">
        <f t="shared" ca="1" si="258"/>
        <v>0</v>
      </c>
      <c r="J99" s="3">
        <f t="shared" ca="1" si="258"/>
        <v>0</v>
      </c>
      <c r="K99" s="3">
        <f t="shared" ca="1" si="258"/>
        <v>0</v>
      </c>
      <c r="L99" s="3">
        <f t="shared" ca="1" si="258"/>
        <v>0</v>
      </c>
      <c r="M99" s="3">
        <f t="shared" ca="1" si="258"/>
        <v>0</v>
      </c>
      <c r="N99" s="3">
        <f t="shared" ca="1" si="258"/>
        <v>0</v>
      </c>
      <c r="O99" s="3">
        <f t="shared" ca="1" si="258"/>
        <v>0</v>
      </c>
      <c r="P99" s="3">
        <f t="shared" ca="1" si="258"/>
        <v>472.07083065000847</v>
      </c>
      <c r="Q99" s="3">
        <f t="shared" ca="1" si="258"/>
        <v>129.95535584069557</v>
      </c>
      <c r="R99" s="3">
        <f t="shared" ca="1" si="258"/>
        <v>0</v>
      </c>
      <c r="S99" s="3">
        <f t="shared" ca="1" si="258"/>
        <v>0</v>
      </c>
      <c r="T99" s="357">
        <f ca="1">IFERROR(INDEX(CLASSIFIERS,MATCH($T98,CLASSIFIER_NAMES,0),MATCH($A99,Classifiers!$C$3:$F$3,0)),"N/A")</f>
        <v>0.43474427080344602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SEC-C</v>
      </c>
      <c r="C100" s="4">
        <f ca="1">SUM(D100:S100)</f>
        <v>8703376.9103086684</v>
      </c>
      <c r="D100" s="3">
        <f t="shared" ref="D100:S100" ca="1" si="259">IFERROR(IF($C98&lt;&gt;0,+$C98*INDEX(ALLOCATORS,MATCH($B100,ALLOCATORS_NAMES,0),MATCH(D$3,RATE_CLASSES,0)),0)*$T100,0)</f>
        <v>6998207.047543942</v>
      </c>
      <c r="E100" s="3">
        <f t="shared" ca="1" si="259"/>
        <v>1318172.0032588106</v>
      </c>
      <c r="F100" s="3">
        <f t="shared" ca="1" si="259"/>
        <v>5857.4090673424516</v>
      </c>
      <c r="G100" s="3">
        <f t="shared" ca="1" si="259"/>
        <v>61032.544863478659</v>
      </c>
      <c r="H100" s="3">
        <f t="shared" ca="1" si="259"/>
        <v>0</v>
      </c>
      <c r="I100" s="3">
        <f t="shared" ca="1" si="259"/>
        <v>12324.329917419371</v>
      </c>
      <c r="J100" s="3">
        <f t="shared" ca="1" si="259"/>
        <v>0</v>
      </c>
      <c r="K100" s="3">
        <f t="shared" ca="1" si="259"/>
        <v>0</v>
      </c>
      <c r="L100" s="3">
        <f t="shared" ca="1" si="259"/>
        <v>0</v>
      </c>
      <c r="M100" s="3">
        <f t="shared" ca="1" si="259"/>
        <v>305258.37332346413</v>
      </c>
      <c r="N100" s="3">
        <f t="shared" ca="1" si="259"/>
        <v>274.18416765580611</v>
      </c>
      <c r="O100" s="3">
        <f t="shared" ca="1" si="259"/>
        <v>1946.3690913838084</v>
      </c>
      <c r="P100" s="3">
        <f t="shared" ca="1" si="259"/>
        <v>91.394722551935388</v>
      </c>
      <c r="Q100" s="3">
        <f t="shared" ca="1" si="259"/>
        <v>213.25435262118253</v>
      </c>
      <c r="R100" s="3">
        <f t="shared" ca="1" si="259"/>
        <v>0</v>
      </c>
      <c r="S100" s="3">
        <f t="shared" ca="1" si="259"/>
        <v>0</v>
      </c>
      <c r="T100" s="357">
        <f ca="1">IFERROR(INDEX(CLASSIFIERS,MATCH($T98,CLASSIFIER_NAMES,0),MATCH($A100,Classifiers!$C$3:$F$3,0)),"N/A")</f>
        <v>0.56525572919655398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SEC-E</v>
      </c>
      <c r="C101" s="16">
        <f ca="1">SUM(D101:S101)</f>
        <v>0</v>
      </c>
      <c r="D101" s="38">
        <f t="shared" ref="D101:S101" ca="1" si="260">IFERROR(IF($C98&lt;&gt;0,+$C98*INDEX(ALLOCATORS,MATCH($B101,ALLOCATORS_NAMES,0),MATCH(D$3,RATE_CLASSES,0)),0)*$T101,0)</f>
        <v>0</v>
      </c>
      <c r="E101" s="38">
        <f t="shared" ca="1" si="260"/>
        <v>0</v>
      </c>
      <c r="F101" s="38">
        <f t="shared" ca="1" si="260"/>
        <v>0</v>
      </c>
      <c r="G101" s="38">
        <f t="shared" ca="1" si="260"/>
        <v>0</v>
      </c>
      <c r="H101" s="38">
        <f t="shared" ca="1" si="260"/>
        <v>0</v>
      </c>
      <c r="I101" s="38">
        <f t="shared" ca="1" si="260"/>
        <v>0</v>
      </c>
      <c r="J101" s="38">
        <f t="shared" ca="1" si="260"/>
        <v>0</v>
      </c>
      <c r="K101" s="38">
        <f t="shared" ca="1" si="260"/>
        <v>0</v>
      </c>
      <c r="L101" s="38">
        <f t="shared" ca="1" si="260"/>
        <v>0</v>
      </c>
      <c r="M101" s="38">
        <f t="shared" ca="1" si="260"/>
        <v>0</v>
      </c>
      <c r="N101" s="38">
        <f t="shared" ca="1" si="260"/>
        <v>0</v>
      </c>
      <c r="O101" s="38">
        <f t="shared" ca="1" si="260"/>
        <v>0</v>
      </c>
      <c r="P101" s="38">
        <f t="shared" ca="1" si="260"/>
        <v>0</v>
      </c>
      <c r="Q101" s="38">
        <f t="shared" ca="1" si="260"/>
        <v>0</v>
      </c>
      <c r="R101" s="38">
        <f t="shared" ca="1" si="260"/>
        <v>0</v>
      </c>
      <c r="S101" s="38">
        <f t="shared" ca="1" si="260"/>
        <v>0</v>
      </c>
      <c r="T101" s="358">
        <f ca="1">IFERROR(INDEX(CLASSIFIERS,MATCH($T98,CLASSIFIER_NAMES,0),MATCH($A101,Classifiers!$C$3:$F$3,0)),"N/A")</f>
        <v>0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ca="1" si="261">SUM(C99:C101)</f>
        <v>15397237.853174027</v>
      </c>
      <c r="D102" s="4">
        <f t="shared" ca="1" si="261"/>
        <v>12612010.716354605</v>
      </c>
      <c r="E102" s="4">
        <f t="shared" ref="E102:F102" ca="1" si="262">SUM(E99:E101)</f>
        <v>2329059.8933635554</v>
      </c>
      <c r="F102" s="4">
        <f t="shared" ca="1" si="262"/>
        <v>74424.766830804001</v>
      </c>
      <c r="G102" s="4">
        <f t="shared" ref="G102" ca="1" si="263">SUM(G99:G101)</f>
        <v>61032.544863478659</v>
      </c>
      <c r="H102" s="4">
        <f t="shared" ref="H102:O102" ca="1" si="264">SUM(H99:H101)</f>
        <v>0</v>
      </c>
      <c r="I102" s="4">
        <f t="shared" ca="1" si="264"/>
        <v>12324.329917419371</v>
      </c>
      <c r="J102" s="4">
        <f t="shared" ca="1" si="264"/>
        <v>0</v>
      </c>
      <c r="K102" s="4">
        <f t="shared" ca="1" si="264"/>
        <v>0</v>
      </c>
      <c r="L102" s="4">
        <f t="shared" ca="1" si="264"/>
        <v>0</v>
      </c>
      <c r="M102" s="4">
        <f t="shared" ca="1" si="264"/>
        <v>305258.37332346413</v>
      </c>
      <c r="N102" s="4">
        <f t="shared" ca="1" si="264"/>
        <v>274.18416765580611</v>
      </c>
      <c r="O102" s="4">
        <f t="shared" ca="1" si="264"/>
        <v>1946.3690913838084</v>
      </c>
      <c r="P102" s="4">
        <f ca="1">SUM(P99:P101)</f>
        <v>563.46555320194386</v>
      </c>
      <c r="Q102" s="4">
        <f t="shared" ref="Q102:R102" ca="1" si="265">SUM(Q99:Q101)</f>
        <v>343.20970846187811</v>
      </c>
      <c r="R102" s="4">
        <f t="shared" ca="1" si="265"/>
        <v>0</v>
      </c>
      <c r="S102" s="4">
        <f t="shared" ref="S102" ca="1" si="266">SUM(S99:S101)</f>
        <v>0</v>
      </c>
      <c r="T102" s="6"/>
      <c r="U102"/>
      <c r="V102"/>
      <c r="X102" s="3"/>
      <c r="Y102" s="3">
        <f ca="1"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145665481.10409757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P-LINES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>SICD</v>
      </c>
      <c r="C105" s="4">
        <f ca="1">SUM(D105:S105)</f>
        <v>70892696.544681892</v>
      </c>
      <c r="D105" s="3">
        <f t="shared" ref="D105:S105" ca="1" si="267">IFERROR(IF($C104&lt;&gt;0,+$C104*INDEX(ALLOCATORS,MATCH($B105,ALLOCATORS_NAMES,0),MATCH(D$3,RATE_CLASSES,0)),0)*$T105,0)</f>
        <v>59454130.18754147</v>
      </c>
      <c r="E105" s="3">
        <f t="shared" ref="E105" ca="1" si="268">IFERROR(IF($C104&lt;&gt;0,+$C104*INDEX(ALLOCATORS,MATCH($B105,ALLOCATORS_NAMES,0),MATCH(E$3,RATE_CLASSES,0)),0)*$T105,0)</f>
        <v>10706013.920153657</v>
      </c>
      <c r="F105" s="3">
        <f t="shared" ca="1" si="267"/>
        <v>726176.55614383915</v>
      </c>
      <c r="G105" s="3">
        <f t="shared" ca="1" si="267"/>
        <v>0</v>
      </c>
      <c r="H105" s="3">
        <f t="shared" ref="H105" ca="1" si="269">IFERROR(IF($C104&lt;&gt;0,+$C104*INDEX(ALLOCATORS,MATCH($B105,ALLOCATORS_NAMES,0),MATCH(H$3,RATE_CLASSES,0)),0)*$T105,0)</f>
        <v>0</v>
      </c>
      <c r="I105" s="3">
        <f t="shared" ca="1" si="267"/>
        <v>0</v>
      </c>
      <c r="J105" s="3">
        <f t="shared" ca="1" si="267"/>
        <v>0</v>
      </c>
      <c r="K105" s="3">
        <f t="shared" ref="K105" ca="1" si="270">IFERROR(IF($C104&lt;&gt;0,+$C104*INDEX(ALLOCATORS,MATCH($B105,ALLOCATORS_NAMES,0),MATCH(K$3,RATE_CLASSES,0)),0)*$T105,0)</f>
        <v>0</v>
      </c>
      <c r="L105" s="3">
        <f t="shared" ca="1" si="267"/>
        <v>0</v>
      </c>
      <c r="M105" s="3">
        <f t="shared" ref="M105" ca="1" si="271">IFERROR(IF($C104&lt;&gt;0,+$C104*INDEX(ALLOCATORS,MATCH($B105,ALLOCATORS_NAMES,0),MATCH(M$3,RATE_CLASSES,0)),0)*$T105,0)</f>
        <v>0</v>
      </c>
      <c r="N105" s="3">
        <f t="shared" ca="1" si="267"/>
        <v>0</v>
      </c>
      <c r="O105" s="3">
        <f t="shared" ca="1" si="267"/>
        <v>0</v>
      </c>
      <c r="P105" s="3">
        <f t="shared" ca="1" si="267"/>
        <v>4999.562200427401</v>
      </c>
      <c r="Q105" s="3">
        <f t="shared" ca="1" si="267"/>
        <v>1376.3186425003535</v>
      </c>
      <c r="R105" s="3">
        <f t="shared" ca="1" si="267"/>
        <v>0</v>
      </c>
      <c r="S105" s="3">
        <f t="shared" ca="1" si="267"/>
        <v>0</v>
      </c>
      <c r="T105" s="357">
        <f>IFERROR(INDEX(CLASSIFIERS,MATCH($T104,CLASSIFIER_NAMES,0),MATCH($A105,Classifiers!$C$3:$F$3,0)),"N/A")</f>
        <v>0.4866815116892349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>Cust07</v>
      </c>
      <c r="C106" s="4">
        <f ca="1">SUM(D106:S106)</f>
        <v>74772784.559415698</v>
      </c>
      <c r="D106" s="3">
        <f t="shared" ref="D106:S106" ca="1" si="272">IFERROR(IF($C104&lt;&gt;0,+$C104*INDEX(ALLOCATORS,MATCH($B106,ALLOCATORS_NAMES,0),MATCH(D$3,RATE_CLASSES,0)),0)*$T106,0)</f>
        <v>60123264.02277223</v>
      </c>
      <c r="E106" s="3">
        <f t="shared" ref="E106" ca="1" si="273">IFERROR(IF($C104&lt;&gt;0,+$C104*INDEX(ALLOCATORS,MATCH($B106,ALLOCATORS_NAMES,0),MATCH(E$3,RATE_CLASSES,0)),0)*$T106,0)</f>
        <v>11324729.725904614</v>
      </c>
      <c r="F106" s="3">
        <f t="shared" ca="1" si="272"/>
        <v>50322.396787160651</v>
      </c>
      <c r="G106" s="3">
        <f t="shared" ca="1" si="272"/>
        <v>524345.1335290859</v>
      </c>
      <c r="H106" s="3">
        <f t="shared" ref="H106" ca="1" si="274">IFERROR(IF($C104&lt;&gt;0,+$C104*INDEX(ALLOCATORS,MATCH($B106,ALLOCATORS_NAMES,0),MATCH(H$3,RATE_CLASSES,0)),0)*$T106,0)</f>
        <v>0</v>
      </c>
      <c r="I106" s="3">
        <f t="shared" ca="1" si="272"/>
        <v>105881.2545120119</v>
      </c>
      <c r="J106" s="3">
        <f t="shared" ca="1" si="272"/>
        <v>0</v>
      </c>
      <c r="K106" s="3">
        <f t="shared" ref="K106" ca="1" si="275">IFERROR(IF($C104&lt;&gt;0,+$C104*INDEX(ALLOCATORS,MATCH($B106,ALLOCATORS_NAMES,0),MATCH(K$3,RATE_CLASSES,0)),0)*$T106,0)</f>
        <v>0</v>
      </c>
      <c r="L106" s="3">
        <f t="shared" ca="1" si="272"/>
        <v>0</v>
      </c>
      <c r="M106" s="3">
        <f t="shared" ref="M106" ca="1" si="276">IFERROR(IF($C104&lt;&gt;0,+$C104*INDEX(ALLOCATORS,MATCH($B106,ALLOCATORS_NAMES,0),MATCH(M$3,RATE_CLASSES,0)),0)*$T106,0)</f>
        <v>2622547.4110443383</v>
      </c>
      <c r="N106" s="3">
        <f t="shared" ca="1" si="272"/>
        <v>2355.581506926052</v>
      </c>
      <c r="O106" s="3">
        <f t="shared" ca="1" si="272"/>
        <v>16721.720573857776</v>
      </c>
      <c r="P106" s="3">
        <f t="shared" ca="1" si="272"/>
        <v>785.19383564201746</v>
      </c>
      <c r="Q106" s="3">
        <f t="shared" ca="1" si="272"/>
        <v>1832.1189498313738</v>
      </c>
      <c r="R106" s="3">
        <f t="shared" ca="1" si="272"/>
        <v>0</v>
      </c>
      <c r="S106" s="3">
        <f t="shared" ca="1" si="272"/>
        <v>0</v>
      </c>
      <c r="T106" s="357">
        <f>IFERROR(INDEX(CLASSIFIERS,MATCH($T104,CLASSIFIER_NAMES,0),MATCH($A106,Classifiers!$C$3:$F$3,0)),"N/A")</f>
        <v>0.5133184883107651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 ca="1">SUM(D107:S107)</f>
        <v>0</v>
      </c>
      <c r="D107" s="38">
        <f t="shared" ref="D107:S107" ca="1" si="277">IFERROR(IF($C104&lt;&gt;0,+$C104*INDEX(ALLOCATORS,MATCH($B107,ALLOCATORS_NAMES,0),MATCH(D$3,RATE_CLASSES,0)),0)*$T107,0)</f>
        <v>0</v>
      </c>
      <c r="E107" s="38">
        <f t="shared" ref="E107" ca="1" si="278">IFERROR(IF($C104&lt;&gt;0,+$C104*INDEX(ALLOCATORS,MATCH($B107,ALLOCATORS_NAMES,0),MATCH(E$3,RATE_CLASSES,0)),0)*$T107,0)</f>
        <v>0</v>
      </c>
      <c r="F107" s="38">
        <f t="shared" ca="1" si="277"/>
        <v>0</v>
      </c>
      <c r="G107" s="38">
        <f t="shared" ca="1" si="277"/>
        <v>0</v>
      </c>
      <c r="H107" s="38">
        <f t="shared" ref="H107" ca="1" si="279">IFERROR(IF($C104&lt;&gt;0,+$C104*INDEX(ALLOCATORS,MATCH($B107,ALLOCATORS_NAMES,0),MATCH(H$3,RATE_CLASSES,0)),0)*$T107,0)</f>
        <v>0</v>
      </c>
      <c r="I107" s="38">
        <f t="shared" ca="1" si="277"/>
        <v>0</v>
      </c>
      <c r="J107" s="38">
        <f t="shared" ca="1" si="277"/>
        <v>0</v>
      </c>
      <c r="K107" s="38">
        <f t="shared" ref="K107" ca="1" si="280">IFERROR(IF($C104&lt;&gt;0,+$C104*INDEX(ALLOCATORS,MATCH($B107,ALLOCATORS_NAMES,0),MATCH(K$3,RATE_CLASSES,0)),0)*$T107,0)</f>
        <v>0</v>
      </c>
      <c r="L107" s="38">
        <f t="shared" ca="1" si="277"/>
        <v>0</v>
      </c>
      <c r="M107" s="38">
        <f t="shared" ref="M107" ca="1" si="281">IFERROR(IF($C104&lt;&gt;0,+$C104*INDEX(ALLOCATORS,MATCH($B107,ALLOCATORS_NAMES,0),MATCH(M$3,RATE_CLASSES,0)),0)*$T107,0)</f>
        <v>0</v>
      </c>
      <c r="N107" s="38">
        <f t="shared" ca="1" si="277"/>
        <v>0</v>
      </c>
      <c r="O107" s="38">
        <f t="shared" ca="1" si="277"/>
        <v>0</v>
      </c>
      <c r="P107" s="38">
        <f t="shared" ca="1" si="277"/>
        <v>0</v>
      </c>
      <c r="Q107" s="38">
        <f t="shared" ca="1" si="277"/>
        <v>0</v>
      </c>
      <c r="R107" s="38">
        <f t="shared" ca="1" si="277"/>
        <v>0</v>
      </c>
      <c r="S107" s="38">
        <f t="shared" ca="1" si="277"/>
        <v>0</v>
      </c>
      <c r="T107" s="358">
        <f>IFERROR(INDEX(CLASSIFIERS,MATCH($T104,CLASSIFIER_NAMES,0),MATCH($A107,Classifiers!$C$3:$F$3,0)),"N/A")</f>
        <v>0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ca="1" si="282">SUM(C105:C107)</f>
        <v>145665481.1040976</v>
      </c>
      <c r="D108" s="4">
        <f t="shared" ca="1" si="282"/>
        <v>119577394.21031371</v>
      </c>
      <c r="E108" s="4">
        <f t="shared" ref="E108" ca="1" si="283">SUM(E105:E107)</f>
        <v>22030743.646058269</v>
      </c>
      <c r="F108" s="4">
        <f t="shared" ref="F108" ca="1" si="284">SUM(F105:F107)</f>
        <v>776498.9529309998</v>
      </c>
      <c r="G108" s="4">
        <f t="shared" ca="1" si="282"/>
        <v>524345.1335290859</v>
      </c>
      <c r="H108" s="4">
        <f t="shared" ref="H108" ca="1" si="285">SUM(H105:H107)</f>
        <v>0</v>
      </c>
      <c r="I108" s="4">
        <f t="shared" ref="I108" ca="1" si="286">SUM(I105:I107)</f>
        <v>105881.2545120119</v>
      </c>
      <c r="J108" s="4">
        <f t="shared" ref="J108:R108" ca="1" si="287">SUM(J105:J107)</f>
        <v>0</v>
      </c>
      <c r="K108" s="4">
        <f t="shared" ref="K108" ca="1" si="288">SUM(K105:K107)</f>
        <v>0</v>
      </c>
      <c r="L108" s="4">
        <f t="shared" ca="1" si="287"/>
        <v>0</v>
      </c>
      <c r="M108" s="4">
        <f t="shared" ref="M108" ca="1" si="289">SUM(M105:M107)</f>
        <v>2622547.4110443383</v>
      </c>
      <c r="N108" s="4">
        <f t="shared" ca="1" si="287"/>
        <v>2355.581506926052</v>
      </c>
      <c r="O108" s="4">
        <f t="shared" ca="1" si="287"/>
        <v>16721.720573857776</v>
      </c>
      <c r="P108" s="4">
        <f ca="1">SUM(P105:P107)</f>
        <v>5784.7560360694188</v>
      </c>
      <c r="Q108" s="4">
        <f t="shared" ca="1" si="287"/>
        <v>3208.4375923317275</v>
      </c>
      <c r="R108" s="4">
        <f t="shared" ca="1" si="287"/>
        <v>0</v>
      </c>
      <c r="S108" s="4">
        <f t="shared" ca="1" si="282"/>
        <v>0</v>
      </c>
      <c r="T108" s="6"/>
      <c r="U108"/>
      <c r="V108"/>
      <c r="X108" s="3"/>
      <c r="Y108" s="3">
        <f ca="1"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211646041.56731522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P-LINES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>SICD</v>
      </c>
      <c r="C111" s="4">
        <f ca="1">SUM(D111:S111)</f>
        <v>103004215.45302363</v>
      </c>
      <c r="D111" s="3">
        <f t="shared" ref="D111:S111" ca="1" si="290">IFERROR(IF($C110&lt;&gt;0,+$C110*INDEX(ALLOCATORS,MATCH($B111,ALLOCATORS_NAMES,0),MATCH(D$3,RATE_CLASSES,0)),0)*$T111,0)</f>
        <v>86384442.035574391</v>
      </c>
      <c r="E111" s="3">
        <f t="shared" ref="E111" ca="1" si="291">IFERROR(IF($C110&lt;&gt;0,+$C110*INDEX(ALLOCATORS,MATCH($B111,ALLOCATORS_NAMES,0),MATCH(E$3,RATE_CLASSES,0)),0)*$T111,0)</f>
        <v>15555404.410093676</v>
      </c>
      <c r="F111" s="3">
        <f t="shared" ca="1" si="290"/>
        <v>1055105.1108463707</v>
      </c>
      <c r="G111" s="3">
        <f t="shared" ca="1" si="290"/>
        <v>0</v>
      </c>
      <c r="H111" s="3">
        <f t="shared" ref="H111" ca="1" si="292">IFERROR(IF($C110&lt;&gt;0,+$C110*INDEX(ALLOCATORS,MATCH($B111,ALLOCATORS_NAMES,0),MATCH(H$3,RATE_CLASSES,0)),0)*$T111,0)</f>
        <v>0</v>
      </c>
      <c r="I111" s="3">
        <f t="shared" ca="1" si="290"/>
        <v>0</v>
      </c>
      <c r="J111" s="3">
        <f t="shared" ca="1" si="290"/>
        <v>0</v>
      </c>
      <c r="K111" s="3">
        <f t="shared" ref="K111" ca="1" si="293">IFERROR(IF($C110&lt;&gt;0,+$C110*INDEX(ALLOCATORS,MATCH($B111,ALLOCATORS_NAMES,0),MATCH(K$3,RATE_CLASSES,0)),0)*$T111,0)</f>
        <v>0</v>
      </c>
      <c r="L111" s="3">
        <f t="shared" ca="1" si="290"/>
        <v>0</v>
      </c>
      <c r="M111" s="3">
        <f t="shared" ref="M111" ca="1" si="294">IFERROR(IF($C110&lt;&gt;0,+$C110*INDEX(ALLOCATORS,MATCH($B111,ALLOCATORS_NAMES,0),MATCH(M$3,RATE_CLASSES,0)),0)*$T111,0)</f>
        <v>0</v>
      </c>
      <c r="N111" s="3">
        <f t="shared" ca="1" si="290"/>
        <v>0</v>
      </c>
      <c r="O111" s="3">
        <f t="shared" ca="1" si="290"/>
        <v>0</v>
      </c>
      <c r="P111" s="3">
        <f t="shared" ca="1" si="290"/>
        <v>7264.1612911287748</v>
      </c>
      <c r="Q111" s="3">
        <f t="shared" ca="1" si="290"/>
        <v>1999.7352180667503</v>
      </c>
      <c r="R111" s="3">
        <f t="shared" ca="1" si="290"/>
        <v>0</v>
      </c>
      <c r="S111" s="3">
        <f t="shared" ca="1" si="290"/>
        <v>0</v>
      </c>
      <c r="T111" s="357">
        <f>IFERROR(INDEX(CLASSIFIERS,MATCH($T110,CLASSIFIER_NAMES,0),MATCH($A111,Classifiers!$C$3:$F$3,0)),"N/A")</f>
        <v>0.4866815116892349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>Cust07</v>
      </c>
      <c r="C112" s="4">
        <f ca="1">SUM(D112:S112)</f>
        <v>108641826.11429164</v>
      </c>
      <c r="D112" s="3">
        <f t="shared" ref="D112:S112" ca="1" si="295">IFERROR(IF($C110&lt;&gt;0,+$C110*INDEX(ALLOCATORS,MATCH($B112,ALLOCATORS_NAMES,0),MATCH(D$3,RATE_CLASSES,0)),0)*$T112,0)</f>
        <v>87356666.384348825</v>
      </c>
      <c r="E112" s="3">
        <f t="shared" ref="E112" ca="1" si="296">IFERROR(IF($C110&lt;&gt;0,+$C110*INDEX(ALLOCATORS,MATCH($B112,ALLOCATORS_NAMES,0),MATCH(E$3,RATE_CLASSES,0)),0)*$T112,0)</f>
        <v>16454373.405011155</v>
      </c>
      <c r="F112" s="3">
        <f t="shared" ca="1" si="295"/>
        <v>73116.403429657381</v>
      </c>
      <c r="G112" s="3">
        <f t="shared" ca="1" si="295"/>
        <v>761852.23215107073</v>
      </c>
      <c r="H112" s="3">
        <f t="shared" ref="H112" ca="1" si="297">IFERROR(IF($C110&lt;&gt;0,+$C110*INDEX(ALLOCATORS,MATCH($B112,ALLOCATORS_NAMES,0),MATCH(H$3,RATE_CLASSES,0)),0)*$T112,0)</f>
        <v>0</v>
      </c>
      <c r="I112" s="3">
        <f t="shared" ca="1" si="295"/>
        <v>153841.17241636859</v>
      </c>
      <c r="J112" s="3">
        <f t="shared" ca="1" si="295"/>
        <v>0</v>
      </c>
      <c r="K112" s="3">
        <f t="shared" ref="K112" ca="1" si="298">IFERROR(IF($C110&lt;&gt;0,+$C110*INDEX(ALLOCATORS,MATCH($B112,ALLOCATORS_NAMES,0),MATCH(K$3,RATE_CLASSES,0)),0)*$T112,0)</f>
        <v>0</v>
      </c>
      <c r="L112" s="3">
        <f t="shared" ca="1" si="295"/>
        <v>0</v>
      </c>
      <c r="M112" s="3">
        <f t="shared" ref="M112" ca="1" si="299">IFERROR(IF($C110&lt;&gt;0,+$C110*INDEX(ALLOCATORS,MATCH($B112,ALLOCATORS_NAMES,0),MATCH(M$3,RATE_CLASSES,0)),0)*$T112,0)</f>
        <v>3810455.1206162958</v>
      </c>
      <c r="N112" s="3">
        <f t="shared" ca="1" si="295"/>
        <v>3422.5644795954749</v>
      </c>
      <c r="O112" s="3">
        <f t="shared" ca="1" si="295"/>
        <v>24295.982416881459</v>
      </c>
      <c r="P112" s="3">
        <f t="shared" ca="1" si="295"/>
        <v>1140.8548265318252</v>
      </c>
      <c r="Q112" s="3">
        <f t="shared" ca="1" si="295"/>
        <v>2661.9945952409253</v>
      </c>
      <c r="R112" s="3">
        <f t="shared" ca="1" si="295"/>
        <v>0</v>
      </c>
      <c r="S112" s="3">
        <f t="shared" ca="1" si="295"/>
        <v>0</v>
      </c>
      <c r="T112" s="357">
        <f>IFERROR(INDEX(CLASSIFIERS,MATCH($T110,CLASSIFIER_NAMES,0),MATCH($A112,Classifiers!$C$3:$F$3,0)),"N/A")</f>
        <v>0.5133184883107651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 ca="1">SUM(D113:S113)</f>
        <v>0</v>
      </c>
      <c r="D113" s="38">
        <f t="shared" ref="D113:S113" ca="1" si="300">IFERROR(IF($C110&lt;&gt;0,+$C110*INDEX(ALLOCATORS,MATCH($B113,ALLOCATORS_NAMES,0),MATCH(D$3,RATE_CLASSES,0)),0)*$T113,0)</f>
        <v>0</v>
      </c>
      <c r="E113" s="38">
        <f t="shared" ref="E113" ca="1" si="301">IFERROR(IF($C110&lt;&gt;0,+$C110*INDEX(ALLOCATORS,MATCH($B113,ALLOCATORS_NAMES,0),MATCH(E$3,RATE_CLASSES,0)),0)*$T113,0)</f>
        <v>0</v>
      </c>
      <c r="F113" s="38">
        <f t="shared" ca="1" si="300"/>
        <v>0</v>
      </c>
      <c r="G113" s="38">
        <f t="shared" ca="1" si="300"/>
        <v>0</v>
      </c>
      <c r="H113" s="38">
        <f t="shared" ref="H113" ca="1" si="302">IFERROR(IF($C110&lt;&gt;0,+$C110*INDEX(ALLOCATORS,MATCH($B113,ALLOCATORS_NAMES,0),MATCH(H$3,RATE_CLASSES,0)),0)*$T113,0)</f>
        <v>0</v>
      </c>
      <c r="I113" s="38">
        <f t="shared" ca="1" si="300"/>
        <v>0</v>
      </c>
      <c r="J113" s="38">
        <f t="shared" ca="1" si="300"/>
        <v>0</v>
      </c>
      <c r="K113" s="38">
        <f t="shared" ref="K113" ca="1" si="303">IFERROR(IF($C110&lt;&gt;0,+$C110*INDEX(ALLOCATORS,MATCH($B113,ALLOCATORS_NAMES,0),MATCH(K$3,RATE_CLASSES,0)),0)*$T113,0)</f>
        <v>0</v>
      </c>
      <c r="L113" s="38">
        <f t="shared" ca="1" si="300"/>
        <v>0</v>
      </c>
      <c r="M113" s="38">
        <f t="shared" ref="M113" ca="1" si="304">IFERROR(IF($C110&lt;&gt;0,+$C110*INDEX(ALLOCATORS,MATCH($B113,ALLOCATORS_NAMES,0),MATCH(M$3,RATE_CLASSES,0)),0)*$T113,0)</f>
        <v>0</v>
      </c>
      <c r="N113" s="38">
        <f t="shared" ca="1" si="300"/>
        <v>0</v>
      </c>
      <c r="O113" s="38">
        <f t="shared" ca="1" si="300"/>
        <v>0</v>
      </c>
      <c r="P113" s="38">
        <f t="shared" ca="1" si="300"/>
        <v>0</v>
      </c>
      <c r="Q113" s="38">
        <f t="shared" ca="1" si="300"/>
        <v>0</v>
      </c>
      <c r="R113" s="38">
        <f t="shared" ca="1" si="300"/>
        <v>0</v>
      </c>
      <c r="S113" s="38">
        <f t="shared" ca="1" si="300"/>
        <v>0</v>
      </c>
      <c r="T113" s="358">
        <f>IFERROR(INDEX(CLASSIFIERS,MATCH($T110,CLASSIFIER_NAMES,0),MATCH($A113,Classifiers!$C$3:$F$3,0)),"N/A")</f>
        <v>0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ca="1" si="305">SUM(C111:C113)</f>
        <v>211646041.56731528</v>
      </c>
      <c r="D114" s="4">
        <f t="shared" ca="1" si="305"/>
        <v>173741108.41992322</v>
      </c>
      <c r="E114" s="4">
        <f t="shared" ref="E114" ca="1" si="306">SUM(E111:E113)</f>
        <v>32009777.815104831</v>
      </c>
      <c r="F114" s="4">
        <f t="shared" ref="F114" ca="1" si="307">SUM(F111:F113)</f>
        <v>1128221.5142760281</v>
      </c>
      <c r="G114" s="4">
        <f t="shared" ca="1" si="305"/>
        <v>761852.23215107073</v>
      </c>
      <c r="H114" s="4">
        <f t="shared" ref="H114" ca="1" si="308">SUM(H111:H113)</f>
        <v>0</v>
      </c>
      <c r="I114" s="4">
        <f t="shared" ref="I114" ca="1" si="309">SUM(I111:I113)</f>
        <v>153841.17241636859</v>
      </c>
      <c r="J114" s="4">
        <f t="shared" ref="J114:R114" ca="1" si="310">SUM(J111:J113)</f>
        <v>0</v>
      </c>
      <c r="K114" s="4">
        <f t="shared" ref="K114" ca="1" si="311">SUM(K111:K113)</f>
        <v>0</v>
      </c>
      <c r="L114" s="4">
        <f t="shared" ca="1" si="310"/>
        <v>0</v>
      </c>
      <c r="M114" s="4">
        <f t="shared" ref="M114" ca="1" si="312">SUM(M111:M113)</f>
        <v>3810455.1206162958</v>
      </c>
      <c r="N114" s="4">
        <f t="shared" ca="1" si="310"/>
        <v>3422.5644795954749</v>
      </c>
      <c r="O114" s="4">
        <f t="shared" ca="1" si="310"/>
        <v>24295.982416881459</v>
      </c>
      <c r="P114" s="4">
        <f ca="1">SUM(P111:P113)</f>
        <v>8405.0161176605998</v>
      </c>
      <c r="Q114" s="4">
        <f t="shared" ca="1" si="310"/>
        <v>4661.7298133076756</v>
      </c>
      <c r="R114" s="4">
        <f t="shared" ca="1" si="310"/>
        <v>0</v>
      </c>
      <c r="S114" s="4">
        <f t="shared" ca="1" si="305"/>
        <v>0</v>
      </c>
      <c r="T114" s="6"/>
      <c r="U114"/>
      <c r="V114"/>
      <c r="X114" s="3"/>
      <c r="Y114" s="3">
        <f ca="1"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620559.45484486141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UD-LINES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>SICD</v>
      </c>
      <c r="C117" s="4">
        <f ca="1">SUM(D117:S117)</f>
        <v>178881.94833016049</v>
      </c>
      <c r="D117" s="3">
        <f t="shared" ref="D117:S117" ca="1" si="313">IFERROR(IF($C116&lt;&gt;0,+$C116*INDEX(ALLOCATORS,MATCH($B117,ALLOCATORS_NAMES,0),MATCH(D$3,RATE_CLASSES,0)),0)*$T117,0)</f>
        <v>150019.27084998498</v>
      </c>
      <c r="E117" s="3">
        <f t="shared" ref="E117" ca="1" si="314">IFERROR(IF($C116&lt;&gt;0,+$C116*INDEX(ALLOCATORS,MATCH($B117,ALLOCATORS_NAMES,0),MATCH(E$3,RATE_CLASSES,0)),0)*$T117,0)</f>
        <v>27014.244375368879</v>
      </c>
      <c r="F117" s="3">
        <f t="shared" ca="1" si="313"/>
        <v>1832.3449879329035</v>
      </c>
      <c r="G117" s="3">
        <f t="shared" ca="1" si="313"/>
        <v>0</v>
      </c>
      <c r="H117" s="3">
        <f t="shared" ref="H117" ca="1" si="315">IFERROR(IF($C116&lt;&gt;0,+$C116*INDEX(ALLOCATORS,MATCH($B117,ALLOCATORS_NAMES,0),MATCH(H$3,RATE_CLASSES,0)),0)*$T117,0)</f>
        <v>0</v>
      </c>
      <c r="I117" s="3">
        <f t="shared" ca="1" si="313"/>
        <v>0</v>
      </c>
      <c r="J117" s="3">
        <f t="shared" ca="1" si="313"/>
        <v>0</v>
      </c>
      <c r="K117" s="3">
        <f t="shared" ref="K117" ca="1" si="316">IFERROR(IF($C116&lt;&gt;0,+$C116*INDEX(ALLOCATORS,MATCH($B117,ALLOCATORS_NAMES,0),MATCH(K$3,RATE_CLASSES,0)),0)*$T117,0)</f>
        <v>0</v>
      </c>
      <c r="L117" s="3">
        <f t="shared" ca="1" si="313"/>
        <v>0</v>
      </c>
      <c r="M117" s="3">
        <f t="shared" ref="M117" ca="1" si="317">IFERROR(IF($C116&lt;&gt;0,+$C116*INDEX(ALLOCATORS,MATCH($B117,ALLOCATORS_NAMES,0),MATCH(M$3,RATE_CLASSES,0)),0)*$T117,0)</f>
        <v>0</v>
      </c>
      <c r="N117" s="3">
        <f t="shared" ca="1" si="313"/>
        <v>0</v>
      </c>
      <c r="O117" s="3">
        <f t="shared" ca="1" si="313"/>
        <v>0</v>
      </c>
      <c r="P117" s="3">
        <f t="shared" ca="1" si="313"/>
        <v>12.615282967076912</v>
      </c>
      <c r="Q117" s="3">
        <f t="shared" ca="1" si="313"/>
        <v>3.4728339066410325</v>
      </c>
      <c r="R117" s="3">
        <f t="shared" ca="1" si="313"/>
        <v>0</v>
      </c>
      <c r="S117" s="3">
        <f t="shared" ca="1" si="313"/>
        <v>0</v>
      </c>
      <c r="T117" s="357">
        <f>IFERROR(INDEX(CLASSIFIERS,MATCH($T116,CLASSIFIER_NAMES,0),MATCH($A117,Classifiers!$C$3:$F$3,0)),"N/A")</f>
        <v>0.28825916184756317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>Cust07</v>
      </c>
      <c r="C118" s="4">
        <f ca="1">SUM(D118:S118)</f>
        <v>441677.506514701</v>
      </c>
      <c r="D118" s="3">
        <f t="shared" ref="D118:S118" ca="1" si="318">IFERROR(IF($C116&lt;&gt;0,+$C116*INDEX(ALLOCATORS,MATCH($B118,ALLOCATORS_NAMES,0),MATCH(D$3,RATE_CLASSES,0)),0)*$T118,0)</f>
        <v>355143.83332884911</v>
      </c>
      <c r="E118" s="3">
        <f t="shared" ref="E118" ca="1" si="319">IFERROR(IF($C116&lt;&gt;0,+$C116*INDEX(ALLOCATORS,MATCH($B118,ALLOCATORS_NAMES,0),MATCH(E$3,RATE_CLASSES,0)),0)*$T118,0)</f>
        <v>66894.370950113371</v>
      </c>
      <c r="F118" s="3">
        <f t="shared" ca="1" si="318"/>
        <v>297.25080944571687</v>
      </c>
      <c r="G118" s="3">
        <f t="shared" ca="1" si="318"/>
        <v>3097.2693138934551</v>
      </c>
      <c r="H118" s="3">
        <f t="shared" ref="H118" ca="1" si="320">IFERROR(IF($C116&lt;&gt;0,+$C116*INDEX(ALLOCATORS,MATCH($B118,ALLOCATORS_NAMES,0),MATCH(H$3,RATE_CLASSES,0)),0)*$T118,0)</f>
        <v>0</v>
      </c>
      <c r="I118" s="3">
        <f t="shared" ca="1" si="318"/>
        <v>625.43302025021308</v>
      </c>
      <c r="J118" s="3">
        <f t="shared" ca="1" si="318"/>
        <v>0</v>
      </c>
      <c r="K118" s="3">
        <f t="shared" ref="K118" ca="1" si="321">IFERROR(IF($C116&lt;&gt;0,+$C116*INDEX(ALLOCATORS,MATCH($B118,ALLOCATORS_NAMES,0),MATCH(K$3,RATE_CLASSES,0)),0)*$T118,0)</f>
        <v>0</v>
      </c>
      <c r="L118" s="3">
        <f t="shared" ca="1" si="318"/>
        <v>0</v>
      </c>
      <c r="M118" s="3">
        <f t="shared" ref="M118" ca="1" si="322">IFERROR(IF($C116&lt;&gt;0,+$C116*INDEX(ALLOCATORS,MATCH($B118,ALLOCATORS_NAMES,0),MATCH(M$3,RATE_CLASSES,0)),0)*$T118,0)</f>
        <v>15491.200549127971</v>
      </c>
      <c r="N118" s="3">
        <f t="shared" ca="1" si="318"/>
        <v>13.914251990234705</v>
      </c>
      <c r="O118" s="3">
        <f t="shared" ca="1" si="318"/>
        <v>98.774011041789549</v>
      </c>
      <c r="P118" s="3">
        <f t="shared" ca="1" si="318"/>
        <v>4.6380839967449017</v>
      </c>
      <c r="Q118" s="3">
        <f t="shared" ca="1" si="318"/>
        <v>10.822195992404769</v>
      </c>
      <c r="R118" s="3">
        <f t="shared" ca="1" si="318"/>
        <v>0</v>
      </c>
      <c r="S118" s="3">
        <f t="shared" ca="1" si="318"/>
        <v>0</v>
      </c>
      <c r="T118" s="357">
        <f>IFERROR(INDEX(CLASSIFIERS,MATCH($T116,CLASSIFIER_NAMES,0),MATCH($A118,Classifiers!$C$3:$F$3,0)),"N/A")</f>
        <v>0.71174083815243683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 ca="1">SUM(D119:S119)</f>
        <v>0</v>
      </c>
      <c r="D119" s="38">
        <f t="shared" ref="D119:S119" ca="1" si="323">IFERROR(IF($C116&lt;&gt;0,+$C116*INDEX(ALLOCATORS,MATCH($B119,ALLOCATORS_NAMES,0),MATCH(D$3,RATE_CLASSES,0)),0)*$T119,0)</f>
        <v>0</v>
      </c>
      <c r="E119" s="38">
        <f t="shared" ref="E119" ca="1" si="324">IFERROR(IF($C116&lt;&gt;0,+$C116*INDEX(ALLOCATORS,MATCH($B119,ALLOCATORS_NAMES,0),MATCH(E$3,RATE_CLASSES,0)),0)*$T119,0)</f>
        <v>0</v>
      </c>
      <c r="F119" s="38">
        <f t="shared" ca="1" si="323"/>
        <v>0</v>
      </c>
      <c r="G119" s="38">
        <f t="shared" ca="1" si="323"/>
        <v>0</v>
      </c>
      <c r="H119" s="38">
        <f t="shared" ref="H119" ca="1" si="325">IFERROR(IF($C116&lt;&gt;0,+$C116*INDEX(ALLOCATORS,MATCH($B119,ALLOCATORS_NAMES,0),MATCH(H$3,RATE_CLASSES,0)),0)*$T119,0)</f>
        <v>0</v>
      </c>
      <c r="I119" s="38">
        <f t="shared" ca="1" si="323"/>
        <v>0</v>
      </c>
      <c r="J119" s="38">
        <f t="shared" ca="1" si="323"/>
        <v>0</v>
      </c>
      <c r="K119" s="38">
        <f t="shared" ref="K119" ca="1" si="326">IFERROR(IF($C116&lt;&gt;0,+$C116*INDEX(ALLOCATORS,MATCH($B119,ALLOCATORS_NAMES,0),MATCH(K$3,RATE_CLASSES,0)),0)*$T119,0)</f>
        <v>0</v>
      </c>
      <c r="L119" s="38">
        <f t="shared" ca="1" si="323"/>
        <v>0</v>
      </c>
      <c r="M119" s="38">
        <f t="shared" ref="M119" ca="1" si="327">IFERROR(IF($C116&lt;&gt;0,+$C116*INDEX(ALLOCATORS,MATCH($B119,ALLOCATORS_NAMES,0),MATCH(M$3,RATE_CLASSES,0)),0)*$T119,0)</f>
        <v>0</v>
      </c>
      <c r="N119" s="38">
        <f t="shared" ca="1" si="323"/>
        <v>0</v>
      </c>
      <c r="O119" s="38">
        <f t="shared" ca="1" si="323"/>
        <v>0</v>
      </c>
      <c r="P119" s="38">
        <f t="shared" ca="1" si="323"/>
        <v>0</v>
      </c>
      <c r="Q119" s="38">
        <f t="shared" ca="1" si="323"/>
        <v>0</v>
      </c>
      <c r="R119" s="38">
        <f t="shared" ca="1" si="323"/>
        <v>0</v>
      </c>
      <c r="S119" s="38">
        <f t="shared" ca="1" si="323"/>
        <v>0</v>
      </c>
      <c r="T119" s="358">
        <f>IFERROR(INDEX(CLASSIFIERS,MATCH($T116,CLASSIFIER_NAMES,0),MATCH($A119,Classifiers!$C$3:$F$3,0)),"N/A")</f>
        <v>0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ca="1" si="328">SUM(C117:C119)</f>
        <v>620559.45484486152</v>
      </c>
      <c r="D120" s="4">
        <f t="shared" ca="1" si="328"/>
        <v>505163.10417883412</v>
      </c>
      <c r="E120" s="4">
        <f t="shared" ref="E120" ca="1" si="329">SUM(E117:E119)</f>
        <v>93908.615325482242</v>
      </c>
      <c r="F120" s="4">
        <f t="shared" ref="F120" ca="1" si="330">SUM(F117:F119)</f>
        <v>2129.5957973786203</v>
      </c>
      <c r="G120" s="4">
        <f t="shared" ca="1" si="328"/>
        <v>3097.2693138934551</v>
      </c>
      <c r="H120" s="4">
        <f t="shared" ref="H120" ca="1" si="331">SUM(H117:H119)</f>
        <v>0</v>
      </c>
      <c r="I120" s="4">
        <f t="shared" ref="I120" ca="1" si="332">SUM(I117:I119)</f>
        <v>625.43302025021308</v>
      </c>
      <c r="J120" s="4">
        <f t="shared" ref="J120:R120" ca="1" si="333">SUM(J117:J119)</f>
        <v>0</v>
      </c>
      <c r="K120" s="4">
        <f t="shared" ref="K120" ca="1" si="334">SUM(K117:K119)</f>
        <v>0</v>
      </c>
      <c r="L120" s="4">
        <f t="shared" ca="1" si="333"/>
        <v>0</v>
      </c>
      <c r="M120" s="4">
        <f t="shared" ref="M120" ca="1" si="335">SUM(M117:M119)</f>
        <v>15491.200549127971</v>
      </c>
      <c r="N120" s="4">
        <f t="shared" ca="1" si="333"/>
        <v>13.914251990234705</v>
      </c>
      <c r="O120" s="4">
        <f t="shared" ca="1" si="333"/>
        <v>98.774011041789549</v>
      </c>
      <c r="P120" s="4">
        <f ca="1">SUM(P117:P119)</f>
        <v>17.253366963821811</v>
      </c>
      <c r="Q120" s="4">
        <f t="shared" ca="1" si="333"/>
        <v>14.295029899045801</v>
      </c>
      <c r="R120" s="4">
        <f t="shared" ca="1" si="333"/>
        <v>0</v>
      </c>
      <c r="S120" s="4">
        <f t="shared" ca="1" si="328"/>
        <v>0</v>
      </c>
      <c r="T120" s="6"/>
      <c r="U120"/>
      <c r="V120"/>
      <c r="X120" s="3"/>
      <c r="Y120" s="3">
        <f ca="1"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126066547.21783589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UD-LINES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>SICD</v>
      </c>
      <c r="C123" s="4">
        <f ca="1">SUM(D123:S123)</f>
        <v>36339837.238029622</v>
      </c>
      <c r="D123" s="3">
        <f t="shared" ref="D123:S123" ca="1" si="336">IFERROR(IF($C122&lt;&gt;0,+$C122*INDEX(ALLOCATORS,MATCH($B123,ALLOCATORS_NAMES,0),MATCH(D$3,RATE_CLASSES,0)),0)*$T123,0)</f>
        <v>30476389.239646681</v>
      </c>
      <c r="E123" s="3">
        <f t="shared" ref="E123" ca="1" si="337">IFERROR(IF($C122&lt;&gt;0,+$C122*INDEX(ALLOCATORS,MATCH($B123,ALLOCATORS_NAMES,0),MATCH(E$3,RATE_CLASSES,0)),0)*$T123,0)</f>
        <v>5487939.1289799772</v>
      </c>
      <c r="F123" s="3">
        <f t="shared" ca="1" si="336"/>
        <v>372240.57120901841</v>
      </c>
      <c r="G123" s="3">
        <f t="shared" ca="1" si="336"/>
        <v>0</v>
      </c>
      <c r="H123" s="3">
        <f t="shared" ref="H123" ca="1" si="338">IFERROR(IF($C122&lt;&gt;0,+$C122*INDEX(ALLOCATORS,MATCH($B123,ALLOCATORS_NAMES,0),MATCH(H$3,RATE_CLASSES,0)),0)*$T123,0)</f>
        <v>0</v>
      </c>
      <c r="I123" s="3">
        <f t="shared" ca="1" si="336"/>
        <v>0</v>
      </c>
      <c r="J123" s="3">
        <f t="shared" ca="1" si="336"/>
        <v>0</v>
      </c>
      <c r="K123" s="3">
        <f t="shared" ref="K123" ca="1" si="339">IFERROR(IF($C122&lt;&gt;0,+$C122*INDEX(ALLOCATORS,MATCH($B123,ALLOCATORS_NAMES,0),MATCH(K$3,RATE_CLASSES,0)),0)*$T123,0)</f>
        <v>0</v>
      </c>
      <c r="L123" s="3">
        <f t="shared" ca="1" si="336"/>
        <v>0</v>
      </c>
      <c r="M123" s="3">
        <f t="shared" ref="M123" ca="1" si="340">IFERROR(IF($C122&lt;&gt;0,+$C122*INDEX(ALLOCATORS,MATCH($B123,ALLOCATORS_NAMES,0),MATCH(M$3,RATE_CLASSES,0)),0)*$T123,0)</f>
        <v>0</v>
      </c>
      <c r="N123" s="3">
        <f t="shared" ca="1" si="336"/>
        <v>0</v>
      </c>
      <c r="O123" s="3">
        <f t="shared" ca="1" si="336"/>
        <v>0</v>
      </c>
      <c r="P123" s="3">
        <f t="shared" ca="1" si="336"/>
        <v>2562.7925792105616</v>
      </c>
      <c r="Q123" s="3">
        <f t="shared" ca="1" si="336"/>
        <v>705.50561473713162</v>
      </c>
      <c r="R123" s="3">
        <f t="shared" ca="1" si="336"/>
        <v>0</v>
      </c>
      <c r="S123" s="3">
        <f t="shared" ca="1" si="336"/>
        <v>0</v>
      </c>
      <c r="T123" s="357">
        <f>IFERROR(INDEX(CLASSIFIERS,MATCH($T122,CLASSIFIER_NAMES,0),MATCH($A123,Classifiers!$C$3:$F$3,0)),"N/A")</f>
        <v>0.28825916184756317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>Cust07</v>
      </c>
      <c r="C124" s="4">
        <f ca="1">SUM(D124:S124)</f>
        <v>89726709.979806274</v>
      </c>
      <c r="D124" s="3">
        <f t="shared" ref="D124:S124" ca="1" si="341">IFERROR(IF($C122&lt;&gt;0,+$C122*INDEX(ALLOCATORS,MATCH($B124,ALLOCATORS_NAMES,0),MATCH(D$3,RATE_CLASSES,0)),0)*$T124,0)</f>
        <v>72147409.057956323</v>
      </c>
      <c r="E124" s="3">
        <f t="shared" ref="E124" ca="1" si="342">IFERROR(IF($C122&lt;&gt;0,+$C122*INDEX(ALLOCATORS,MATCH($B124,ALLOCATORS_NAMES,0),MATCH(E$3,RATE_CLASSES,0)),0)*$T124,0)</f>
        <v>13589580.02839255</v>
      </c>
      <c r="F124" s="3">
        <f t="shared" ca="1" si="341"/>
        <v>60386.451148176726</v>
      </c>
      <c r="G124" s="3">
        <f t="shared" ca="1" si="341"/>
        <v>629209.73189251975</v>
      </c>
      <c r="H124" s="3">
        <f t="shared" ref="H124" ca="1" si="343">IFERROR(IF($C122&lt;&gt;0,+$C122*INDEX(ALLOCATORS,MATCH($B124,ALLOCATORS_NAMES,0),MATCH(H$3,RATE_CLASSES,0)),0)*$T124,0)</f>
        <v>0</v>
      </c>
      <c r="I124" s="3">
        <f t="shared" ca="1" si="341"/>
        <v>127056.61119719555</v>
      </c>
      <c r="J124" s="3">
        <f t="shared" ca="1" si="341"/>
        <v>0</v>
      </c>
      <c r="K124" s="3">
        <f t="shared" ref="K124" ca="1" si="344">IFERROR(IF($C122&lt;&gt;0,+$C122*INDEX(ALLOCATORS,MATCH($B124,ALLOCATORS_NAMES,0),MATCH(K$3,RATE_CLASSES,0)),0)*$T124,0)</f>
        <v>0</v>
      </c>
      <c r="L124" s="3">
        <f t="shared" ca="1" si="341"/>
        <v>0</v>
      </c>
      <c r="M124" s="3">
        <f t="shared" ref="M124" ca="1" si="345">IFERROR(IF($C122&lt;&gt;0,+$C122*INDEX(ALLOCATORS,MATCH($B124,ALLOCATORS_NAMES,0),MATCH(M$3,RATE_CLASSES,0)),0)*$T124,0)</f>
        <v>3147034.7446012776</v>
      </c>
      <c r="N124" s="3">
        <f t="shared" ca="1" si="341"/>
        <v>2826.677914312525</v>
      </c>
      <c r="O124" s="3">
        <f t="shared" ca="1" si="341"/>
        <v>20065.923465798787</v>
      </c>
      <c r="P124" s="3">
        <f t="shared" ca="1" si="341"/>
        <v>942.22597143750841</v>
      </c>
      <c r="Q124" s="3">
        <f t="shared" ca="1" si="341"/>
        <v>2198.5272666875194</v>
      </c>
      <c r="R124" s="3">
        <f t="shared" ca="1" si="341"/>
        <v>0</v>
      </c>
      <c r="S124" s="3">
        <f t="shared" ca="1" si="341"/>
        <v>0</v>
      </c>
      <c r="T124" s="357">
        <f>IFERROR(INDEX(CLASSIFIERS,MATCH($T122,CLASSIFIER_NAMES,0),MATCH($A124,Classifiers!$C$3:$F$3,0)),"N/A")</f>
        <v>0.71174083815243683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 ca="1">SUM(D125:S125)</f>
        <v>0</v>
      </c>
      <c r="D125" s="38">
        <f t="shared" ref="D125:S125" ca="1" si="346">IFERROR(IF($C122&lt;&gt;0,+$C122*INDEX(ALLOCATORS,MATCH($B125,ALLOCATORS_NAMES,0),MATCH(D$3,RATE_CLASSES,0)),0)*$T125,0)</f>
        <v>0</v>
      </c>
      <c r="E125" s="38">
        <f t="shared" ref="E125" ca="1" si="347">IFERROR(IF($C122&lt;&gt;0,+$C122*INDEX(ALLOCATORS,MATCH($B125,ALLOCATORS_NAMES,0),MATCH(E$3,RATE_CLASSES,0)),0)*$T125,0)</f>
        <v>0</v>
      </c>
      <c r="F125" s="38">
        <f t="shared" ca="1" si="346"/>
        <v>0</v>
      </c>
      <c r="G125" s="38">
        <f t="shared" ca="1" si="346"/>
        <v>0</v>
      </c>
      <c r="H125" s="38">
        <f t="shared" ref="H125" ca="1" si="348">IFERROR(IF($C122&lt;&gt;0,+$C122*INDEX(ALLOCATORS,MATCH($B125,ALLOCATORS_NAMES,0),MATCH(H$3,RATE_CLASSES,0)),0)*$T125,0)</f>
        <v>0</v>
      </c>
      <c r="I125" s="38">
        <f t="shared" ca="1" si="346"/>
        <v>0</v>
      </c>
      <c r="J125" s="38">
        <f t="shared" ca="1" si="346"/>
        <v>0</v>
      </c>
      <c r="K125" s="38">
        <f t="shared" ref="K125" ca="1" si="349">IFERROR(IF($C122&lt;&gt;0,+$C122*INDEX(ALLOCATORS,MATCH($B125,ALLOCATORS_NAMES,0),MATCH(K$3,RATE_CLASSES,0)),0)*$T125,0)</f>
        <v>0</v>
      </c>
      <c r="L125" s="38">
        <f t="shared" ca="1" si="346"/>
        <v>0</v>
      </c>
      <c r="M125" s="38">
        <f t="shared" ref="M125" ca="1" si="350">IFERROR(IF($C122&lt;&gt;0,+$C122*INDEX(ALLOCATORS,MATCH($B125,ALLOCATORS_NAMES,0),MATCH(M$3,RATE_CLASSES,0)),0)*$T125,0)</f>
        <v>0</v>
      </c>
      <c r="N125" s="38">
        <f t="shared" ca="1" si="346"/>
        <v>0</v>
      </c>
      <c r="O125" s="38">
        <f t="shared" ca="1" si="346"/>
        <v>0</v>
      </c>
      <c r="P125" s="38">
        <f t="shared" ca="1" si="346"/>
        <v>0</v>
      </c>
      <c r="Q125" s="38">
        <f t="shared" ca="1" si="346"/>
        <v>0</v>
      </c>
      <c r="R125" s="38">
        <f t="shared" ca="1" si="346"/>
        <v>0</v>
      </c>
      <c r="S125" s="38">
        <f t="shared" ca="1" si="346"/>
        <v>0</v>
      </c>
      <c r="T125" s="358">
        <f>IFERROR(INDEX(CLASSIFIERS,MATCH($T122,CLASSIFIER_NAMES,0),MATCH($A125,Classifiers!$C$3:$F$3,0)),"N/A")</f>
        <v>0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ca="1" si="351">SUM(C123:C125)</f>
        <v>126066547.2178359</v>
      </c>
      <c r="D126" s="4">
        <f t="shared" ca="1" si="351"/>
        <v>102623798.29760301</v>
      </c>
      <c r="E126" s="4">
        <f t="shared" ref="E126" ca="1" si="352">SUM(E123:E125)</f>
        <v>19077519.157372527</v>
      </c>
      <c r="F126" s="4">
        <f t="shared" ref="F126" ca="1" si="353">SUM(F123:F125)</f>
        <v>432627.02235719515</v>
      </c>
      <c r="G126" s="4">
        <f t="shared" ca="1" si="351"/>
        <v>629209.73189251975</v>
      </c>
      <c r="H126" s="4">
        <f t="shared" ref="H126" ca="1" si="354">SUM(H123:H125)</f>
        <v>0</v>
      </c>
      <c r="I126" s="4">
        <f t="shared" ref="I126" ca="1" si="355">SUM(I123:I125)</f>
        <v>127056.61119719555</v>
      </c>
      <c r="J126" s="4">
        <f t="shared" ref="J126:R126" ca="1" si="356">SUM(J123:J125)</f>
        <v>0</v>
      </c>
      <c r="K126" s="4">
        <f t="shared" ref="K126" ca="1" si="357">SUM(K123:K125)</f>
        <v>0</v>
      </c>
      <c r="L126" s="4">
        <f t="shared" ca="1" si="356"/>
        <v>0</v>
      </c>
      <c r="M126" s="4">
        <f t="shared" ref="M126" ca="1" si="358">SUM(M123:M125)</f>
        <v>3147034.7446012776</v>
      </c>
      <c r="N126" s="4">
        <f t="shared" ca="1" si="356"/>
        <v>2826.677914312525</v>
      </c>
      <c r="O126" s="4">
        <f t="shared" ca="1" si="356"/>
        <v>20065.923465798787</v>
      </c>
      <c r="P126" s="4">
        <f ca="1">SUM(P123:P125)</f>
        <v>3505.0185506480702</v>
      </c>
      <c r="Q126" s="4">
        <f t="shared" ca="1" si="356"/>
        <v>2904.0328814246509</v>
      </c>
      <c r="R126" s="4">
        <f t="shared" ca="1" si="356"/>
        <v>0</v>
      </c>
      <c r="S126" s="4">
        <f t="shared" ca="1" si="351"/>
        <v>0</v>
      </c>
      <c r="T126" s="6"/>
      <c r="U126"/>
      <c r="V126"/>
      <c r="X126" s="3"/>
      <c r="Y126" s="3">
        <f ca="1"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359">IFERROR(IF($C128&lt;&gt;0,+$C128*INDEX(ALLOCATORS,MATCH($B129,ALLOCATORS_NAMES,0),MATCH(D$3,RATE_CLASSES,0)),0)*$T129,0)</f>
        <v>0</v>
      </c>
      <c r="E129" s="3">
        <f t="shared" ref="E129" si="360">IFERROR(IF($C128&lt;&gt;0,+$C128*INDEX(ALLOCATORS,MATCH($B129,ALLOCATORS_NAMES,0),MATCH(E$3,RATE_CLASSES,0)),0)*$T129,0)</f>
        <v>0</v>
      </c>
      <c r="F129" s="3">
        <f t="shared" si="359"/>
        <v>0</v>
      </c>
      <c r="G129" s="3">
        <f t="shared" si="359"/>
        <v>0</v>
      </c>
      <c r="H129" s="3">
        <f t="shared" ref="H129" si="361">IFERROR(IF($C128&lt;&gt;0,+$C128*INDEX(ALLOCATORS,MATCH($B129,ALLOCATORS_NAMES,0),MATCH(H$3,RATE_CLASSES,0)),0)*$T129,0)</f>
        <v>0</v>
      </c>
      <c r="I129" s="3">
        <f t="shared" si="359"/>
        <v>0</v>
      </c>
      <c r="J129" s="3">
        <f t="shared" si="359"/>
        <v>0</v>
      </c>
      <c r="K129" s="3">
        <f t="shared" ref="K129" si="362">IFERROR(IF($C128&lt;&gt;0,+$C128*INDEX(ALLOCATORS,MATCH($B129,ALLOCATORS_NAMES,0),MATCH(K$3,RATE_CLASSES,0)),0)*$T129,0)</f>
        <v>0</v>
      </c>
      <c r="L129" s="3">
        <f t="shared" si="359"/>
        <v>0</v>
      </c>
      <c r="M129" s="3">
        <f t="shared" ref="M129" si="363">IFERROR(IF($C128&lt;&gt;0,+$C128*INDEX(ALLOCATORS,MATCH($B129,ALLOCATORS_NAMES,0),MATCH(M$3,RATE_CLASSES,0)),0)*$T129,0)</f>
        <v>0</v>
      </c>
      <c r="N129" s="3">
        <f t="shared" si="359"/>
        <v>0</v>
      </c>
      <c r="O129" s="3">
        <f t="shared" si="359"/>
        <v>0</v>
      </c>
      <c r="P129" s="3">
        <f t="shared" si="359"/>
        <v>0</v>
      </c>
      <c r="Q129" s="3">
        <f t="shared" si="359"/>
        <v>0</v>
      </c>
      <c r="R129" s="3">
        <f t="shared" si="359"/>
        <v>0</v>
      </c>
      <c r="S129" s="3">
        <f t="shared" si="35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364">IFERROR(IF($C128&lt;&gt;0,+$C128*INDEX(ALLOCATORS,MATCH($B130,ALLOCATORS_NAMES,0),MATCH(D$3,RATE_CLASSES,0)),0)*$T130,0)</f>
        <v>0</v>
      </c>
      <c r="E130" s="3">
        <f t="shared" ref="E130" si="365">IFERROR(IF($C128&lt;&gt;0,+$C128*INDEX(ALLOCATORS,MATCH($B130,ALLOCATORS_NAMES,0),MATCH(E$3,RATE_CLASSES,0)),0)*$T130,0)</f>
        <v>0</v>
      </c>
      <c r="F130" s="3">
        <f t="shared" si="364"/>
        <v>0</v>
      </c>
      <c r="G130" s="3">
        <f t="shared" si="364"/>
        <v>0</v>
      </c>
      <c r="H130" s="3">
        <f t="shared" ref="H130" si="366">IFERROR(IF($C128&lt;&gt;0,+$C128*INDEX(ALLOCATORS,MATCH($B130,ALLOCATORS_NAMES,0),MATCH(H$3,RATE_CLASSES,0)),0)*$T130,0)</f>
        <v>0</v>
      </c>
      <c r="I130" s="3">
        <f t="shared" si="364"/>
        <v>0</v>
      </c>
      <c r="J130" s="3">
        <f t="shared" si="364"/>
        <v>0</v>
      </c>
      <c r="K130" s="3">
        <f t="shared" ref="K130" si="367">IFERROR(IF($C128&lt;&gt;0,+$C128*INDEX(ALLOCATORS,MATCH($B130,ALLOCATORS_NAMES,0),MATCH(K$3,RATE_CLASSES,0)),0)*$T130,0)</f>
        <v>0</v>
      </c>
      <c r="L130" s="3">
        <f t="shared" si="364"/>
        <v>0</v>
      </c>
      <c r="M130" s="3">
        <f t="shared" ref="M130" si="368">IFERROR(IF($C128&lt;&gt;0,+$C128*INDEX(ALLOCATORS,MATCH($B130,ALLOCATORS_NAMES,0),MATCH(M$3,RATE_CLASSES,0)),0)*$T130,0)</f>
        <v>0</v>
      </c>
      <c r="N130" s="3">
        <f t="shared" si="364"/>
        <v>0</v>
      </c>
      <c r="O130" s="3">
        <f t="shared" si="364"/>
        <v>0</v>
      </c>
      <c r="P130" s="3">
        <f t="shared" si="364"/>
        <v>0</v>
      </c>
      <c r="Q130" s="3">
        <f t="shared" si="364"/>
        <v>0</v>
      </c>
      <c r="R130" s="3">
        <f t="shared" si="364"/>
        <v>0</v>
      </c>
      <c r="S130" s="3">
        <f t="shared" si="364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369">IFERROR(IF($C128&lt;&gt;0,+$C128*INDEX(ALLOCATORS,MATCH($B131,ALLOCATORS_NAMES,0),MATCH(D$3,RATE_CLASSES,0)),0)*$T131,0)</f>
        <v>0</v>
      </c>
      <c r="E131" s="38">
        <f t="shared" ref="E131" si="370">IFERROR(IF($C128&lt;&gt;0,+$C128*INDEX(ALLOCATORS,MATCH($B131,ALLOCATORS_NAMES,0),MATCH(E$3,RATE_CLASSES,0)),0)*$T131,0)</f>
        <v>0</v>
      </c>
      <c r="F131" s="38">
        <f t="shared" si="369"/>
        <v>0</v>
      </c>
      <c r="G131" s="38">
        <f t="shared" si="369"/>
        <v>0</v>
      </c>
      <c r="H131" s="38">
        <f t="shared" ref="H131" si="371">IFERROR(IF($C128&lt;&gt;0,+$C128*INDEX(ALLOCATORS,MATCH($B131,ALLOCATORS_NAMES,0),MATCH(H$3,RATE_CLASSES,0)),0)*$T131,0)</f>
        <v>0</v>
      </c>
      <c r="I131" s="38">
        <f t="shared" si="369"/>
        <v>0</v>
      </c>
      <c r="J131" s="38">
        <f t="shared" si="369"/>
        <v>0</v>
      </c>
      <c r="K131" s="38">
        <f t="shared" ref="K131" si="372">IFERROR(IF($C128&lt;&gt;0,+$C128*INDEX(ALLOCATORS,MATCH($B131,ALLOCATORS_NAMES,0),MATCH(K$3,RATE_CLASSES,0)),0)*$T131,0)</f>
        <v>0</v>
      </c>
      <c r="L131" s="38">
        <f t="shared" si="369"/>
        <v>0</v>
      </c>
      <c r="M131" s="38">
        <f t="shared" ref="M131" si="373">IFERROR(IF($C128&lt;&gt;0,+$C128*INDEX(ALLOCATORS,MATCH($B131,ALLOCATORS_NAMES,0),MATCH(M$3,RATE_CLASSES,0)),0)*$T131,0)</f>
        <v>0</v>
      </c>
      <c r="N131" s="38">
        <f t="shared" si="369"/>
        <v>0</v>
      </c>
      <c r="O131" s="38">
        <f t="shared" si="369"/>
        <v>0</v>
      </c>
      <c r="P131" s="38">
        <f t="shared" si="369"/>
        <v>0</v>
      </c>
      <c r="Q131" s="38">
        <f t="shared" si="369"/>
        <v>0</v>
      </c>
      <c r="R131" s="38">
        <f t="shared" si="369"/>
        <v>0</v>
      </c>
      <c r="S131" s="38">
        <f t="shared" si="369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374">SUM(C129:C131)</f>
        <v>0</v>
      </c>
      <c r="D132" s="4">
        <f t="shared" si="374"/>
        <v>0</v>
      </c>
      <c r="E132" s="4">
        <f t="shared" ref="E132" si="375">SUM(E129:E131)</f>
        <v>0</v>
      </c>
      <c r="F132" s="4">
        <f t="shared" ref="F132" si="376">SUM(F129:F131)</f>
        <v>0</v>
      </c>
      <c r="G132" s="4">
        <f t="shared" si="374"/>
        <v>0</v>
      </c>
      <c r="H132" s="4">
        <f t="shared" ref="H132" si="377">SUM(H129:H131)</f>
        <v>0</v>
      </c>
      <c r="I132" s="4">
        <f t="shared" ref="I132" si="378">SUM(I129:I131)</f>
        <v>0</v>
      </c>
      <c r="J132" s="4">
        <f t="shared" ref="J132:R132" si="379">SUM(J129:J131)</f>
        <v>0</v>
      </c>
      <c r="K132" s="4">
        <f t="shared" ref="K132" si="380">SUM(K129:K131)</f>
        <v>0</v>
      </c>
      <c r="L132" s="4">
        <f t="shared" si="379"/>
        <v>0</v>
      </c>
      <c r="M132" s="4">
        <f t="shared" ref="M132" si="381">SUM(M129:M131)</f>
        <v>0</v>
      </c>
      <c r="N132" s="4">
        <f t="shared" si="379"/>
        <v>0</v>
      </c>
      <c r="O132" s="4">
        <f t="shared" si="379"/>
        <v>0</v>
      </c>
      <c r="P132" s="4">
        <f>SUM(P129:P131)</f>
        <v>0</v>
      </c>
      <c r="Q132" s="4">
        <f t="shared" si="379"/>
        <v>0</v>
      </c>
      <c r="R132" s="4">
        <f t="shared" si="379"/>
        <v>0</v>
      </c>
      <c r="S132" s="4">
        <f t="shared" si="374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382">IFERROR(IF($C134&lt;&gt;0,+$C134*INDEX(ALLOCATORS,MATCH($B135,ALLOCATORS_NAMES,0),MATCH(D$3,RATE_CLASSES,0)),0)*$T135,0)</f>
        <v>0</v>
      </c>
      <c r="E135" s="3">
        <f t="shared" ref="E135" si="383">IFERROR(IF($C134&lt;&gt;0,+$C134*INDEX(ALLOCATORS,MATCH($B135,ALLOCATORS_NAMES,0),MATCH(E$3,RATE_CLASSES,0)),0)*$T135,0)</f>
        <v>0</v>
      </c>
      <c r="F135" s="3">
        <f t="shared" si="382"/>
        <v>0</v>
      </c>
      <c r="G135" s="3">
        <f t="shared" si="382"/>
        <v>0</v>
      </c>
      <c r="H135" s="3">
        <f t="shared" ref="H135" si="384">IFERROR(IF($C134&lt;&gt;0,+$C134*INDEX(ALLOCATORS,MATCH($B135,ALLOCATORS_NAMES,0),MATCH(H$3,RATE_CLASSES,0)),0)*$T135,0)</f>
        <v>0</v>
      </c>
      <c r="I135" s="3">
        <f t="shared" si="382"/>
        <v>0</v>
      </c>
      <c r="J135" s="3">
        <f t="shared" si="382"/>
        <v>0</v>
      </c>
      <c r="K135" s="3">
        <f t="shared" ref="K135" si="385">IFERROR(IF($C134&lt;&gt;0,+$C134*INDEX(ALLOCATORS,MATCH($B135,ALLOCATORS_NAMES,0),MATCH(K$3,RATE_CLASSES,0)),0)*$T135,0)</f>
        <v>0</v>
      </c>
      <c r="L135" s="3">
        <f t="shared" si="382"/>
        <v>0</v>
      </c>
      <c r="M135" s="3">
        <f t="shared" ref="M135" si="386">IFERROR(IF($C134&lt;&gt;0,+$C134*INDEX(ALLOCATORS,MATCH($B135,ALLOCATORS_NAMES,0),MATCH(M$3,RATE_CLASSES,0)),0)*$T135,0)</f>
        <v>0</v>
      </c>
      <c r="N135" s="3">
        <f t="shared" si="382"/>
        <v>0</v>
      </c>
      <c r="O135" s="3">
        <f t="shared" si="382"/>
        <v>0</v>
      </c>
      <c r="P135" s="3">
        <f t="shared" si="382"/>
        <v>0</v>
      </c>
      <c r="Q135" s="3">
        <f t="shared" si="382"/>
        <v>0</v>
      </c>
      <c r="R135" s="3">
        <f t="shared" si="382"/>
        <v>0</v>
      </c>
      <c r="S135" s="3">
        <f t="shared" si="382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387">IFERROR(IF($C134&lt;&gt;0,+$C134*INDEX(ALLOCATORS,MATCH($B136,ALLOCATORS_NAMES,0),MATCH(D$3,RATE_CLASSES,0)),0)*$T136,0)</f>
        <v>0</v>
      </c>
      <c r="E136" s="3">
        <f t="shared" ref="E136" si="388">IFERROR(IF($C134&lt;&gt;0,+$C134*INDEX(ALLOCATORS,MATCH($B136,ALLOCATORS_NAMES,0),MATCH(E$3,RATE_CLASSES,0)),0)*$T136,0)</f>
        <v>0</v>
      </c>
      <c r="F136" s="3">
        <f t="shared" si="387"/>
        <v>0</v>
      </c>
      <c r="G136" s="3">
        <f t="shared" si="387"/>
        <v>0</v>
      </c>
      <c r="H136" s="3">
        <f t="shared" ref="H136" si="389">IFERROR(IF($C134&lt;&gt;0,+$C134*INDEX(ALLOCATORS,MATCH($B136,ALLOCATORS_NAMES,0),MATCH(H$3,RATE_CLASSES,0)),0)*$T136,0)</f>
        <v>0</v>
      </c>
      <c r="I136" s="3">
        <f t="shared" si="387"/>
        <v>0</v>
      </c>
      <c r="J136" s="3">
        <f t="shared" si="387"/>
        <v>0</v>
      </c>
      <c r="K136" s="3">
        <f t="shared" ref="K136" si="390">IFERROR(IF($C134&lt;&gt;0,+$C134*INDEX(ALLOCATORS,MATCH($B136,ALLOCATORS_NAMES,0),MATCH(K$3,RATE_CLASSES,0)),0)*$T136,0)</f>
        <v>0</v>
      </c>
      <c r="L136" s="3">
        <f t="shared" si="387"/>
        <v>0</v>
      </c>
      <c r="M136" s="3">
        <f t="shared" ref="M136" si="391">IFERROR(IF($C134&lt;&gt;0,+$C134*INDEX(ALLOCATORS,MATCH($B136,ALLOCATORS_NAMES,0),MATCH(M$3,RATE_CLASSES,0)),0)*$T136,0)</f>
        <v>0</v>
      </c>
      <c r="N136" s="3">
        <f t="shared" si="387"/>
        <v>0</v>
      </c>
      <c r="O136" s="3">
        <f t="shared" si="387"/>
        <v>0</v>
      </c>
      <c r="P136" s="3">
        <f t="shared" si="387"/>
        <v>0</v>
      </c>
      <c r="Q136" s="3">
        <f t="shared" si="387"/>
        <v>0</v>
      </c>
      <c r="R136" s="3">
        <f t="shared" si="387"/>
        <v>0</v>
      </c>
      <c r="S136" s="3">
        <f t="shared" si="387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392">IFERROR(IF($C134&lt;&gt;0,+$C134*INDEX(ALLOCATORS,MATCH($B137,ALLOCATORS_NAMES,0),MATCH(D$3,RATE_CLASSES,0)),0)*$T137,0)</f>
        <v>0</v>
      </c>
      <c r="E137" s="38">
        <f t="shared" ref="E137" si="393">IFERROR(IF($C134&lt;&gt;0,+$C134*INDEX(ALLOCATORS,MATCH($B137,ALLOCATORS_NAMES,0),MATCH(E$3,RATE_CLASSES,0)),0)*$T137,0)</f>
        <v>0</v>
      </c>
      <c r="F137" s="38">
        <f t="shared" si="392"/>
        <v>0</v>
      </c>
      <c r="G137" s="38">
        <f t="shared" si="392"/>
        <v>0</v>
      </c>
      <c r="H137" s="38">
        <f t="shared" ref="H137" si="394">IFERROR(IF($C134&lt;&gt;0,+$C134*INDEX(ALLOCATORS,MATCH($B137,ALLOCATORS_NAMES,0),MATCH(H$3,RATE_CLASSES,0)),0)*$T137,0)</f>
        <v>0</v>
      </c>
      <c r="I137" s="38">
        <f t="shared" si="392"/>
        <v>0</v>
      </c>
      <c r="J137" s="38">
        <f t="shared" si="392"/>
        <v>0</v>
      </c>
      <c r="K137" s="38">
        <f t="shared" ref="K137" si="395">IFERROR(IF($C134&lt;&gt;0,+$C134*INDEX(ALLOCATORS,MATCH($B137,ALLOCATORS_NAMES,0),MATCH(K$3,RATE_CLASSES,0)),0)*$T137,0)</f>
        <v>0</v>
      </c>
      <c r="L137" s="38">
        <f t="shared" si="392"/>
        <v>0</v>
      </c>
      <c r="M137" s="38">
        <f t="shared" ref="M137" si="396">IFERROR(IF($C134&lt;&gt;0,+$C134*INDEX(ALLOCATORS,MATCH($B137,ALLOCATORS_NAMES,0),MATCH(M$3,RATE_CLASSES,0)),0)*$T137,0)</f>
        <v>0</v>
      </c>
      <c r="N137" s="38">
        <f t="shared" si="392"/>
        <v>0</v>
      </c>
      <c r="O137" s="38">
        <f t="shared" si="392"/>
        <v>0</v>
      </c>
      <c r="P137" s="38">
        <f t="shared" si="392"/>
        <v>0</v>
      </c>
      <c r="Q137" s="38">
        <f t="shared" si="392"/>
        <v>0</v>
      </c>
      <c r="R137" s="38">
        <f t="shared" si="392"/>
        <v>0</v>
      </c>
      <c r="S137" s="38">
        <f t="shared" si="392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397">SUM(C135:C137)</f>
        <v>0</v>
      </c>
      <c r="D138" s="4">
        <f t="shared" si="397"/>
        <v>0</v>
      </c>
      <c r="E138" s="4">
        <f t="shared" ref="E138" si="398">SUM(E135:E137)</f>
        <v>0</v>
      </c>
      <c r="F138" s="4">
        <f t="shared" ref="F138" si="399">SUM(F135:F137)</f>
        <v>0</v>
      </c>
      <c r="G138" s="4">
        <f t="shared" si="397"/>
        <v>0</v>
      </c>
      <c r="H138" s="4">
        <f t="shared" ref="H138" si="400">SUM(H135:H137)</f>
        <v>0</v>
      </c>
      <c r="I138" s="4">
        <f t="shared" ref="I138" si="401">SUM(I135:I137)</f>
        <v>0</v>
      </c>
      <c r="J138" s="4">
        <f t="shared" ref="J138:R138" si="402">SUM(J135:J137)</f>
        <v>0</v>
      </c>
      <c r="K138" s="4">
        <f t="shared" ref="K138" si="403">SUM(K135:K137)</f>
        <v>0</v>
      </c>
      <c r="L138" s="4">
        <f t="shared" si="402"/>
        <v>0</v>
      </c>
      <c r="M138" s="4">
        <f t="shared" ref="M138" si="404">SUM(M135:M137)</f>
        <v>0</v>
      </c>
      <c r="N138" s="4">
        <f t="shared" si="402"/>
        <v>0</v>
      </c>
      <c r="O138" s="4">
        <f t="shared" si="402"/>
        <v>0</v>
      </c>
      <c r="P138" s="4">
        <f>SUM(P135:P137)</f>
        <v>0</v>
      </c>
      <c r="Q138" s="4">
        <f t="shared" si="402"/>
        <v>0</v>
      </c>
      <c r="R138" s="4">
        <f t="shared" si="402"/>
        <v>0</v>
      </c>
      <c r="S138" s="4">
        <f t="shared" si="397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405">IFERROR(IF($C140&lt;&gt;0,+$C140*INDEX(ALLOCATORS,MATCH($B141,ALLOCATORS_NAMES,0),MATCH(D$3,RATE_CLASSES,0)),0)*$T141,0)</f>
        <v>0</v>
      </c>
      <c r="E141" s="3">
        <f t="shared" ref="E141" si="406">IFERROR(IF($C140&lt;&gt;0,+$C140*INDEX(ALLOCATORS,MATCH($B141,ALLOCATORS_NAMES,0),MATCH(E$3,RATE_CLASSES,0)),0)*$T141,0)</f>
        <v>0</v>
      </c>
      <c r="F141" s="3">
        <f t="shared" si="405"/>
        <v>0</v>
      </c>
      <c r="G141" s="3">
        <f t="shared" si="405"/>
        <v>0</v>
      </c>
      <c r="H141" s="3">
        <f t="shared" ref="H141" si="407">IFERROR(IF($C140&lt;&gt;0,+$C140*INDEX(ALLOCATORS,MATCH($B141,ALLOCATORS_NAMES,0),MATCH(H$3,RATE_CLASSES,0)),0)*$T141,0)</f>
        <v>0</v>
      </c>
      <c r="I141" s="3">
        <f t="shared" si="405"/>
        <v>0</v>
      </c>
      <c r="J141" s="3">
        <f t="shared" si="405"/>
        <v>0</v>
      </c>
      <c r="K141" s="3">
        <f t="shared" ref="K141" si="408">IFERROR(IF($C140&lt;&gt;0,+$C140*INDEX(ALLOCATORS,MATCH($B141,ALLOCATORS_NAMES,0),MATCH(K$3,RATE_CLASSES,0)),0)*$T141,0)</f>
        <v>0</v>
      </c>
      <c r="L141" s="3">
        <f t="shared" si="405"/>
        <v>0</v>
      </c>
      <c r="M141" s="3">
        <f t="shared" ref="M141" si="409">IFERROR(IF($C140&lt;&gt;0,+$C140*INDEX(ALLOCATORS,MATCH($B141,ALLOCATORS_NAMES,0),MATCH(M$3,RATE_CLASSES,0)),0)*$T141,0)</f>
        <v>0</v>
      </c>
      <c r="N141" s="3">
        <f t="shared" si="405"/>
        <v>0</v>
      </c>
      <c r="O141" s="3">
        <f t="shared" si="405"/>
        <v>0</v>
      </c>
      <c r="P141" s="3">
        <f t="shared" si="405"/>
        <v>0</v>
      </c>
      <c r="Q141" s="3">
        <f t="shared" si="405"/>
        <v>0</v>
      </c>
      <c r="R141" s="3">
        <f t="shared" si="405"/>
        <v>0</v>
      </c>
      <c r="S141" s="3">
        <f t="shared" si="405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410">IFERROR(IF($C140&lt;&gt;0,+$C140*INDEX(ALLOCATORS,MATCH($B142,ALLOCATORS_NAMES,0),MATCH(D$3,RATE_CLASSES,0)),0)*$T142,0)</f>
        <v>0</v>
      </c>
      <c r="E142" s="3">
        <f t="shared" ref="E142" si="411">IFERROR(IF($C140&lt;&gt;0,+$C140*INDEX(ALLOCATORS,MATCH($B142,ALLOCATORS_NAMES,0),MATCH(E$3,RATE_CLASSES,0)),0)*$T142,0)</f>
        <v>0</v>
      </c>
      <c r="F142" s="3">
        <f t="shared" si="410"/>
        <v>0</v>
      </c>
      <c r="G142" s="3">
        <f t="shared" si="410"/>
        <v>0</v>
      </c>
      <c r="H142" s="3">
        <f t="shared" ref="H142" si="412">IFERROR(IF($C140&lt;&gt;0,+$C140*INDEX(ALLOCATORS,MATCH($B142,ALLOCATORS_NAMES,0),MATCH(H$3,RATE_CLASSES,0)),0)*$T142,0)</f>
        <v>0</v>
      </c>
      <c r="I142" s="3">
        <f t="shared" si="410"/>
        <v>0</v>
      </c>
      <c r="J142" s="3">
        <f t="shared" si="410"/>
        <v>0</v>
      </c>
      <c r="K142" s="3">
        <f t="shared" ref="K142" si="413">IFERROR(IF($C140&lt;&gt;0,+$C140*INDEX(ALLOCATORS,MATCH($B142,ALLOCATORS_NAMES,0),MATCH(K$3,RATE_CLASSES,0)),0)*$T142,0)</f>
        <v>0</v>
      </c>
      <c r="L142" s="3">
        <f t="shared" si="410"/>
        <v>0</v>
      </c>
      <c r="M142" s="3">
        <f t="shared" ref="M142" si="414">IFERROR(IF($C140&lt;&gt;0,+$C140*INDEX(ALLOCATORS,MATCH($B142,ALLOCATORS_NAMES,0),MATCH(M$3,RATE_CLASSES,0)),0)*$T142,0)</f>
        <v>0</v>
      </c>
      <c r="N142" s="3">
        <f t="shared" si="410"/>
        <v>0</v>
      </c>
      <c r="O142" s="3">
        <f t="shared" si="410"/>
        <v>0</v>
      </c>
      <c r="P142" s="3">
        <f t="shared" si="410"/>
        <v>0</v>
      </c>
      <c r="Q142" s="3">
        <f t="shared" si="410"/>
        <v>0</v>
      </c>
      <c r="R142" s="3">
        <f t="shared" si="410"/>
        <v>0</v>
      </c>
      <c r="S142" s="3">
        <f t="shared" si="410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415">IFERROR(IF($C140&lt;&gt;0,+$C140*INDEX(ALLOCATORS,MATCH($B143,ALLOCATORS_NAMES,0),MATCH(D$3,RATE_CLASSES,0)),0)*$T143,0)</f>
        <v>0</v>
      </c>
      <c r="E143" s="38">
        <f t="shared" ref="E143" si="416">IFERROR(IF($C140&lt;&gt;0,+$C140*INDEX(ALLOCATORS,MATCH($B143,ALLOCATORS_NAMES,0),MATCH(E$3,RATE_CLASSES,0)),0)*$T143,0)</f>
        <v>0</v>
      </c>
      <c r="F143" s="38">
        <f t="shared" si="415"/>
        <v>0</v>
      </c>
      <c r="G143" s="38">
        <f t="shared" si="415"/>
        <v>0</v>
      </c>
      <c r="H143" s="38">
        <f t="shared" ref="H143" si="417">IFERROR(IF($C140&lt;&gt;0,+$C140*INDEX(ALLOCATORS,MATCH($B143,ALLOCATORS_NAMES,0),MATCH(H$3,RATE_CLASSES,0)),0)*$T143,0)</f>
        <v>0</v>
      </c>
      <c r="I143" s="38">
        <f t="shared" si="415"/>
        <v>0</v>
      </c>
      <c r="J143" s="38">
        <f t="shared" si="415"/>
        <v>0</v>
      </c>
      <c r="K143" s="38">
        <f t="shared" ref="K143" si="418">IFERROR(IF($C140&lt;&gt;0,+$C140*INDEX(ALLOCATORS,MATCH($B143,ALLOCATORS_NAMES,0),MATCH(K$3,RATE_CLASSES,0)),0)*$T143,0)</f>
        <v>0</v>
      </c>
      <c r="L143" s="38">
        <f t="shared" si="415"/>
        <v>0</v>
      </c>
      <c r="M143" s="38">
        <f t="shared" ref="M143" si="419">IFERROR(IF($C140&lt;&gt;0,+$C140*INDEX(ALLOCATORS,MATCH($B143,ALLOCATORS_NAMES,0),MATCH(M$3,RATE_CLASSES,0)),0)*$T143,0)</f>
        <v>0</v>
      </c>
      <c r="N143" s="38">
        <f t="shared" si="415"/>
        <v>0</v>
      </c>
      <c r="O143" s="38">
        <f t="shared" si="415"/>
        <v>0</v>
      </c>
      <c r="P143" s="38">
        <f t="shared" si="415"/>
        <v>0</v>
      </c>
      <c r="Q143" s="38">
        <f t="shared" si="415"/>
        <v>0</v>
      </c>
      <c r="R143" s="38">
        <f t="shared" si="415"/>
        <v>0</v>
      </c>
      <c r="S143" s="38">
        <f t="shared" si="415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420">SUM(C141:C143)</f>
        <v>0</v>
      </c>
      <c r="D144" s="4">
        <f t="shared" si="420"/>
        <v>0</v>
      </c>
      <c r="E144" s="4">
        <f t="shared" ref="E144" si="421">SUM(E141:E143)</f>
        <v>0</v>
      </c>
      <c r="F144" s="4">
        <f t="shared" ref="F144" si="422">SUM(F141:F143)</f>
        <v>0</v>
      </c>
      <c r="G144" s="4">
        <f t="shared" si="420"/>
        <v>0</v>
      </c>
      <c r="H144" s="4">
        <f t="shared" ref="H144" si="423">SUM(H141:H143)</f>
        <v>0</v>
      </c>
      <c r="I144" s="4">
        <f t="shared" ref="I144" si="424">SUM(I141:I143)</f>
        <v>0</v>
      </c>
      <c r="J144" s="4">
        <f t="shared" ref="J144:R144" si="425">SUM(J141:J143)</f>
        <v>0</v>
      </c>
      <c r="K144" s="4">
        <f t="shared" ref="K144" si="426">SUM(K141:K143)</f>
        <v>0</v>
      </c>
      <c r="L144" s="4">
        <f t="shared" si="425"/>
        <v>0</v>
      </c>
      <c r="M144" s="4">
        <f t="shared" ref="M144" si="427">SUM(M141:M143)</f>
        <v>0</v>
      </c>
      <c r="N144" s="4">
        <f t="shared" si="425"/>
        <v>0</v>
      </c>
      <c r="O144" s="4">
        <f t="shared" si="425"/>
        <v>0</v>
      </c>
      <c r="P144" s="4">
        <f>SUM(P141:P143)</f>
        <v>0</v>
      </c>
      <c r="Q144" s="4">
        <f t="shared" si="425"/>
        <v>0</v>
      </c>
      <c r="R144" s="4">
        <f t="shared" si="425"/>
        <v>0</v>
      </c>
      <c r="S144" s="4">
        <f t="shared" si="420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428">IFERROR(IF($C146&lt;&gt;0,+$C146*INDEX(ALLOCATORS,MATCH($B147,ALLOCATORS_NAMES,0),MATCH(D$3,RATE_CLASSES,0)),0)*$T147,0)</f>
        <v>0</v>
      </c>
      <c r="E147" s="3">
        <f t="shared" si="428"/>
        <v>0</v>
      </c>
      <c r="F147" s="3">
        <f t="shared" si="428"/>
        <v>0</v>
      </c>
      <c r="G147" s="3">
        <f t="shared" si="428"/>
        <v>0</v>
      </c>
      <c r="H147" s="3">
        <f t="shared" si="428"/>
        <v>0</v>
      </c>
      <c r="I147" s="3">
        <f t="shared" si="428"/>
        <v>0</v>
      </c>
      <c r="J147" s="3">
        <f t="shared" si="428"/>
        <v>0</v>
      </c>
      <c r="K147" s="3">
        <f t="shared" si="428"/>
        <v>0</v>
      </c>
      <c r="L147" s="3">
        <f t="shared" si="428"/>
        <v>0</v>
      </c>
      <c r="M147" s="3">
        <f t="shared" si="428"/>
        <v>0</v>
      </c>
      <c r="N147" s="3">
        <f t="shared" si="428"/>
        <v>0</v>
      </c>
      <c r="O147" s="3">
        <f t="shared" si="428"/>
        <v>0</v>
      </c>
      <c r="P147" s="3">
        <f t="shared" si="428"/>
        <v>0</v>
      </c>
      <c r="Q147" s="3">
        <f t="shared" si="428"/>
        <v>0</v>
      </c>
      <c r="R147" s="3">
        <f t="shared" si="428"/>
        <v>0</v>
      </c>
      <c r="S147" s="3">
        <f t="shared" si="428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429">IFERROR(IF($C146&lt;&gt;0,+$C146*INDEX(ALLOCATORS,MATCH($B148,ALLOCATORS_NAMES,0),MATCH(D$3,RATE_CLASSES,0)),0)*$T148,0)</f>
        <v>0</v>
      </c>
      <c r="E148" s="3">
        <f t="shared" si="429"/>
        <v>0</v>
      </c>
      <c r="F148" s="3">
        <f t="shared" si="429"/>
        <v>0</v>
      </c>
      <c r="G148" s="3">
        <f t="shared" si="429"/>
        <v>0</v>
      </c>
      <c r="H148" s="3">
        <f t="shared" si="429"/>
        <v>0</v>
      </c>
      <c r="I148" s="3">
        <f t="shared" si="429"/>
        <v>0</v>
      </c>
      <c r="J148" s="3">
        <f t="shared" si="429"/>
        <v>0</v>
      </c>
      <c r="K148" s="3">
        <f t="shared" si="429"/>
        <v>0</v>
      </c>
      <c r="L148" s="3">
        <f t="shared" si="429"/>
        <v>0</v>
      </c>
      <c r="M148" s="3">
        <f t="shared" si="429"/>
        <v>0</v>
      </c>
      <c r="N148" s="3">
        <f t="shared" si="429"/>
        <v>0</v>
      </c>
      <c r="O148" s="3">
        <f t="shared" si="429"/>
        <v>0</v>
      </c>
      <c r="P148" s="3">
        <f t="shared" si="429"/>
        <v>0</v>
      </c>
      <c r="Q148" s="3">
        <f t="shared" si="429"/>
        <v>0</v>
      </c>
      <c r="R148" s="3">
        <f t="shared" si="429"/>
        <v>0</v>
      </c>
      <c r="S148" s="3">
        <f t="shared" si="429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430">IFERROR(IF($C146&lt;&gt;0,+$C146*INDEX(ALLOCATORS,MATCH($B149,ALLOCATORS_NAMES,0),MATCH(D$3,RATE_CLASSES,0)),0)*$T149,0)</f>
        <v>0</v>
      </c>
      <c r="E149" s="38">
        <f t="shared" si="430"/>
        <v>0</v>
      </c>
      <c r="F149" s="38">
        <f t="shared" si="430"/>
        <v>0</v>
      </c>
      <c r="G149" s="38">
        <f t="shared" si="430"/>
        <v>0</v>
      </c>
      <c r="H149" s="38">
        <f t="shared" si="430"/>
        <v>0</v>
      </c>
      <c r="I149" s="38">
        <f t="shared" si="430"/>
        <v>0</v>
      </c>
      <c r="J149" s="38">
        <f t="shared" si="430"/>
        <v>0</v>
      </c>
      <c r="K149" s="38">
        <f t="shared" si="430"/>
        <v>0</v>
      </c>
      <c r="L149" s="38">
        <f t="shared" si="430"/>
        <v>0</v>
      </c>
      <c r="M149" s="38">
        <f t="shared" si="430"/>
        <v>0</v>
      </c>
      <c r="N149" s="38">
        <f t="shared" si="430"/>
        <v>0</v>
      </c>
      <c r="O149" s="38">
        <f t="shared" si="430"/>
        <v>0</v>
      </c>
      <c r="P149" s="38">
        <f t="shared" si="430"/>
        <v>0</v>
      </c>
      <c r="Q149" s="38">
        <f t="shared" si="430"/>
        <v>0</v>
      </c>
      <c r="R149" s="38">
        <f t="shared" si="430"/>
        <v>0</v>
      </c>
      <c r="S149" s="38">
        <f t="shared" si="430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431">SUM(C147:C149)</f>
        <v>0</v>
      </c>
      <c r="D150" s="4">
        <f t="shared" si="431"/>
        <v>0</v>
      </c>
      <c r="E150" s="4">
        <f t="shared" ref="E150:F150" si="432">SUM(E147:E149)</f>
        <v>0</v>
      </c>
      <c r="F150" s="4">
        <f t="shared" si="432"/>
        <v>0</v>
      </c>
      <c r="G150" s="4">
        <f t="shared" ref="G150" si="433">SUM(G147:G149)</f>
        <v>0</v>
      </c>
      <c r="H150" s="4">
        <f t="shared" ref="H150:O150" si="434">SUM(H147:H149)</f>
        <v>0</v>
      </c>
      <c r="I150" s="4">
        <f t="shared" si="434"/>
        <v>0</v>
      </c>
      <c r="J150" s="4">
        <f t="shared" si="434"/>
        <v>0</v>
      </c>
      <c r="K150" s="4">
        <f t="shared" si="434"/>
        <v>0</v>
      </c>
      <c r="L150" s="4">
        <f t="shared" si="434"/>
        <v>0</v>
      </c>
      <c r="M150" s="4">
        <f t="shared" si="434"/>
        <v>0</v>
      </c>
      <c r="N150" s="4">
        <f t="shared" si="434"/>
        <v>0</v>
      </c>
      <c r="O150" s="4">
        <f t="shared" si="434"/>
        <v>0</v>
      </c>
      <c r="P150" s="4">
        <f>SUM(P147:P149)</f>
        <v>0</v>
      </c>
      <c r="Q150" s="4">
        <f t="shared" ref="Q150:R150" si="435">SUM(Q147:Q149)</f>
        <v>0</v>
      </c>
      <c r="R150" s="4">
        <f t="shared" si="435"/>
        <v>0</v>
      </c>
      <c r="S150" s="4">
        <f t="shared" ref="S150" si="436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437">IFERROR(IF($C152&lt;&gt;0,+$C152*INDEX(ALLOCATORS,MATCH($B153,ALLOCATORS_NAMES,0),MATCH(D$3,RATE_CLASSES,0)),0)*$T153,0)</f>
        <v>0</v>
      </c>
      <c r="E153" s="3">
        <f t="shared" ref="E153" si="438">IFERROR(IF($C152&lt;&gt;0,+$C152*INDEX(ALLOCATORS,MATCH($B153,ALLOCATORS_NAMES,0),MATCH(E$3,RATE_CLASSES,0)),0)*$T153,0)</f>
        <v>0</v>
      </c>
      <c r="F153" s="3">
        <f t="shared" si="437"/>
        <v>0</v>
      </c>
      <c r="G153" s="3">
        <f t="shared" si="437"/>
        <v>0</v>
      </c>
      <c r="H153" s="3">
        <f t="shared" ref="H153" si="439">IFERROR(IF($C152&lt;&gt;0,+$C152*INDEX(ALLOCATORS,MATCH($B153,ALLOCATORS_NAMES,0),MATCH(H$3,RATE_CLASSES,0)),0)*$T153,0)</f>
        <v>0</v>
      </c>
      <c r="I153" s="3">
        <f t="shared" si="437"/>
        <v>0</v>
      </c>
      <c r="J153" s="3">
        <f t="shared" si="437"/>
        <v>0</v>
      </c>
      <c r="K153" s="3">
        <f t="shared" ref="K153" si="440">IFERROR(IF($C152&lt;&gt;0,+$C152*INDEX(ALLOCATORS,MATCH($B153,ALLOCATORS_NAMES,0),MATCH(K$3,RATE_CLASSES,0)),0)*$T153,0)</f>
        <v>0</v>
      </c>
      <c r="L153" s="3">
        <f t="shared" si="437"/>
        <v>0</v>
      </c>
      <c r="M153" s="3">
        <f t="shared" ref="M153" si="441">IFERROR(IF($C152&lt;&gt;0,+$C152*INDEX(ALLOCATORS,MATCH($B153,ALLOCATORS_NAMES,0),MATCH(M$3,RATE_CLASSES,0)),0)*$T153,0)</f>
        <v>0</v>
      </c>
      <c r="N153" s="3">
        <f t="shared" si="437"/>
        <v>0</v>
      </c>
      <c r="O153" s="3">
        <f t="shared" si="437"/>
        <v>0</v>
      </c>
      <c r="P153" s="3">
        <f t="shared" si="437"/>
        <v>0</v>
      </c>
      <c r="Q153" s="3">
        <f t="shared" si="437"/>
        <v>0</v>
      </c>
      <c r="R153" s="3">
        <f t="shared" si="437"/>
        <v>0</v>
      </c>
      <c r="S153" s="3">
        <f t="shared" si="437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442">IFERROR(IF($C152&lt;&gt;0,+$C152*INDEX(ALLOCATORS,MATCH($B154,ALLOCATORS_NAMES,0),MATCH(D$3,RATE_CLASSES,0)),0)*$T154,0)</f>
        <v>0</v>
      </c>
      <c r="E154" s="3">
        <f t="shared" ref="E154" si="443">IFERROR(IF($C152&lt;&gt;0,+$C152*INDEX(ALLOCATORS,MATCH($B154,ALLOCATORS_NAMES,0),MATCH(E$3,RATE_CLASSES,0)),0)*$T154,0)</f>
        <v>0</v>
      </c>
      <c r="F154" s="3">
        <f t="shared" si="442"/>
        <v>0</v>
      </c>
      <c r="G154" s="3">
        <f t="shared" si="442"/>
        <v>0</v>
      </c>
      <c r="H154" s="3">
        <f t="shared" ref="H154" si="444">IFERROR(IF($C152&lt;&gt;0,+$C152*INDEX(ALLOCATORS,MATCH($B154,ALLOCATORS_NAMES,0),MATCH(H$3,RATE_CLASSES,0)),0)*$T154,0)</f>
        <v>0</v>
      </c>
      <c r="I154" s="3">
        <f t="shared" si="442"/>
        <v>0</v>
      </c>
      <c r="J154" s="3">
        <f t="shared" si="442"/>
        <v>0</v>
      </c>
      <c r="K154" s="3">
        <f t="shared" ref="K154" si="445">IFERROR(IF($C152&lt;&gt;0,+$C152*INDEX(ALLOCATORS,MATCH($B154,ALLOCATORS_NAMES,0),MATCH(K$3,RATE_CLASSES,0)),0)*$T154,0)</f>
        <v>0</v>
      </c>
      <c r="L154" s="3">
        <f t="shared" si="442"/>
        <v>0</v>
      </c>
      <c r="M154" s="3">
        <f t="shared" ref="M154" si="446">IFERROR(IF($C152&lt;&gt;0,+$C152*INDEX(ALLOCATORS,MATCH($B154,ALLOCATORS_NAMES,0),MATCH(M$3,RATE_CLASSES,0)),0)*$T154,0)</f>
        <v>0</v>
      </c>
      <c r="N154" s="3">
        <f t="shared" si="442"/>
        <v>0</v>
      </c>
      <c r="O154" s="3">
        <f t="shared" si="442"/>
        <v>0</v>
      </c>
      <c r="P154" s="3">
        <f t="shared" si="442"/>
        <v>0</v>
      </c>
      <c r="Q154" s="3">
        <f t="shared" si="442"/>
        <v>0</v>
      </c>
      <c r="R154" s="3">
        <f t="shared" si="442"/>
        <v>0</v>
      </c>
      <c r="S154" s="3">
        <f t="shared" si="442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447">IFERROR(IF($C152&lt;&gt;0,+$C152*INDEX(ALLOCATORS,MATCH($B155,ALLOCATORS_NAMES,0),MATCH(D$3,RATE_CLASSES,0)),0)*$T155,0)</f>
        <v>0</v>
      </c>
      <c r="E155" s="38">
        <f t="shared" ref="E155" si="448">IFERROR(IF($C152&lt;&gt;0,+$C152*INDEX(ALLOCATORS,MATCH($B155,ALLOCATORS_NAMES,0),MATCH(E$3,RATE_CLASSES,0)),0)*$T155,0)</f>
        <v>0</v>
      </c>
      <c r="F155" s="38">
        <f t="shared" si="447"/>
        <v>0</v>
      </c>
      <c r="G155" s="38">
        <f t="shared" si="447"/>
        <v>0</v>
      </c>
      <c r="H155" s="38">
        <f t="shared" ref="H155" si="449">IFERROR(IF($C152&lt;&gt;0,+$C152*INDEX(ALLOCATORS,MATCH($B155,ALLOCATORS_NAMES,0),MATCH(H$3,RATE_CLASSES,0)),0)*$T155,0)</f>
        <v>0</v>
      </c>
      <c r="I155" s="38">
        <f t="shared" si="447"/>
        <v>0</v>
      </c>
      <c r="J155" s="38">
        <f t="shared" si="447"/>
        <v>0</v>
      </c>
      <c r="K155" s="38">
        <f t="shared" ref="K155" si="450">IFERROR(IF($C152&lt;&gt;0,+$C152*INDEX(ALLOCATORS,MATCH($B155,ALLOCATORS_NAMES,0),MATCH(K$3,RATE_CLASSES,0)),0)*$T155,0)</f>
        <v>0</v>
      </c>
      <c r="L155" s="38">
        <f t="shared" si="447"/>
        <v>0</v>
      </c>
      <c r="M155" s="38">
        <f t="shared" ref="M155" si="451">IFERROR(IF($C152&lt;&gt;0,+$C152*INDEX(ALLOCATORS,MATCH($B155,ALLOCATORS_NAMES,0),MATCH(M$3,RATE_CLASSES,0)),0)*$T155,0)</f>
        <v>0</v>
      </c>
      <c r="N155" s="38">
        <f t="shared" si="447"/>
        <v>0</v>
      </c>
      <c r="O155" s="38">
        <f t="shared" si="447"/>
        <v>0</v>
      </c>
      <c r="P155" s="38">
        <f t="shared" si="447"/>
        <v>0</v>
      </c>
      <c r="Q155" s="38">
        <f t="shared" si="447"/>
        <v>0</v>
      </c>
      <c r="R155" s="38">
        <f t="shared" si="447"/>
        <v>0</v>
      </c>
      <c r="S155" s="38">
        <f t="shared" si="447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452">SUM(C153:C155)</f>
        <v>0</v>
      </c>
      <c r="D156" s="4">
        <f t="shared" si="452"/>
        <v>0</v>
      </c>
      <c r="E156" s="4">
        <f t="shared" ref="E156" si="453">SUM(E153:E155)</f>
        <v>0</v>
      </c>
      <c r="F156" s="4">
        <f t="shared" ref="F156" si="454">SUM(F153:F155)</f>
        <v>0</v>
      </c>
      <c r="G156" s="4">
        <f t="shared" si="452"/>
        <v>0</v>
      </c>
      <c r="H156" s="4">
        <f t="shared" ref="H156" si="455">SUM(H153:H155)</f>
        <v>0</v>
      </c>
      <c r="I156" s="4">
        <f t="shared" ref="I156" si="456">SUM(I153:I155)</f>
        <v>0</v>
      </c>
      <c r="J156" s="4">
        <f t="shared" ref="J156:R156" si="457">SUM(J153:J155)</f>
        <v>0</v>
      </c>
      <c r="K156" s="4">
        <f t="shared" ref="K156" si="458">SUM(K153:K155)</f>
        <v>0</v>
      </c>
      <c r="L156" s="4">
        <f t="shared" si="457"/>
        <v>0</v>
      </c>
      <c r="M156" s="4">
        <f t="shared" ref="M156" si="459">SUM(M153:M155)</f>
        <v>0</v>
      </c>
      <c r="N156" s="4">
        <f t="shared" si="457"/>
        <v>0</v>
      </c>
      <c r="O156" s="4">
        <f t="shared" si="457"/>
        <v>0</v>
      </c>
      <c r="P156" s="4">
        <f>SUM(P153:P155)</f>
        <v>0</v>
      </c>
      <c r="Q156" s="4">
        <f t="shared" si="457"/>
        <v>0</v>
      </c>
      <c r="R156" s="4">
        <f t="shared" si="457"/>
        <v>0</v>
      </c>
      <c r="S156" s="4">
        <f t="shared" si="452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460">IFERROR(IF($C158&lt;&gt;0,+$C158*INDEX(ALLOCATORS,MATCH($B159,ALLOCATORS_NAMES,0),MATCH(D$3,RATE_CLASSES,0)),0)*$T159,0)</f>
        <v>0</v>
      </c>
      <c r="E159" s="3">
        <f t="shared" ref="E159" si="461">IFERROR(IF($C158&lt;&gt;0,+$C158*INDEX(ALLOCATORS,MATCH($B159,ALLOCATORS_NAMES,0),MATCH(E$3,RATE_CLASSES,0)),0)*$T159,0)</f>
        <v>0</v>
      </c>
      <c r="F159" s="3">
        <f t="shared" si="460"/>
        <v>0</v>
      </c>
      <c r="G159" s="3">
        <f t="shared" si="460"/>
        <v>0</v>
      </c>
      <c r="H159" s="3">
        <f t="shared" ref="H159" si="462">IFERROR(IF($C158&lt;&gt;0,+$C158*INDEX(ALLOCATORS,MATCH($B159,ALLOCATORS_NAMES,0),MATCH(H$3,RATE_CLASSES,0)),0)*$T159,0)</f>
        <v>0</v>
      </c>
      <c r="I159" s="3">
        <f t="shared" si="460"/>
        <v>0</v>
      </c>
      <c r="J159" s="3">
        <f t="shared" si="460"/>
        <v>0</v>
      </c>
      <c r="K159" s="3">
        <f t="shared" ref="K159" si="463">IFERROR(IF($C158&lt;&gt;0,+$C158*INDEX(ALLOCATORS,MATCH($B159,ALLOCATORS_NAMES,0),MATCH(K$3,RATE_CLASSES,0)),0)*$T159,0)</f>
        <v>0</v>
      </c>
      <c r="L159" s="3">
        <f t="shared" si="460"/>
        <v>0</v>
      </c>
      <c r="M159" s="3">
        <f t="shared" ref="M159" si="464">IFERROR(IF($C158&lt;&gt;0,+$C158*INDEX(ALLOCATORS,MATCH($B159,ALLOCATORS_NAMES,0),MATCH(M$3,RATE_CLASSES,0)),0)*$T159,0)</f>
        <v>0</v>
      </c>
      <c r="N159" s="3">
        <f t="shared" si="460"/>
        <v>0</v>
      </c>
      <c r="O159" s="3">
        <f t="shared" si="460"/>
        <v>0</v>
      </c>
      <c r="P159" s="3">
        <f t="shared" si="460"/>
        <v>0</v>
      </c>
      <c r="Q159" s="3">
        <f t="shared" si="460"/>
        <v>0</v>
      </c>
      <c r="R159" s="3">
        <f t="shared" si="460"/>
        <v>0</v>
      </c>
      <c r="S159" s="3">
        <f t="shared" si="460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465">IFERROR(IF($C158&lt;&gt;0,+$C158*INDEX(ALLOCATORS,MATCH($B160,ALLOCATORS_NAMES,0),MATCH(D$3,RATE_CLASSES,0)),0)*$T160,0)</f>
        <v>0</v>
      </c>
      <c r="E160" s="3">
        <f t="shared" ref="E160" si="466">IFERROR(IF($C158&lt;&gt;0,+$C158*INDEX(ALLOCATORS,MATCH($B160,ALLOCATORS_NAMES,0),MATCH(E$3,RATE_CLASSES,0)),0)*$T160,0)</f>
        <v>0</v>
      </c>
      <c r="F160" s="3">
        <f t="shared" si="465"/>
        <v>0</v>
      </c>
      <c r="G160" s="3">
        <f t="shared" si="465"/>
        <v>0</v>
      </c>
      <c r="H160" s="3">
        <f t="shared" ref="H160" si="467">IFERROR(IF($C158&lt;&gt;0,+$C158*INDEX(ALLOCATORS,MATCH($B160,ALLOCATORS_NAMES,0),MATCH(H$3,RATE_CLASSES,0)),0)*$T160,0)</f>
        <v>0</v>
      </c>
      <c r="I160" s="3">
        <f t="shared" si="465"/>
        <v>0</v>
      </c>
      <c r="J160" s="3">
        <f t="shared" si="465"/>
        <v>0</v>
      </c>
      <c r="K160" s="3">
        <f t="shared" ref="K160" si="468">IFERROR(IF($C158&lt;&gt;0,+$C158*INDEX(ALLOCATORS,MATCH($B160,ALLOCATORS_NAMES,0),MATCH(K$3,RATE_CLASSES,0)),0)*$T160,0)</f>
        <v>0</v>
      </c>
      <c r="L160" s="3">
        <f t="shared" si="465"/>
        <v>0</v>
      </c>
      <c r="M160" s="3">
        <f t="shared" ref="M160" si="469">IFERROR(IF($C158&lt;&gt;0,+$C158*INDEX(ALLOCATORS,MATCH($B160,ALLOCATORS_NAMES,0),MATCH(M$3,RATE_CLASSES,0)),0)*$T160,0)</f>
        <v>0</v>
      </c>
      <c r="N160" s="3">
        <f t="shared" si="465"/>
        <v>0</v>
      </c>
      <c r="O160" s="3">
        <f t="shared" si="465"/>
        <v>0</v>
      </c>
      <c r="P160" s="3">
        <f t="shared" si="465"/>
        <v>0</v>
      </c>
      <c r="Q160" s="3">
        <f t="shared" si="465"/>
        <v>0</v>
      </c>
      <c r="R160" s="3">
        <f t="shared" si="465"/>
        <v>0</v>
      </c>
      <c r="S160" s="3">
        <f t="shared" si="465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470">IFERROR(IF($C158&lt;&gt;0,+$C158*INDEX(ALLOCATORS,MATCH($B161,ALLOCATORS_NAMES,0),MATCH(D$3,RATE_CLASSES,0)),0)*$T161,0)</f>
        <v>0</v>
      </c>
      <c r="E161" s="38">
        <f t="shared" ref="E161" si="471">IFERROR(IF($C158&lt;&gt;0,+$C158*INDEX(ALLOCATORS,MATCH($B161,ALLOCATORS_NAMES,0),MATCH(E$3,RATE_CLASSES,0)),0)*$T161,0)</f>
        <v>0</v>
      </c>
      <c r="F161" s="38">
        <f t="shared" si="470"/>
        <v>0</v>
      </c>
      <c r="G161" s="38">
        <f t="shared" si="470"/>
        <v>0</v>
      </c>
      <c r="H161" s="38">
        <f t="shared" ref="H161" si="472">IFERROR(IF($C158&lt;&gt;0,+$C158*INDEX(ALLOCATORS,MATCH($B161,ALLOCATORS_NAMES,0),MATCH(H$3,RATE_CLASSES,0)),0)*$T161,0)</f>
        <v>0</v>
      </c>
      <c r="I161" s="38">
        <f t="shared" si="470"/>
        <v>0</v>
      </c>
      <c r="J161" s="38">
        <f t="shared" si="470"/>
        <v>0</v>
      </c>
      <c r="K161" s="38">
        <f t="shared" ref="K161" si="473">IFERROR(IF($C158&lt;&gt;0,+$C158*INDEX(ALLOCATORS,MATCH($B161,ALLOCATORS_NAMES,0),MATCH(K$3,RATE_CLASSES,0)),0)*$T161,0)</f>
        <v>0</v>
      </c>
      <c r="L161" s="38">
        <f t="shared" si="470"/>
        <v>0</v>
      </c>
      <c r="M161" s="38">
        <f t="shared" ref="M161" si="474">IFERROR(IF($C158&lt;&gt;0,+$C158*INDEX(ALLOCATORS,MATCH($B161,ALLOCATORS_NAMES,0),MATCH(M$3,RATE_CLASSES,0)),0)*$T161,0)</f>
        <v>0</v>
      </c>
      <c r="N161" s="38">
        <f t="shared" si="470"/>
        <v>0</v>
      </c>
      <c r="O161" s="38">
        <f t="shared" si="470"/>
        <v>0</v>
      </c>
      <c r="P161" s="38">
        <f t="shared" si="470"/>
        <v>0</v>
      </c>
      <c r="Q161" s="38">
        <f t="shared" si="470"/>
        <v>0</v>
      </c>
      <c r="R161" s="38">
        <f t="shared" si="470"/>
        <v>0</v>
      </c>
      <c r="S161" s="38">
        <f t="shared" si="470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475">SUM(C159:C161)</f>
        <v>0</v>
      </c>
      <c r="D162" s="4">
        <f t="shared" si="475"/>
        <v>0</v>
      </c>
      <c r="E162" s="4">
        <f t="shared" ref="E162" si="476">SUM(E159:E161)</f>
        <v>0</v>
      </c>
      <c r="F162" s="4">
        <f t="shared" ref="F162" si="477">SUM(F159:F161)</f>
        <v>0</v>
      </c>
      <c r="G162" s="4">
        <f t="shared" si="475"/>
        <v>0</v>
      </c>
      <c r="H162" s="4">
        <f t="shared" ref="H162" si="478">SUM(H159:H161)</f>
        <v>0</v>
      </c>
      <c r="I162" s="4">
        <f t="shared" ref="I162" si="479">SUM(I159:I161)</f>
        <v>0</v>
      </c>
      <c r="J162" s="4">
        <f t="shared" ref="J162:R162" si="480">SUM(J159:J161)</f>
        <v>0</v>
      </c>
      <c r="K162" s="4">
        <f t="shared" ref="K162" si="481">SUM(K159:K161)</f>
        <v>0</v>
      </c>
      <c r="L162" s="4">
        <f t="shared" si="480"/>
        <v>0</v>
      </c>
      <c r="M162" s="4">
        <f t="shared" ref="M162" si="482">SUM(M159:M161)</f>
        <v>0</v>
      </c>
      <c r="N162" s="4">
        <f t="shared" si="480"/>
        <v>0</v>
      </c>
      <c r="O162" s="4">
        <f t="shared" si="480"/>
        <v>0</v>
      </c>
      <c r="P162" s="4">
        <f>SUM(P159:P161)</f>
        <v>0</v>
      </c>
      <c r="Q162" s="4">
        <f t="shared" si="480"/>
        <v>0</v>
      </c>
      <c r="R162" s="4">
        <f t="shared" si="480"/>
        <v>0</v>
      </c>
      <c r="S162" s="4">
        <f t="shared" si="47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483">IFERROR(IF($C164&lt;&gt;0,+$C164*INDEX(ALLOCATORS,MATCH($B165,ALLOCATORS_NAMES,0),MATCH(D$3,RATE_CLASSES,0)),0)*$T165,0)</f>
        <v>0</v>
      </c>
      <c r="E165" s="3">
        <f t="shared" ref="E165" si="484">IFERROR(IF($C164&lt;&gt;0,+$C164*INDEX(ALLOCATORS,MATCH($B165,ALLOCATORS_NAMES,0),MATCH(E$3,RATE_CLASSES,0)),0)*$T165,0)</f>
        <v>0</v>
      </c>
      <c r="F165" s="3">
        <f t="shared" si="483"/>
        <v>0</v>
      </c>
      <c r="G165" s="3">
        <f t="shared" si="483"/>
        <v>0</v>
      </c>
      <c r="H165" s="3">
        <f t="shared" ref="H165" si="485">IFERROR(IF($C164&lt;&gt;0,+$C164*INDEX(ALLOCATORS,MATCH($B165,ALLOCATORS_NAMES,0),MATCH(H$3,RATE_CLASSES,0)),0)*$T165,0)</f>
        <v>0</v>
      </c>
      <c r="I165" s="3">
        <f t="shared" si="483"/>
        <v>0</v>
      </c>
      <c r="J165" s="3">
        <f t="shared" si="483"/>
        <v>0</v>
      </c>
      <c r="K165" s="3">
        <f t="shared" ref="K165" si="486">IFERROR(IF($C164&lt;&gt;0,+$C164*INDEX(ALLOCATORS,MATCH($B165,ALLOCATORS_NAMES,0),MATCH(K$3,RATE_CLASSES,0)),0)*$T165,0)</f>
        <v>0</v>
      </c>
      <c r="L165" s="3">
        <f t="shared" si="483"/>
        <v>0</v>
      </c>
      <c r="M165" s="3">
        <f t="shared" ref="M165" si="487">IFERROR(IF($C164&lt;&gt;0,+$C164*INDEX(ALLOCATORS,MATCH($B165,ALLOCATORS_NAMES,0),MATCH(M$3,RATE_CLASSES,0)),0)*$T165,0)</f>
        <v>0</v>
      </c>
      <c r="N165" s="3">
        <f t="shared" si="483"/>
        <v>0</v>
      </c>
      <c r="O165" s="3">
        <f t="shared" si="483"/>
        <v>0</v>
      </c>
      <c r="P165" s="3">
        <f t="shared" si="483"/>
        <v>0</v>
      </c>
      <c r="Q165" s="3">
        <f t="shared" si="483"/>
        <v>0</v>
      </c>
      <c r="R165" s="3">
        <f t="shared" si="483"/>
        <v>0</v>
      </c>
      <c r="S165" s="3">
        <f t="shared" si="483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488">IFERROR(IF($C164&lt;&gt;0,+$C164*INDEX(ALLOCATORS,MATCH($B166,ALLOCATORS_NAMES,0),MATCH(D$3,RATE_CLASSES,0)),0)*$T166,0)</f>
        <v>0</v>
      </c>
      <c r="E166" s="3">
        <f t="shared" ref="E166" si="489">IFERROR(IF($C164&lt;&gt;0,+$C164*INDEX(ALLOCATORS,MATCH($B166,ALLOCATORS_NAMES,0),MATCH(E$3,RATE_CLASSES,0)),0)*$T166,0)</f>
        <v>0</v>
      </c>
      <c r="F166" s="3">
        <f t="shared" si="488"/>
        <v>0</v>
      </c>
      <c r="G166" s="3">
        <f t="shared" si="488"/>
        <v>0</v>
      </c>
      <c r="H166" s="3">
        <f t="shared" ref="H166" si="490">IFERROR(IF($C164&lt;&gt;0,+$C164*INDEX(ALLOCATORS,MATCH($B166,ALLOCATORS_NAMES,0),MATCH(H$3,RATE_CLASSES,0)),0)*$T166,0)</f>
        <v>0</v>
      </c>
      <c r="I166" s="3">
        <f t="shared" si="488"/>
        <v>0</v>
      </c>
      <c r="J166" s="3">
        <f t="shared" si="488"/>
        <v>0</v>
      </c>
      <c r="K166" s="3">
        <f t="shared" ref="K166" si="491">IFERROR(IF($C164&lt;&gt;0,+$C164*INDEX(ALLOCATORS,MATCH($B166,ALLOCATORS_NAMES,0),MATCH(K$3,RATE_CLASSES,0)),0)*$T166,0)</f>
        <v>0</v>
      </c>
      <c r="L166" s="3">
        <f t="shared" si="488"/>
        <v>0</v>
      </c>
      <c r="M166" s="3">
        <f t="shared" ref="M166" si="492">IFERROR(IF($C164&lt;&gt;0,+$C164*INDEX(ALLOCATORS,MATCH($B166,ALLOCATORS_NAMES,0),MATCH(M$3,RATE_CLASSES,0)),0)*$T166,0)</f>
        <v>0</v>
      </c>
      <c r="N166" s="3">
        <f t="shared" si="488"/>
        <v>0</v>
      </c>
      <c r="O166" s="3">
        <f t="shared" si="488"/>
        <v>0</v>
      </c>
      <c r="P166" s="3">
        <f t="shared" si="488"/>
        <v>0</v>
      </c>
      <c r="Q166" s="3">
        <f t="shared" si="488"/>
        <v>0</v>
      </c>
      <c r="R166" s="3">
        <f t="shared" si="488"/>
        <v>0</v>
      </c>
      <c r="S166" s="3">
        <f t="shared" si="488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493">IFERROR(IF($C164&lt;&gt;0,+$C164*INDEX(ALLOCATORS,MATCH($B167,ALLOCATORS_NAMES,0),MATCH(D$3,RATE_CLASSES,0)),0)*$T167,0)</f>
        <v>0</v>
      </c>
      <c r="E167" s="38">
        <f t="shared" ref="E167" si="494">IFERROR(IF($C164&lt;&gt;0,+$C164*INDEX(ALLOCATORS,MATCH($B167,ALLOCATORS_NAMES,0),MATCH(E$3,RATE_CLASSES,0)),0)*$T167,0)</f>
        <v>0</v>
      </c>
      <c r="F167" s="38">
        <f t="shared" si="493"/>
        <v>0</v>
      </c>
      <c r="G167" s="38">
        <f t="shared" si="493"/>
        <v>0</v>
      </c>
      <c r="H167" s="38">
        <f t="shared" ref="H167" si="495">IFERROR(IF($C164&lt;&gt;0,+$C164*INDEX(ALLOCATORS,MATCH($B167,ALLOCATORS_NAMES,0),MATCH(H$3,RATE_CLASSES,0)),0)*$T167,0)</f>
        <v>0</v>
      </c>
      <c r="I167" s="38">
        <f t="shared" si="493"/>
        <v>0</v>
      </c>
      <c r="J167" s="38">
        <f t="shared" si="493"/>
        <v>0</v>
      </c>
      <c r="K167" s="38">
        <f t="shared" ref="K167" si="496">IFERROR(IF($C164&lt;&gt;0,+$C164*INDEX(ALLOCATORS,MATCH($B167,ALLOCATORS_NAMES,0),MATCH(K$3,RATE_CLASSES,0)),0)*$T167,0)</f>
        <v>0</v>
      </c>
      <c r="L167" s="38">
        <f t="shared" si="493"/>
        <v>0</v>
      </c>
      <c r="M167" s="38">
        <f t="shared" ref="M167" si="497">IFERROR(IF($C164&lt;&gt;0,+$C164*INDEX(ALLOCATORS,MATCH($B167,ALLOCATORS_NAMES,0),MATCH(M$3,RATE_CLASSES,0)),0)*$T167,0)</f>
        <v>0</v>
      </c>
      <c r="N167" s="38">
        <f t="shared" si="493"/>
        <v>0</v>
      </c>
      <c r="O167" s="38">
        <f t="shared" si="493"/>
        <v>0</v>
      </c>
      <c r="P167" s="38">
        <f t="shared" si="493"/>
        <v>0</v>
      </c>
      <c r="Q167" s="38">
        <f t="shared" si="493"/>
        <v>0</v>
      </c>
      <c r="R167" s="38">
        <f t="shared" si="493"/>
        <v>0</v>
      </c>
      <c r="S167" s="38">
        <f t="shared" si="493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498">SUM(C165:C167)</f>
        <v>0</v>
      </c>
      <c r="D168" s="4">
        <f t="shared" si="498"/>
        <v>0</v>
      </c>
      <c r="E168" s="4">
        <f t="shared" ref="E168" si="499">SUM(E165:E167)</f>
        <v>0</v>
      </c>
      <c r="F168" s="4">
        <f t="shared" ref="F168" si="500">SUM(F165:F167)</f>
        <v>0</v>
      </c>
      <c r="G168" s="4">
        <f t="shared" si="498"/>
        <v>0</v>
      </c>
      <c r="H168" s="4">
        <f t="shared" ref="H168" si="501">SUM(H165:H167)</f>
        <v>0</v>
      </c>
      <c r="I168" s="4">
        <f t="shared" ref="I168" si="502">SUM(I165:I167)</f>
        <v>0</v>
      </c>
      <c r="J168" s="4">
        <f t="shared" ref="J168:R168" si="503">SUM(J165:J167)</f>
        <v>0</v>
      </c>
      <c r="K168" s="4">
        <f t="shared" ref="K168" si="504">SUM(K165:K167)</f>
        <v>0</v>
      </c>
      <c r="L168" s="4">
        <f t="shared" si="503"/>
        <v>0</v>
      </c>
      <c r="M168" s="4">
        <f t="shared" ref="M168" si="505">SUM(M165:M167)</f>
        <v>0</v>
      </c>
      <c r="N168" s="4">
        <f t="shared" si="503"/>
        <v>0</v>
      </c>
      <c r="O168" s="4">
        <f t="shared" si="503"/>
        <v>0</v>
      </c>
      <c r="P168" s="4">
        <f>SUM(P165:P167)</f>
        <v>0</v>
      </c>
      <c r="Q168" s="4">
        <f t="shared" si="503"/>
        <v>0</v>
      </c>
      <c r="R168" s="4">
        <f t="shared" si="503"/>
        <v>0</v>
      </c>
      <c r="S168" s="4">
        <f t="shared" si="498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499395867.19726753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 ca="1">SUM(D171:T171)</f>
        <v>217109492.12693065</v>
      </c>
      <c r="D171" s="3">
        <f ca="1">SUM(D87,D93,D165,D159,D153,D129,D123,D105,D81,D141,D135,D111,D117,D147,D99)</f>
        <v>182078784.40242317</v>
      </c>
      <c r="E171" s="3">
        <f t="shared" ref="E171:S171" ca="1" si="506">SUM(E87,E93,E165,E159,E153,E129,E123,E105,E81,E141,E135,E111,E117,E147,E99)</f>
        <v>32787259.593707424</v>
      </c>
      <c r="F171" s="3">
        <f t="shared" ca="1" si="506"/>
        <v>2223921.9409506232</v>
      </c>
      <c r="G171" s="3">
        <f t="shared" ca="1" si="506"/>
        <v>0</v>
      </c>
      <c r="H171" s="3">
        <f t="shared" ca="1" si="506"/>
        <v>0</v>
      </c>
      <c r="I171" s="3">
        <f t="shared" ca="1" si="506"/>
        <v>0</v>
      </c>
      <c r="J171" s="3">
        <f t="shared" ca="1" si="506"/>
        <v>0</v>
      </c>
      <c r="K171" s="3">
        <f t="shared" ca="1" si="506"/>
        <v>0</v>
      </c>
      <c r="L171" s="3">
        <f t="shared" ca="1" si="506"/>
        <v>0</v>
      </c>
      <c r="M171" s="3">
        <f t="shared" ca="1" si="506"/>
        <v>0</v>
      </c>
      <c r="N171" s="3">
        <f t="shared" ca="1" si="506"/>
        <v>0</v>
      </c>
      <c r="O171" s="3">
        <f t="shared" ca="1" si="506"/>
        <v>0</v>
      </c>
      <c r="P171" s="3">
        <f t="shared" ca="1" si="506"/>
        <v>15311.202184383825</v>
      </c>
      <c r="Q171" s="3">
        <f t="shared" ca="1" si="506"/>
        <v>4214.9876650515725</v>
      </c>
      <c r="R171" s="3">
        <f t="shared" ca="1" si="506"/>
        <v>0</v>
      </c>
      <c r="S171" s="3">
        <f t="shared" ca="1" si="506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 ca="1">SUM(D172:T172)</f>
        <v>282286375.070337</v>
      </c>
      <c r="D172" s="3">
        <f t="shared" ref="D172:S172" ca="1" si="507">SUM(D88,D94,D166,D160,D154,D130,D124,D106,D82,D142,D136,D112,D118,D148,D100)</f>
        <v>226980690.34595019</v>
      </c>
      <c r="E172" s="3">
        <f t="shared" ca="1" si="507"/>
        <v>42753749.533517234</v>
      </c>
      <c r="F172" s="3">
        <f t="shared" ca="1" si="507"/>
        <v>189979.91124178292</v>
      </c>
      <c r="G172" s="3">
        <f t="shared" ca="1" si="507"/>
        <v>1979536.9117500486</v>
      </c>
      <c r="H172" s="3">
        <f t="shared" ca="1" si="507"/>
        <v>0</v>
      </c>
      <c r="I172" s="3">
        <f t="shared" ca="1" si="507"/>
        <v>399728.80106324563</v>
      </c>
      <c r="J172" s="3">
        <f t="shared" ca="1" si="507"/>
        <v>0</v>
      </c>
      <c r="K172" s="3">
        <f t="shared" ca="1" si="507"/>
        <v>0</v>
      </c>
      <c r="L172" s="3">
        <f t="shared" ca="1" si="507"/>
        <v>0</v>
      </c>
      <c r="M172" s="3">
        <f t="shared" ca="1" si="507"/>
        <v>9900786.850134505</v>
      </c>
      <c r="N172" s="3">
        <f t="shared" ca="1" si="507"/>
        <v>8892.9223204800946</v>
      </c>
      <c r="O172" s="3">
        <f t="shared" ca="1" si="507"/>
        <v>63128.769558963613</v>
      </c>
      <c r="P172" s="3">
        <f t="shared" ca="1" si="507"/>
        <v>2964.307440160032</v>
      </c>
      <c r="Q172" s="3">
        <f t="shared" ca="1" si="507"/>
        <v>6916.7173603734063</v>
      </c>
      <c r="R172" s="3">
        <f t="shared" ca="1" si="507"/>
        <v>0</v>
      </c>
      <c r="S172" s="3">
        <f t="shared" ca="1" si="507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 ca="1">SUM(D173:T173)</f>
        <v>0</v>
      </c>
      <c r="D173" s="38">
        <f t="shared" ref="D173:S173" ca="1" si="508">SUM(D89,D95,D167,D161,D155,D131,D125,D107,D83,D143,D137,D113,D119,D149,D101)</f>
        <v>0</v>
      </c>
      <c r="E173" s="38">
        <f t="shared" ca="1" si="508"/>
        <v>0</v>
      </c>
      <c r="F173" s="38">
        <f t="shared" ca="1" si="508"/>
        <v>0</v>
      </c>
      <c r="G173" s="38">
        <f t="shared" ca="1" si="508"/>
        <v>0</v>
      </c>
      <c r="H173" s="38">
        <f t="shared" ca="1" si="508"/>
        <v>0</v>
      </c>
      <c r="I173" s="38">
        <f t="shared" ca="1" si="508"/>
        <v>0</v>
      </c>
      <c r="J173" s="38">
        <f t="shared" ca="1" si="508"/>
        <v>0</v>
      </c>
      <c r="K173" s="38">
        <f t="shared" ca="1" si="508"/>
        <v>0</v>
      </c>
      <c r="L173" s="38">
        <f t="shared" ca="1" si="508"/>
        <v>0</v>
      </c>
      <c r="M173" s="38">
        <f t="shared" ca="1" si="508"/>
        <v>0</v>
      </c>
      <c r="N173" s="38">
        <f t="shared" ca="1" si="508"/>
        <v>0</v>
      </c>
      <c r="O173" s="38">
        <f t="shared" ca="1" si="508"/>
        <v>0</v>
      </c>
      <c r="P173" s="38">
        <f t="shared" ca="1" si="508"/>
        <v>0</v>
      </c>
      <c r="Q173" s="38">
        <f t="shared" ca="1" si="508"/>
        <v>0</v>
      </c>
      <c r="R173" s="38">
        <f t="shared" ca="1" si="508"/>
        <v>0</v>
      </c>
      <c r="S173" s="38">
        <f t="shared" ca="1" si="508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ca="1" si="509">SUM(C171:C173)</f>
        <v>499395867.19726765</v>
      </c>
      <c r="D174" s="4">
        <f t="shared" ca="1" si="509"/>
        <v>409059474.74837339</v>
      </c>
      <c r="E174" s="4">
        <f t="shared" ref="E174" ca="1" si="510">SUM(E171:E173)</f>
        <v>75541009.127224654</v>
      </c>
      <c r="F174" s="4">
        <f t="shared" ref="F174" ca="1" si="511">SUM(F171:F173)</f>
        <v>2413901.8521924061</v>
      </c>
      <c r="G174" s="4">
        <f t="shared" ca="1" si="509"/>
        <v>1979536.9117500486</v>
      </c>
      <c r="H174" s="4">
        <f t="shared" ref="H174" ca="1" si="512">SUM(H171:H173)</f>
        <v>0</v>
      </c>
      <c r="I174" s="4">
        <f t="shared" ref="I174" ca="1" si="513">SUM(I171:I173)</f>
        <v>399728.80106324563</v>
      </c>
      <c r="J174" s="4">
        <f t="shared" ref="J174:R174" ca="1" si="514">SUM(J171:J173)</f>
        <v>0</v>
      </c>
      <c r="K174" s="4">
        <f t="shared" ref="K174" ca="1" si="515">SUM(K171:K173)</f>
        <v>0</v>
      </c>
      <c r="L174" s="4">
        <f t="shared" ca="1" si="514"/>
        <v>0</v>
      </c>
      <c r="M174" s="4">
        <f t="shared" ref="M174" ca="1" si="516">SUM(M171:M173)</f>
        <v>9900786.850134505</v>
      </c>
      <c r="N174" s="4">
        <f t="shared" ca="1" si="514"/>
        <v>8892.9223204800946</v>
      </c>
      <c r="O174" s="4">
        <f t="shared" ca="1" si="514"/>
        <v>63128.769558963613</v>
      </c>
      <c r="P174" s="4">
        <f ca="1">SUM(P171:P173)</f>
        <v>18275.509624543858</v>
      </c>
      <c r="Q174" s="4">
        <f t="shared" ca="1" si="514"/>
        <v>11131.705025424979</v>
      </c>
      <c r="R174" s="4">
        <f t="shared" ca="1" si="514"/>
        <v>0</v>
      </c>
      <c r="S174" s="4">
        <f t="shared" ca="1" si="509"/>
        <v>0</v>
      </c>
      <c r="T174" s="6"/>
      <c r="U174"/>
      <c r="V174"/>
      <c r="X174" s="3"/>
      <c r="Y174" s="3">
        <f ca="1"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548117.874071331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SEC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SEC-D</v>
      </c>
      <c r="C178" s="4">
        <f ca="1">SUM(D178:S178)</f>
        <v>238291.10547747582</v>
      </c>
      <c r="D178" s="3">
        <f t="shared" ref="D178:S178" ca="1" si="517">IFERROR(IF($C177&lt;&gt;0,+$C177*INDEX(ALLOCATORS,MATCH($B178,ALLOCATORS_NAMES,0),MATCH(D$3,RATE_CLASSES,0)),0)*$T178,0)</f>
        <v>199842.73554415681</v>
      </c>
      <c r="E178" s="3">
        <f t="shared" ref="E178" ca="1" si="518">IFERROR(IF($C177&lt;&gt;0,+$C177*INDEX(ALLOCATORS,MATCH($B178,ALLOCATORS_NAMES,0),MATCH(E$3,RATE_CLASSES,0)),0)*$T178,0)</f>
        <v>35986.046752823619</v>
      </c>
      <c r="F178" s="3">
        <f t="shared" ca="1" si="517"/>
        <v>2440.8919785732523</v>
      </c>
      <c r="G178" s="3">
        <f t="shared" ca="1" si="517"/>
        <v>0</v>
      </c>
      <c r="H178" s="3">
        <f t="shared" ref="H178" ca="1" si="519">IFERROR(IF($C177&lt;&gt;0,+$C177*INDEX(ALLOCATORS,MATCH($B178,ALLOCATORS_NAMES,0),MATCH(H$3,RATE_CLASSES,0)),0)*$T178,0)</f>
        <v>0</v>
      </c>
      <c r="I178" s="3">
        <f t="shared" ca="1" si="517"/>
        <v>0</v>
      </c>
      <c r="J178" s="3">
        <f t="shared" ca="1" si="517"/>
        <v>0</v>
      </c>
      <c r="K178" s="3">
        <f t="shared" ref="K178" ca="1" si="520">IFERROR(IF($C177&lt;&gt;0,+$C177*INDEX(ALLOCATORS,MATCH($B178,ALLOCATORS_NAMES,0),MATCH(K$3,RATE_CLASSES,0)),0)*$T178,0)</f>
        <v>0</v>
      </c>
      <c r="L178" s="3">
        <f t="shared" ca="1" si="517"/>
        <v>0</v>
      </c>
      <c r="M178" s="3">
        <f t="shared" ref="M178" ca="1" si="521">IFERROR(IF($C177&lt;&gt;0,+$C177*INDEX(ALLOCATORS,MATCH($B178,ALLOCATORS_NAMES,0),MATCH(M$3,RATE_CLASSES,0)),0)*$T178,0)</f>
        <v>0</v>
      </c>
      <c r="N178" s="3">
        <f t="shared" ca="1" si="517"/>
        <v>0</v>
      </c>
      <c r="O178" s="3">
        <f t="shared" ca="1" si="517"/>
        <v>0</v>
      </c>
      <c r="P178" s="3">
        <f t="shared" ca="1" si="517"/>
        <v>16.804992075486481</v>
      </c>
      <c r="Q178" s="3">
        <f t="shared" ca="1" si="517"/>
        <v>4.6262098466512729</v>
      </c>
      <c r="R178" s="3">
        <f t="shared" ca="1" si="517"/>
        <v>0</v>
      </c>
      <c r="S178" s="3">
        <f t="shared" ca="1" si="517"/>
        <v>0</v>
      </c>
      <c r="T178" s="357">
        <f ca="1">IFERROR(INDEX(CLASSIFIERS,MATCH($T177,CLASSIFIER_NAMES,0),MATCH($A178,Classifiers!$C$3:$F$3,0)),"N/A")</f>
        <v>0.43474427080344596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SEC-C</v>
      </c>
      <c r="C179" s="4">
        <f ca="1">SUM(D179:S179)</f>
        <v>309826.76859385532</v>
      </c>
      <c r="D179" s="3">
        <f t="shared" ref="D179:S179" ca="1" si="522">IFERROR(IF($C177&lt;&gt;0,+$C177*INDEX(ALLOCATORS,MATCH($B179,ALLOCATORS_NAMES,0),MATCH(D$3,RATE_CLASSES,0)),0)*$T179,0)</f>
        <v>249125.35649503273</v>
      </c>
      <c r="E179" s="3">
        <f t="shared" ref="E179" ca="1" si="523">IFERROR(IF($C177&lt;&gt;0,+$C177*INDEX(ALLOCATORS,MATCH($B179,ALLOCATORS_NAMES,0),MATCH(E$3,RATE_CLASSES,0)),0)*$T179,0)</f>
        <v>46924.886331974521</v>
      </c>
      <c r="F179" s="3">
        <f t="shared" ca="1" si="522"/>
        <v>208.51471128609282</v>
      </c>
      <c r="G179" s="3">
        <f t="shared" ca="1" si="522"/>
        <v>2172.6642829536436</v>
      </c>
      <c r="H179" s="3">
        <f t="shared" ref="H179" ca="1" si="524">IFERROR(IF($C177&lt;&gt;0,+$C177*INDEX(ALLOCATORS,MATCH($B179,ALLOCATORS_NAMES,0),MATCH(H$3,RATE_CLASSES,0)),0)*$T179,0)</f>
        <v>0</v>
      </c>
      <c r="I179" s="3">
        <f t="shared" ca="1" si="522"/>
        <v>438.72710015303664</v>
      </c>
      <c r="J179" s="3">
        <f t="shared" ca="1" si="522"/>
        <v>0</v>
      </c>
      <c r="K179" s="3">
        <f t="shared" ref="K179" ca="1" si="525">IFERROR(IF($C177&lt;&gt;0,+$C177*INDEX(ALLOCATORS,MATCH($B179,ALLOCATORS_NAMES,0),MATCH(K$3,RATE_CLASSES,0)),0)*$T179,0)</f>
        <v>0</v>
      </c>
      <c r="L179" s="3">
        <f t="shared" ca="1" si="522"/>
        <v>0</v>
      </c>
      <c r="M179" s="3">
        <f t="shared" ref="M179" ca="1" si="526">IFERROR(IF($C177&lt;&gt;0,+$C177*INDEX(ALLOCATORS,MATCH($B179,ALLOCATORS_NAMES,0),MATCH(M$3,RATE_CLASSES,0)),0)*$T179,0)</f>
        <v>10866.726371577002</v>
      </c>
      <c r="N179" s="3">
        <f t="shared" ca="1" si="522"/>
        <v>9.760532669081142</v>
      </c>
      <c r="O179" s="3">
        <f t="shared" ca="1" si="522"/>
        <v>69.287731910143876</v>
      </c>
      <c r="P179" s="3">
        <f t="shared" ca="1" si="522"/>
        <v>3.2535108896937142</v>
      </c>
      <c r="Q179" s="3">
        <f t="shared" ca="1" si="522"/>
        <v>7.5915254092853308</v>
      </c>
      <c r="R179" s="3">
        <f t="shared" ca="1" si="522"/>
        <v>0</v>
      </c>
      <c r="S179" s="3">
        <f t="shared" ca="1" si="522"/>
        <v>0</v>
      </c>
      <c r="T179" s="357">
        <f ca="1">IFERROR(INDEX(CLASSIFIERS,MATCH($T177,CLASSIFIER_NAMES,0),MATCH($A179,Classifiers!$C$3:$F$3,0)),"N/A")</f>
        <v>0.56525572919655409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SEC-E</v>
      </c>
      <c r="C180" s="16">
        <f ca="1">SUM(D180:S180)</f>
        <v>0</v>
      </c>
      <c r="D180" s="38">
        <f t="shared" ref="D180:S180" ca="1" si="527">IFERROR(IF($C177&lt;&gt;0,+$C177*INDEX(ALLOCATORS,MATCH($B180,ALLOCATORS_NAMES,0),MATCH(D$3,RATE_CLASSES,0)),0)*$T180,0)</f>
        <v>0</v>
      </c>
      <c r="E180" s="38">
        <f t="shared" ref="E180" ca="1" si="528">IFERROR(IF($C177&lt;&gt;0,+$C177*INDEX(ALLOCATORS,MATCH($B180,ALLOCATORS_NAMES,0),MATCH(E$3,RATE_CLASSES,0)),0)*$T180,0)</f>
        <v>0</v>
      </c>
      <c r="F180" s="38">
        <f t="shared" ca="1" si="527"/>
        <v>0</v>
      </c>
      <c r="G180" s="38">
        <f t="shared" ca="1" si="527"/>
        <v>0</v>
      </c>
      <c r="H180" s="38">
        <f t="shared" ref="H180" ca="1" si="529">IFERROR(IF($C177&lt;&gt;0,+$C177*INDEX(ALLOCATORS,MATCH($B180,ALLOCATORS_NAMES,0),MATCH(H$3,RATE_CLASSES,0)),0)*$T180,0)</f>
        <v>0</v>
      </c>
      <c r="I180" s="38">
        <f t="shared" ca="1" si="527"/>
        <v>0</v>
      </c>
      <c r="J180" s="38">
        <f t="shared" ca="1" si="527"/>
        <v>0</v>
      </c>
      <c r="K180" s="38">
        <f t="shared" ref="K180" ca="1" si="530">IFERROR(IF($C177&lt;&gt;0,+$C177*INDEX(ALLOCATORS,MATCH($B180,ALLOCATORS_NAMES,0),MATCH(K$3,RATE_CLASSES,0)),0)*$T180,0)</f>
        <v>0</v>
      </c>
      <c r="L180" s="38">
        <f t="shared" ca="1" si="527"/>
        <v>0</v>
      </c>
      <c r="M180" s="38">
        <f t="shared" ref="M180" ca="1" si="531">IFERROR(IF($C177&lt;&gt;0,+$C177*INDEX(ALLOCATORS,MATCH($B180,ALLOCATORS_NAMES,0),MATCH(M$3,RATE_CLASSES,0)),0)*$T180,0)</f>
        <v>0</v>
      </c>
      <c r="N180" s="38">
        <f t="shared" ca="1" si="527"/>
        <v>0</v>
      </c>
      <c r="O180" s="38">
        <f t="shared" ca="1" si="527"/>
        <v>0</v>
      </c>
      <c r="P180" s="38">
        <f t="shared" ca="1" si="527"/>
        <v>0</v>
      </c>
      <c r="Q180" s="38">
        <f t="shared" ca="1" si="527"/>
        <v>0</v>
      </c>
      <c r="R180" s="38">
        <f t="shared" ca="1" si="527"/>
        <v>0</v>
      </c>
      <c r="S180" s="38">
        <f t="shared" ca="1" si="527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532">SUM(C178:C180)</f>
        <v>548117.87407133111</v>
      </c>
      <c r="D181" s="4">
        <f t="shared" ca="1" si="532"/>
        <v>448968.09203918953</v>
      </c>
      <c r="E181" s="4">
        <f t="shared" ref="E181" ca="1" si="533">SUM(E178:E180)</f>
        <v>82910.933084798133</v>
      </c>
      <c r="F181" s="4">
        <f t="shared" ref="F181" ca="1" si="534">SUM(F178:F180)</f>
        <v>2649.4066898593451</v>
      </c>
      <c r="G181" s="4">
        <f t="shared" ca="1" si="532"/>
        <v>2172.6642829536436</v>
      </c>
      <c r="H181" s="4">
        <f t="shared" ref="H181" ca="1" si="535">SUM(H178:H180)</f>
        <v>0</v>
      </c>
      <c r="I181" s="4">
        <f t="shared" ref="I181" ca="1" si="536">SUM(I178:I180)</f>
        <v>438.72710015303664</v>
      </c>
      <c r="J181" s="4">
        <f t="shared" ref="J181:R181" ca="1" si="537">SUM(J178:J180)</f>
        <v>0</v>
      </c>
      <c r="K181" s="4">
        <f t="shared" ref="K181" ca="1" si="538">SUM(K178:K180)</f>
        <v>0</v>
      </c>
      <c r="L181" s="4">
        <f t="shared" ca="1" si="537"/>
        <v>0</v>
      </c>
      <c r="M181" s="4">
        <f t="shared" ref="M181" ca="1" si="539">SUM(M178:M180)</f>
        <v>10866.726371577002</v>
      </c>
      <c r="N181" s="4">
        <f t="shared" ca="1" si="537"/>
        <v>9.760532669081142</v>
      </c>
      <c r="O181" s="4">
        <f t="shared" ca="1" si="537"/>
        <v>69.287731910143876</v>
      </c>
      <c r="P181" s="4">
        <f ca="1">SUM(P178:P180)</f>
        <v>20.058502965180196</v>
      </c>
      <c r="Q181" s="4">
        <f t="shared" ca="1" si="537"/>
        <v>12.217735255936603</v>
      </c>
      <c r="R181" s="4">
        <f t="shared" ca="1" si="537"/>
        <v>0</v>
      </c>
      <c r="S181" s="4">
        <f t="shared" ca="1" si="532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8311879.549346636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SEC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SEC-D</v>
      </c>
      <c r="C184" s="4">
        <f ca="1">SUM(D184:S184)</f>
        <v>3613542.013686779</v>
      </c>
      <c r="D184" s="3">
        <f t="shared" ref="D184:S184" ca="1" si="540">IFERROR(IF($C183&lt;&gt;0,+$C183*INDEX(ALLOCATORS,MATCH($B184,ALLOCATORS_NAMES,0),MATCH(D$3,RATE_CLASSES,0)),0)*$T184,0)</f>
        <v>3030495.4923597272</v>
      </c>
      <c r="E184" s="3">
        <f t="shared" ref="E184" ca="1" si="541">IFERROR(IF($C183&lt;&gt;0,+$C183*INDEX(ALLOCATORS,MATCH($B184,ALLOCATORS_NAMES,0),MATCH(E$3,RATE_CLASSES,0)),0)*$T184,0)</f>
        <v>545706.86382633948</v>
      </c>
      <c r="F184" s="3">
        <f t="shared" ca="1" si="540"/>
        <v>37014.666148666722</v>
      </c>
      <c r="G184" s="3">
        <f t="shared" ca="1" si="540"/>
        <v>0</v>
      </c>
      <c r="H184" s="3">
        <f t="shared" ref="H184" ca="1" si="542">IFERROR(IF($C183&lt;&gt;0,+$C183*INDEX(ALLOCATORS,MATCH($B184,ALLOCATORS_NAMES,0),MATCH(H$3,RATE_CLASSES,0)),0)*$T184,0)</f>
        <v>0</v>
      </c>
      <c r="I184" s="3">
        <f t="shared" ca="1" si="540"/>
        <v>0</v>
      </c>
      <c r="J184" s="3">
        <f t="shared" ca="1" si="540"/>
        <v>0</v>
      </c>
      <c r="K184" s="3">
        <f t="shared" ref="K184" ca="1" si="543">IFERROR(IF($C183&lt;&gt;0,+$C183*INDEX(ALLOCATORS,MATCH($B184,ALLOCATORS_NAMES,0),MATCH(K$3,RATE_CLASSES,0)),0)*$T184,0)</f>
        <v>0</v>
      </c>
      <c r="L184" s="3">
        <f t="shared" ca="1" si="540"/>
        <v>0</v>
      </c>
      <c r="M184" s="3">
        <f t="shared" ref="M184" ca="1" si="544">IFERROR(IF($C183&lt;&gt;0,+$C183*INDEX(ALLOCATORS,MATCH($B184,ALLOCATORS_NAMES,0),MATCH(M$3,RATE_CLASSES,0)),0)*$T184,0)</f>
        <v>0</v>
      </c>
      <c r="N184" s="3">
        <f t="shared" ca="1" si="540"/>
        <v>0</v>
      </c>
      <c r="O184" s="3">
        <f t="shared" ca="1" si="540"/>
        <v>0</v>
      </c>
      <c r="P184" s="3">
        <f t="shared" ca="1" si="540"/>
        <v>254.83764818986825</v>
      </c>
      <c r="Q184" s="3">
        <f t="shared" ca="1" si="540"/>
        <v>70.15370385524524</v>
      </c>
      <c r="R184" s="3">
        <f t="shared" ca="1" si="540"/>
        <v>0</v>
      </c>
      <c r="S184" s="3">
        <f t="shared" ca="1" si="540"/>
        <v>0</v>
      </c>
      <c r="T184" s="357">
        <f ca="1">IFERROR(INDEX(CLASSIFIERS,MATCH($T183,CLASSIFIER_NAMES,0),MATCH($A184,Classifiers!$C$3:$F$3,0)),"N/A")</f>
        <v>0.43474427080344596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SEC-C</v>
      </c>
      <c r="C185" s="4">
        <f ca="1">SUM(D185:S185)</f>
        <v>4698337.5356598571</v>
      </c>
      <c r="D185" s="3">
        <f t="shared" ref="D185:S185" ca="1" si="545">IFERROR(IF($C183&lt;&gt;0,+$C183*INDEX(ALLOCATORS,MATCH($B185,ALLOCATORS_NAMES,0),MATCH(D$3,RATE_CLASSES,0)),0)*$T185,0)</f>
        <v>3777836.9468120565</v>
      </c>
      <c r="E185" s="3">
        <f t="shared" ref="E185" ca="1" si="546">IFERROR(IF($C183&lt;&gt;0,+$C183*INDEX(ALLOCATORS,MATCH($B185,ALLOCATORS_NAMES,0),MATCH(E$3,RATE_CLASSES,0)),0)*$T185,0)</f>
        <v>711587.8198991121</v>
      </c>
      <c r="F185" s="3">
        <f t="shared" ca="1" si="545"/>
        <v>3162.0008149036289</v>
      </c>
      <c r="G185" s="3">
        <f t="shared" ca="1" si="545"/>
        <v>32947.153660469965</v>
      </c>
      <c r="H185" s="3">
        <f t="shared" ref="H185" ca="1" si="547">IFERROR(IF($C183&lt;&gt;0,+$C183*INDEX(ALLOCATORS,MATCH($B185,ALLOCATORS_NAMES,0),MATCH(H$3,RATE_CLASSES,0)),0)*$T185,0)</f>
        <v>0</v>
      </c>
      <c r="I185" s="3">
        <f t="shared" ca="1" si="545"/>
        <v>6653.0339257493551</v>
      </c>
      <c r="J185" s="3">
        <f t="shared" ca="1" si="545"/>
        <v>0</v>
      </c>
      <c r="K185" s="3">
        <f t="shared" ref="K185" ca="1" si="548">IFERROR(IF($C183&lt;&gt;0,+$C183*INDEX(ALLOCATORS,MATCH($B185,ALLOCATORS_NAMES,0),MATCH(K$3,RATE_CLASSES,0)),0)*$T185,0)</f>
        <v>0</v>
      </c>
      <c r="L185" s="3">
        <f t="shared" ca="1" si="545"/>
        <v>0</v>
      </c>
      <c r="M185" s="3">
        <f t="shared" ref="M185" ca="1" si="549">IFERROR(IF($C183&lt;&gt;0,+$C183*INDEX(ALLOCATORS,MATCH($B185,ALLOCATORS_NAMES,0),MATCH(M$3,RATE_CLASSES,0)),0)*$T185,0)</f>
        <v>164787.40243472194</v>
      </c>
      <c r="N185" s="3">
        <f t="shared" ca="1" si="545"/>
        <v>148.01263691741494</v>
      </c>
      <c r="O185" s="3">
        <f t="shared" ca="1" si="545"/>
        <v>1050.7069904631303</v>
      </c>
      <c r="P185" s="3">
        <f t="shared" ca="1" si="545"/>
        <v>49.33754563913832</v>
      </c>
      <c r="Q185" s="3">
        <f t="shared" ca="1" si="545"/>
        <v>115.12093982465603</v>
      </c>
      <c r="R185" s="3">
        <f t="shared" ca="1" si="545"/>
        <v>0</v>
      </c>
      <c r="S185" s="3">
        <f t="shared" ca="1" si="545"/>
        <v>0</v>
      </c>
      <c r="T185" s="357">
        <f ca="1">IFERROR(INDEX(CLASSIFIERS,MATCH($T183,CLASSIFIER_NAMES,0),MATCH($A185,Classifiers!$C$3:$F$3,0)),"N/A")</f>
        <v>0.56525572919655409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SEC-E</v>
      </c>
      <c r="C186" s="16">
        <f ca="1">SUM(D186:S186)</f>
        <v>0</v>
      </c>
      <c r="D186" s="38">
        <f t="shared" ref="D186:S186" ca="1" si="550">IFERROR(IF($C183&lt;&gt;0,+$C183*INDEX(ALLOCATORS,MATCH($B186,ALLOCATORS_NAMES,0),MATCH(D$3,RATE_CLASSES,0)),0)*$T186,0)</f>
        <v>0</v>
      </c>
      <c r="E186" s="38">
        <f t="shared" ref="E186" ca="1" si="551">IFERROR(IF($C183&lt;&gt;0,+$C183*INDEX(ALLOCATORS,MATCH($B186,ALLOCATORS_NAMES,0),MATCH(E$3,RATE_CLASSES,0)),0)*$T186,0)</f>
        <v>0</v>
      </c>
      <c r="F186" s="38">
        <f t="shared" ca="1" si="550"/>
        <v>0</v>
      </c>
      <c r="G186" s="38">
        <f t="shared" ca="1" si="550"/>
        <v>0</v>
      </c>
      <c r="H186" s="38">
        <f t="shared" ref="H186" ca="1" si="552">IFERROR(IF($C183&lt;&gt;0,+$C183*INDEX(ALLOCATORS,MATCH($B186,ALLOCATORS_NAMES,0),MATCH(H$3,RATE_CLASSES,0)),0)*$T186,0)</f>
        <v>0</v>
      </c>
      <c r="I186" s="38">
        <f t="shared" ca="1" si="550"/>
        <v>0</v>
      </c>
      <c r="J186" s="38">
        <f t="shared" ca="1" si="550"/>
        <v>0</v>
      </c>
      <c r="K186" s="38">
        <f t="shared" ref="K186" ca="1" si="553">IFERROR(IF($C183&lt;&gt;0,+$C183*INDEX(ALLOCATORS,MATCH($B186,ALLOCATORS_NAMES,0),MATCH(K$3,RATE_CLASSES,0)),0)*$T186,0)</f>
        <v>0</v>
      </c>
      <c r="L186" s="38">
        <f t="shared" ca="1" si="550"/>
        <v>0</v>
      </c>
      <c r="M186" s="38">
        <f t="shared" ref="M186" ca="1" si="554">IFERROR(IF($C183&lt;&gt;0,+$C183*INDEX(ALLOCATORS,MATCH($B186,ALLOCATORS_NAMES,0),MATCH(M$3,RATE_CLASSES,0)),0)*$T186,0)</f>
        <v>0</v>
      </c>
      <c r="N186" s="38">
        <f t="shared" ca="1" si="550"/>
        <v>0</v>
      </c>
      <c r="O186" s="38">
        <f t="shared" ca="1" si="550"/>
        <v>0</v>
      </c>
      <c r="P186" s="38">
        <f t="shared" ca="1" si="550"/>
        <v>0</v>
      </c>
      <c r="Q186" s="38">
        <f t="shared" ca="1" si="550"/>
        <v>0</v>
      </c>
      <c r="R186" s="38">
        <f t="shared" ca="1" si="550"/>
        <v>0</v>
      </c>
      <c r="S186" s="38">
        <f t="shared" ca="1" si="550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555">SUM(C184:C186)</f>
        <v>8311879.549346636</v>
      </c>
      <c r="D187" s="4">
        <f t="shared" ca="1" si="555"/>
        <v>6808332.4391717836</v>
      </c>
      <c r="E187" s="4">
        <f t="shared" ref="E187" ca="1" si="556">SUM(E184:E186)</f>
        <v>1257294.6837254516</v>
      </c>
      <c r="F187" s="4">
        <f t="shared" ref="F187" ca="1" si="557">SUM(F184:F186)</f>
        <v>40176.666963570351</v>
      </c>
      <c r="G187" s="4">
        <f t="shared" ca="1" si="555"/>
        <v>32947.153660469965</v>
      </c>
      <c r="H187" s="4">
        <f t="shared" ref="H187" ca="1" si="558">SUM(H184:H186)</f>
        <v>0</v>
      </c>
      <c r="I187" s="4">
        <f t="shared" ref="I187" ca="1" si="559">SUM(I184:I186)</f>
        <v>6653.0339257493551</v>
      </c>
      <c r="J187" s="4">
        <f t="shared" ref="J187:R187" ca="1" si="560">SUM(J184:J186)</f>
        <v>0</v>
      </c>
      <c r="K187" s="4">
        <f t="shared" ref="K187" ca="1" si="561">SUM(K184:K186)</f>
        <v>0</v>
      </c>
      <c r="L187" s="4">
        <f t="shared" ca="1" si="560"/>
        <v>0</v>
      </c>
      <c r="M187" s="4">
        <f t="shared" ref="M187" ca="1" si="562">SUM(M184:M186)</f>
        <v>164787.40243472194</v>
      </c>
      <c r="N187" s="4">
        <f t="shared" ca="1" si="560"/>
        <v>148.01263691741494</v>
      </c>
      <c r="O187" s="4">
        <f t="shared" ca="1" si="560"/>
        <v>1050.7069904631303</v>
      </c>
      <c r="P187" s="4">
        <f ca="1">SUM(P184:P186)</f>
        <v>304.17519382900656</v>
      </c>
      <c r="Q187" s="4">
        <f t="shared" ca="1" si="560"/>
        <v>185.27464367990126</v>
      </c>
      <c r="R187" s="4">
        <f t="shared" ca="1" si="560"/>
        <v>0</v>
      </c>
      <c r="S187" s="4">
        <f t="shared" ca="1" si="555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804031.1340433755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SEC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SEC-D</v>
      </c>
      <c r="C190" s="4">
        <f ca="1">SUM(D190:S190)</f>
        <v>349547.92907295504</v>
      </c>
      <c r="D190" s="3">
        <f t="shared" ref="D190:S190" ca="1" si="563">IFERROR(IF($C189&lt;&gt;0,+$C189*INDEX(ALLOCATORS,MATCH($B190,ALLOCATORS_NAMES,0),MATCH(D$3,RATE_CLASSES,0)),0)*$T190,0)</f>
        <v>293148.22393292037</v>
      </c>
      <c r="E190" s="3">
        <f t="shared" ref="E190" ca="1" si="564">IFERROR(IF($C189&lt;&gt;0,+$C189*INDEX(ALLOCATORS,MATCH($B190,ALLOCATORS_NAMES,0),MATCH(E$3,RATE_CLASSES,0)),0)*$T190,0)</f>
        <v>52787.73663317044</v>
      </c>
      <c r="F190" s="3">
        <f t="shared" ca="1" si="563"/>
        <v>3580.5311931028682</v>
      </c>
      <c r="G190" s="3">
        <f t="shared" ca="1" si="563"/>
        <v>0</v>
      </c>
      <c r="H190" s="3">
        <f t="shared" ref="H190" ca="1" si="565">IFERROR(IF($C189&lt;&gt;0,+$C189*INDEX(ALLOCATORS,MATCH($B190,ALLOCATORS_NAMES,0),MATCH(H$3,RATE_CLASSES,0)),0)*$T190,0)</f>
        <v>0</v>
      </c>
      <c r="I190" s="3">
        <f t="shared" ca="1" si="563"/>
        <v>0</v>
      </c>
      <c r="J190" s="3">
        <f t="shared" ca="1" si="563"/>
        <v>0</v>
      </c>
      <c r="K190" s="3">
        <f t="shared" ref="K190" ca="1" si="566">IFERROR(IF($C189&lt;&gt;0,+$C189*INDEX(ALLOCATORS,MATCH($B190,ALLOCATORS_NAMES,0),MATCH(K$3,RATE_CLASSES,0)),0)*$T190,0)</f>
        <v>0</v>
      </c>
      <c r="L190" s="3">
        <f t="shared" ca="1" si="563"/>
        <v>0</v>
      </c>
      <c r="M190" s="3">
        <f t="shared" ref="M190" ca="1" si="567">IFERROR(IF($C189&lt;&gt;0,+$C189*INDEX(ALLOCATORS,MATCH($B190,ALLOCATORS_NAMES,0),MATCH(M$3,RATE_CLASSES,0)),0)*$T190,0)</f>
        <v>0</v>
      </c>
      <c r="N190" s="3">
        <f t="shared" ca="1" si="563"/>
        <v>0</v>
      </c>
      <c r="O190" s="3">
        <f t="shared" ca="1" si="563"/>
        <v>0</v>
      </c>
      <c r="P190" s="3">
        <f t="shared" ca="1" si="563"/>
        <v>24.65115165042938</v>
      </c>
      <c r="Q190" s="3">
        <f t="shared" ca="1" si="563"/>
        <v>6.7861621108922092</v>
      </c>
      <c r="R190" s="3">
        <f t="shared" ca="1" si="563"/>
        <v>0</v>
      </c>
      <c r="S190" s="3">
        <f t="shared" ca="1" si="563"/>
        <v>0</v>
      </c>
      <c r="T190" s="357">
        <f ca="1">IFERROR(INDEX(CLASSIFIERS,MATCH($T189,CLASSIFIER_NAMES,0),MATCH($A190,Classifiers!$C$3:$F$3,0)),"N/A")</f>
        <v>0.43474427080344596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SEC-C</v>
      </c>
      <c r="C191" s="4">
        <f ca="1">SUM(D191:S191)</f>
        <v>454483.20497042051</v>
      </c>
      <c r="D191" s="3">
        <f t="shared" ref="D191:S191" ca="1" si="568">IFERROR(IF($C189&lt;&gt;0,+$C189*INDEX(ALLOCATORS,MATCH($B191,ALLOCATORS_NAMES,0),MATCH(D$3,RATE_CLASSES,0)),0)*$T191,0)</f>
        <v>365440.63307739183</v>
      </c>
      <c r="E191" s="3">
        <f t="shared" ref="E191" ca="1" si="569">IFERROR(IF($C189&lt;&gt;0,+$C189*INDEX(ALLOCATORS,MATCH($B191,ALLOCATORS_NAMES,0),MATCH(E$3,RATE_CLASSES,0)),0)*$T191,0)</f>
        <v>68833.861030855522</v>
      </c>
      <c r="F191" s="3">
        <f t="shared" ca="1" si="568"/>
        <v>305.86909807335763</v>
      </c>
      <c r="G191" s="3">
        <f t="shared" ca="1" si="568"/>
        <v>3187.0694424597777</v>
      </c>
      <c r="H191" s="3">
        <f t="shared" ref="H191" ca="1" si="570">IFERROR(IF($C189&lt;&gt;0,+$C189*INDEX(ALLOCATORS,MATCH($B191,ALLOCATORS_NAMES,0),MATCH(H$3,RATE_CLASSES,0)),0)*$T191,0)</f>
        <v>0</v>
      </c>
      <c r="I191" s="3">
        <f t="shared" ca="1" si="568"/>
        <v>643.56640160525285</v>
      </c>
      <c r="J191" s="3">
        <f t="shared" ca="1" si="568"/>
        <v>0</v>
      </c>
      <c r="K191" s="3">
        <f t="shared" ref="K191" ca="1" si="571">IFERROR(IF($C189&lt;&gt;0,+$C189*INDEX(ALLOCATORS,MATCH($B191,ALLOCATORS_NAMES,0),MATCH(K$3,RATE_CLASSES,0)),0)*$T191,0)</f>
        <v>0</v>
      </c>
      <c r="L191" s="3">
        <f t="shared" ca="1" si="568"/>
        <v>0</v>
      </c>
      <c r="M191" s="3">
        <f t="shared" ref="M191" ca="1" si="572">IFERROR(IF($C189&lt;&gt;0,+$C189*INDEX(ALLOCATORS,MATCH($B191,ALLOCATORS_NAMES,0),MATCH(M$3,RATE_CLASSES,0)),0)*$T191,0)</f>
        <v>15940.341924958046</v>
      </c>
      <c r="N191" s="3">
        <f t="shared" ca="1" si="568"/>
        <v>14.317672387686869</v>
      </c>
      <c r="O191" s="3">
        <f t="shared" ca="1" si="568"/>
        <v>101.6377978138265</v>
      </c>
      <c r="P191" s="3">
        <f t="shared" ca="1" si="568"/>
        <v>4.7725574625622906</v>
      </c>
      <c r="Q191" s="3">
        <f t="shared" ca="1" si="568"/>
        <v>11.135967412645341</v>
      </c>
      <c r="R191" s="3">
        <f t="shared" ca="1" si="568"/>
        <v>0</v>
      </c>
      <c r="S191" s="3">
        <f t="shared" ca="1" si="568"/>
        <v>0</v>
      </c>
      <c r="T191" s="357">
        <f ca="1">IFERROR(INDEX(CLASSIFIERS,MATCH($T189,CLASSIFIER_NAMES,0),MATCH($A191,Classifiers!$C$3:$F$3,0)),"N/A")</f>
        <v>0.56525572919655409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SEC-E</v>
      </c>
      <c r="C192" s="16">
        <f ca="1">SUM(D192:S192)</f>
        <v>0</v>
      </c>
      <c r="D192" s="38">
        <f t="shared" ref="D192:S192" ca="1" si="573">IFERROR(IF($C189&lt;&gt;0,+$C189*INDEX(ALLOCATORS,MATCH($B192,ALLOCATORS_NAMES,0),MATCH(D$3,RATE_CLASSES,0)),0)*$T192,0)</f>
        <v>0</v>
      </c>
      <c r="E192" s="38">
        <f t="shared" ref="E192" ca="1" si="574">IFERROR(IF($C189&lt;&gt;0,+$C189*INDEX(ALLOCATORS,MATCH($B192,ALLOCATORS_NAMES,0),MATCH(E$3,RATE_CLASSES,0)),0)*$T192,0)</f>
        <v>0</v>
      </c>
      <c r="F192" s="38">
        <f t="shared" ca="1" si="573"/>
        <v>0</v>
      </c>
      <c r="G192" s="38">
        <f t="shared" ca="1" si="573"/>
        <v>0</v>
      </c>
      <c r="H192" s="38">
        <f t="shared" ref="H192" ca="1" si="575">IFERROR(IF($C189&lt;&gt;0,+$C189*INDEX(ALLOCATORS,MATCH($B192,ALLOCATORS_NAMES,0),MATCH(H$3,RATE_CLASSES,0)),0)*$T192,0)</f>
        <v>0</v>
      </c>
      <c r="I192" s="38">
        <f t="shared" ca="1" si="573"/>
        <v>0</v>
      </c>
      <c r="J192" s="38">
        <f t="shared" ca="1" si="573"/>
        <v>0</v>
      </c>
      <c r="K192" s="38">
        <f t="shared" ref="K192" ca="1" si="576">IFERROR(IF($C189&lt;&gt;0,+$C189*INDEX(ALLOCATORS,MATCH($B192,ALLOCATORS_NAMES,0),MATCH(K$3,RATE_CLASSES,0)),0)*$T192,0)</f>
        <v>0</v>
      </c>
      <c r="L192" s="38">
        <f t="shared" ca="1" si="573"/>
        <v>0</v>
      </c>
      <c r="M192" s="38">
        <f t="shared" ref="M192" ca="1" si="577">IFERROR(IF($C189&lt;&gt;0,+$C189*INDEX(ALLOCATORS,MATCH($B192,ALLOCATORS_NAMES,0),MATCH(M$3,RATE_CLASSES,0)),0)*$T192,0)</f>
        <v>0</v>
      </c>
      <c r="N192" s="38">
        <f t="shared" ca="1" si="573"/>
        <v>0</v>
      </c>
      <c r="O192" s="38">
        <f t="shared" ca="1" si="573"/>
        <v>0</v>
      </c>
      <c r="P192" s="38">
        <f t="shared" ca="1" si="573"/>
        <v>0</v>
      </c>
      <c r="Q192" s="38">
        <f t="shared" ca="1" si="573"/>
        <v>0</v>
      </c>
      <c r="R192" s="38">
        <f t="shared" ca="1" si="573"/>
        <v>0</v>
      </c>
      <c r="S192" s="38">
        <f t="shared" ca="1" si="573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578">SUM(C190:C192)</f>
        <v>804031.1340433755</v>
      </c>
      <c r="D193" s="4">
        <f t="shared" ca="1" si="578"/>
        <v>658588.85701031215</v>
      </c>
      <c r="E193" s="4">
        <f t="shared" ref="E193" ca="1" si="579">SUM(E190:E192)</f>
        <v>121621.59766402596</v>
      </c>
      <c r="F193" s="4">
        <f t="shared" ref="F193" ca="1" si="580">SUM(F190:F192)</f>
        <v>3886.4002911762259</v>
      </c>
      <c r="G193" s="4">
        <f t="shared" ca="1" si="578"/>
        <v>3187.0694424597777</v>
      </c>
      <c r="H193" s="4">
        <f t="shared" ref="H193" ca="1" si="581">SUM(H190:H192)</f>
        <v>0</v>
      </c>
      <c r="I193" s="4">
        <f t="shared" ref="I193" ca="1" si="582">SUM(I190:I192)</f>
        <v>643.56640160525285</v>
      </c>
      <c r="J193" s="4">
        <f t="shared" ref="J193:R193" ca="1" si="583">SUM(J190:J192)</f>
        <v>0</v>
      </c>
      <c r="K193" s="4">
        <f t="shared" ref="K193" ca="1" si="584">SUM(K190:K192)</f>
        <v>0</v>
      </c>
      <c r="L193" s="4">
        <f t="shared" ca="1" si="583"/>
        <v>0</v>
      </c>
      <c r="M193" s="4">
        <f t="shared" ref="M193" ca="1" si="585">SUM(M190:M192)</f>
        <v>15940.341924958046</v>
      </c>
      <c r="N193" s="4">
        <f t="shared" ca="1" si="583"/>
        <v>14.317672387686869</v>
      </c>
      <c r="O193" s="4">
        <f t="shared" ca="1" si="583"/>
        <v>101.6377978138265</v>
      </c>
      <c r="P193" s="4">
        <f ca="1">SUM(P190:P192)</f>
        <v>29.42370911299167</v>
      </c>
      <c r="Q193" s="4">
        <f t="shared" ca="1" si="583"/>
        <v>17.922129523537549</v>
      </c>
      <c r="R193" s="4">
        <f t="shared" ca="1" si="583"/>
        <v>0</v>
      </c>
      <c r="S193" s="4">
        <f t="shared" ca="1" si="578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247947.54141059826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SEC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SEC-D</v>
      </c>
      <c r="C196" s="4">
        <f ca="1">SUM(D196:S196)</f>
        <v>107793.77308805777</v>
      </c>
      <c r="D196" s="3">
        <f t="shared" ref="D196:S196" ca="1" si="586">IFERROR(IF($C195&lt;&gt;0,+$C195*INDEX(ALLOCATORS,MATCH($B196,ALLOCATORS_NAMES,0),MATCH(D$3,RATE_CLASSES,0)),0)*$T196,0)</f>
        <v>90401.202534938042</v>
      </c>
      <c r="E196" s="3">
        <f t="shared" ref="E196" ca="1" si="587">IFERROR(IF($C195&lt;&gt;0,+$C195*INDEX(ALLOCATORS,MATCH($B196,ALLOCATORS_NAMES,0),MATCH(E$3,RATE_CLASSES,0)),0)*$T196,0)</f>
        <v>16278.709816874685</v>
      </c>
      <c r="F196" s="3">
        <f t="shared" ca="1" si="586"/>
        <v>1104.1660809939713</v>
      </c>
      <c r="G196" s="3">
        <f t="shared" ca="1" si="586"/>
        <v>0</v>
      </c>
      <c r="H196" s="3">
        <f t="shared" ref="H196" ca="1" si="588">IFERROR(IF($C195&lt;&gt;0,+$C195*INDEX(ALLOCATORS,MATCH($B196,ALLOCATORS_NAMES,0),MATCH(H$3,RATE_CLASSES,0)),0)*$T196,0)</f>
        <v>0</v>
      </c>
      <c r="I196" s="3">
        <f t="shared" ca="1" si="586"/>
        <v>0</v>
      </c>
      <c r="J196" s="3">
        <f t="shared" ca="1" si="586"/>
        <v>0</v>
      </c>
      <c r="K196" s="3">
        <f t="shared" ref="K196" ca="1" si="589">IFERROR(IF($C195&lt;&gt;0,+$C195*INDEX(ALLOCATORS,MATCH($B196,ALLOCATORS_NAMES,0),MATCH(K$3,RATE_CLASSES,0)),0)*$T196,0)</f>
        <v>0</v>
      </c>
      <c r="L196" s="3">
        <f t="shared" ca="1" si="586"/>
        <v>0</v>
      </c>
      <c r="M196" s="3">
        <f t="shared" ref="M196" ca="1" si="590">IFERROR(IF($C195&lt;&gt;0,+$C195*INDEX(ALLOCATORS,MATCH($B196,ALLOCATORS_NAMES,0),MATCH(M$3,RATE_CLASSES,0)),0)*$T196,0)</f>
        <v>0</v>
      </c>
      <c r="N196" s="3">
        <f t="shared" ca="1" si="586"/>
        <v>0</v>
      </c>
      <c r="O196" s="3">
        <f t="shared" ca="1" si="586"/>
        <v>0</v>
      </c>
      <c r="P196" s="3">
        <f t="shared" ca="1" si="586"/>
        <v>7.6019350319511858</v>
      </c>
      <c r="Q196" s="3">
        <f t="shared" ca="1" si="586"/>
        <v>2.0927202191136871</v>
      </c>
      <c r="R196" s="3">
        <f t="shared" ca="1" si="586"/>
        <v>0</v>
      </c>
      <c r="S196" s="3">
        <f t="shared" ca="1" si="586"/>
        <v>0</v>
      </c>
      <c r="T196" s="357">
        <f ca="1">IFERROR(INDEX(CLASSIFIERS,MATCH($T195,CLASSIFIER_NAMES,0),MATCH($A196,Classifiers!$C$3:$F$3,0)),"N/A")</f>
        <v>0.43474427080344596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SEC-C</v>
      </c>
      <c r="C197" s="4">
        <f ca="1">SUM(D197:S197)</f>
        <v>140153.76832254048</v>
      </c>
      <c r="D197" s="3">
        <f t="shared" ref="D197:S197" ca="1" si="591">IFERROR(IF($C195&lt;&gt;0,+$C195*INDEX(ALLOCATORS,MATCH($B197,ALLOCATORS_NAMES,0),MATCH(D$3,RATE_CLASSES,0)),0)*$T197,0)</f>
        <v>112694.77345660058</v>
      </c>
      <c r="E197" s="3">
        <f t="shared" ref="E197" ca="1" si="592">IFERROR(IF($C195&lt;&gt;0,+$C195*INDEX(ALLOCATORS,MATCH($B197,ALLOCATORS_NAMES,0),MATCH(E$3,RATE_CLASSES,0)),0)*$T197,0)</f>
        <v>21227.022046485432</v>
      </c>
      <c r="F197" s="3">
        <f t="shared" ca="1" si="591"/>
        <v>94.324072351997785</v>
      </c>
      <c r="G197" s="3">
        <f t="shared" ca="1" si="591"/>
        <v>982.83014065487339</v>
      </c>
      <c r="H197" s="3">
        <f t="shared" ref="H197" ca="1" si="593">IFERROR(IF($C195&lt;&gt;0,+$C195*INDEX(ALLOCATORS,MATCH($B197,ALLOCATORS_NAMES,0),MATCH(H$3,RATE_CLASSES,0)),0)*$T197,0)</f>
        <v>0</v>
      </c>
      <c r="I197" s="3">
        <f t="shared" ca="1" si="591"/>
        <v>198.46334334098023</v>
      </c>
      <c r="J197" s="3">
        <f t="shared" ca="1" si="591"/>
        <v>0</v>
      </c>
      <c r="K197" s="3">
        <f t="shared" ref="K197" ca="1" si="594">IFERROR(IF($C195&lt;&gt;0,+$C195*INDEX(ALLOCATORS,MATCH($B197,ALLOCATORS_NAMES,0),MATCH(K$3,RATE_CLASSES,0)),0)*$T197,0)</f>
        <v>0</v>
      </c>
      <c r="L197" s="3">
        <f t="shared" ca="1" si="591"/>
        <v>0</v>
      </c>
      <c r="M197" s="3">
        <f t="shared" ref="M197" ca="1" si="595">IFERROR(IF($C195&lt;&gt;0,+$C195*INDEX(ALLOCATORS,MATCH($B197,ALLOCATORS_NAMES,0),MATCH(M$3,RATE_CLASSES,0)),0)*$T197,0)</f>
        <v>4915.6909753751024</v>
      </c>
      <c r="N197" s="3">
        <f t="shared" ca="1" si="591"/>
        <v>4.4152912952470986</v>
      </c>
      <c r="O197" s="3">
        <f t="shared" ca="1" si="591"/>
        <v>31.343117219346681</v>
      </c>
      <c r="P197" s="3">
        <f t="shared" ca="1" si="591"/>
        <v>1.4717637650823665</v>
      </c>
      <c r="Q197" s="3">
        <f t="shared" ca="1" si="591"/>
        <v>3.4341154518588541</v>
      </c>
      <c r="R197" s="3">
        <f t="shared" ca="1" si="591"/>
        <v>0</v>
      </c>
      <c r="S197" s="3">
        <f t="shared" ca="1" si="591"/>
        <v>0</v>
      </c>
      <c r="T197" s="357">
        <f ca="1">IFERROR(INDEX(CLASSIFIERS,MATCH($T195,CLASSIFIER_NAMES,0),MATCH($A197,Classifiers!$C$3:$F$3,0)),"N/A")</f>
        <v>0.56525572919655409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SEC-E</v>
      </c>
      <c r="C198" s="16">
        <f ca="1">SUM(D198:S198)</f>
        <v>0</v>
      </c>
      <c r="D198" s="38">
        <f t="shared" ref="D198:S198" ca="1" si="596">IFERROR(IF($C195&lt;&gt;0,+$C195*INDEX(ALLOCATORS,MATCH($B198,ALLOCATORS_NAMES,0),MATCH(D$3,RATE_CLASSES,0)),0)*$T198,0)</f>
        <v>0</v>
      </c>
      <c r="E198" s="38">
        <f t="shared" ref="E198" ca="1" si="597">IFERROR(IF($C195&lt;&gt;0,+$C195*INDEX(ALLOCATORS,MATCH($B198,ALLOCATORS_NAMES,0),MATCH(E$3,RATE_CLASSES,0)),0)*$T198,0)</f>
        <v>0</v>
      </c>
      <c r="F198" s="38">
        <f t="shared" ca="1" si="596"/>
        <v>0</v>
      </c>
      <c r="G198" s="38">
        <f t="shared" ca="1" si="596"/>
        <v>0</v>
      </c>
      <c r="H198" s="38">
        <f t="shared" ref="H198" ca="1" si="598">IFERROR(IF($C195&lt;&gt;0,+$C195*INDEX(ALLOCATORS,MATCH($B198,ALLOCATORS_NAMES,0),MATCH(H$3,RATE_CLASSES,0)),0)*$T198,0)</f>
        <v>0</v>
      </c>
      <c r="I198" s="38">
        <f t="shared" ca="1" si="596"/>
        <v>0</v>
      </c>
      <c r="J198" s="38">
        <f t="shared" ca="1" si="596"/>
        <v>0</v>
      </c>
      <c r="K198" s="38">
        <f t="shared" ref="K198" ca="1" si="599">IFERROR(IF($C195&lt;&gt;0,+$C195*INDEX(ALLOCATORS,MATCH($B198,ALLOCATORS_NAMES,0),MATCH(K$3,RATE_CLASSES,0)),0)*$T198,0)</f>
        <v>0</v>
      </c>
      <c r="L198" s="38">
        <f t="shared" ca="1" si="596"/>
        <v>0</v>
      </c>
      <c r="M198" s="38">
        <f t="shared" ref="M198" ca="1" si="600">IFERROR(IF($C195&lt;&gt;0,+$C195*INDEX(ALLOCATORS,MATCH($B198,ALLOCATORS_NAMES,0),MATCH(M$3,RATE_CLASSES,0)),0)*$T198,0)</f>
        <v>0</v>
      </c>
      <c r="N198" s="38">
        <f t="shared" ca="1" si="596"/>
        <v>0</v>
      </c>
      <c r="O198" s="38">
        <f t="shared" ca="1" si="596"/>
        <v>0</v>
      </c>
      <c r="P198" s="38">
        <f t="shared" ca="1" si="596"/>
        <v>0</v>
      </c>
      <c r="Q198" s="38">
        <f t="shared" ca="1" si="596"/>
        <v>0</v>
      </c>
      <c r="R198" s="38">
        <f t="shared" ca="1" si="596"/>
        <v>0</v>
      </c>
      <c r="S198" s="38">
        <f t="shared" ca="1" si="596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601">SUM(C196:C198)</f>
        <v>247947.54141059826</v>
      </c>
      <c r="D199" s="4">
        <f t="shared" ca="1" si="601"/>
        <v>203095.97599153861</v>
      </c>
      <c r="E199" s="4">
        <f t="shared" ref="E199" ca="1" si="602">SUM(E196:E198)</f>
        <v>37505.731863360117</v>
      </c>
      <c r="F199" s="4">
        <f t="shared" ref="F199" ca="1" si="603">SUM(F196:F198)</f>
        <v>1198.490153345969</v>
      </c>
      <c r="G199" s="4">
        <f t="shared" ca="1" si="601"/>
        <v>982.83014065487339</v>
      </c>
      <c r="H199" s="4">
        <f t="shared" ref="H199" ca="1" si="604">SUM(H196:H198)</f>
        <v>0</v>
      </c>
      <c r="I199" s="4">
        <f t="shared" ref="I199" ca="1" si="605">SUM(I196:I198)</f>
        <v>198.46334334098023</v>
      </c>
      <c r="J199" s="4">
        <f t="shared" ref="J199:R199" ca="1" si="606">SUM(J196:J198)</f>
        <v>0</v>
      </c>
      <c r="K199" s="4">
        <f t="shared" ref="K199" ca="1" si="607">SUM(K196:K198)</f>
        <v>0</v>
      </c>
      <c r="L199" s="4">
        <f t="shared" ca="1" si="606"/>
        <v>0</v>
      </c>
      <c r="M199" s="4">
        <f t="shared" ref="M199" ca="1" si="608">SUM(M196:M198)</f>
        <v>4915.6909753751024</v>
      </c>
      <c r="N199" s="4">
        <f t="shared" ca="1" si="606"/>
        <v>4.4152912952470986</v>
      </c>
      <c r="O199" s="4">
        <f t="shared" ca="1" si="606"/>
        <v>31.343117219346681</v>
      </c>
      <c r="P199" s="4">
        <f ca="1">SUM(P196:P198)</f>
        <v>9.0736987970335523</v>
      </c>
      <c r="Q199" s="4">
        <f t="shared" ca="1" si="606"/>
        <v>5.5268356709725417</v>
      </c>
      <c r="R199" s="4">
        <f t="shared" ca="1" si="606"/>
        <v>0</v>
      </c>
      <c r="S199" s="4">
        <f t="shared" ref="S199" ca="1" si="609">SUM(S196:S198)</f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24798.478106737155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SEC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SEC-D</v>
      </c>
      <c r="C202" s="4">
        <f ca="1">SUM(D202:S202)</f>
        <v>10780.996281548663</v>
      </c>
      <c r="D202" s="3">
        <f t="shared" ref="D202:S202" ca="1" si="610">IFERROR(IF($C201&lt;&gt;0,+$C201*INDEX(ALLOCATORS,MATCH($B202,ALLOCATORS_NAMES,0),MATCH(D$3,RATE_CLASSES,0)),0)*$T202,0)</f>
        <v>9041.4780043047776</v>
      </c>
      <c r="E202" s="3">
        <f t="shared" ref="E202" ca="1" si="611">IFERROR(IF($C201&lt;&gt;0,+$C201*INDEX(ALLOCATORS,MATCH($B202,ALLOCATORS_NAMES,0),MATCH(E$3,RATE_CLASSES,0)),0)*$T202,0)</f>
        <v>1628.1154743583147</v>
      </c>
      <c r="F202" s="3">
        <f t="shared" ca="1" si="610"/>
        <v>110.43319175481189</v>
      </c>
      <c r="G202" s="3">
        <f t="shared" ca="1" si="610"/>
        <v>0</v>
      </c>
      <c r="H202" s="3">
        <f t="shared" ref="H202" ca="1" si="612">IFERROR(IF($C201&lt;&gt;0,+$C201*INDEX(ALLOCATORS,MATCH($B202,ALLOCATORS_NAMES,0),MATCH(H$3,RATE_CLASSES,0)),0)*$T202,0)</f>
        <v>0</v>
      </c>
      <c r="I202" s="3">
        <f t="shared" ca="1" si="610"/>
        <v>0</v>
      </c>
      <c r="J202" s="3">
        <f t="shared" ca="1" si="610"/>
        <v>0</v>
      </c>
      <c r="K202" s="3">
        <f t="shared" ref="K202" ca="1" si="613">IFERROR(IF($C201&lt;&gt;0,+$C201*INDEX(ALLOCATORS,MATCH($B202,ALLOCATORS_NAMES,0),MATCH(K$3,RATE_CLASSES,0)),0)*$T202,0)</f>
        <v>0</v>
      </c>
      <c r="L202" s="3">
        <f t="shared" ca="1" si="610"/>
        <v>0</v>
      </c>
      <c r="M202" s="3">
        <f t="shared" ref="M202" ca="1" si="614">IFERROR(IF($C201&lt;&gt;0,+$C201*INDEX(ALLOCATORS,MATCH($B202,ALLOCATORS_NAMES,0),MATCH(M$3,RATE_CLASSES,0)),0)*$T202,0)</f>
        <v>0</v>
      </c>
      <c r="N202" s="3">
        <f t="shared" ca="1" si="610"/>
        <v>0</v>
      </c>
      <c r="O202" s="3">
        <f t="shared" ca="1" si="610"/>
        <v>0</v>
      </c>
      <c r="P202" s="3">
        <f t="shared" ca="1" si="610"/>
        <v>0.76030767793135201</v>
      </c>
      <c r="Q202" s="3">
        <f t="shared" ca="1" si="610"/>
        <v>0.20930345282705309</v>
      </c>
      <c r="R202" s="3">
        <f t="shared" ca="1" si="610"/>
        <v>0</v>
      </c>
      <c r="S202" s="3">
        <f t="shared" ca="1" si="610"/>
        <v>0</v>
      </c>
      <c r="T202" s="357">
        <f ca="1">IFERROR(INDEX(CLASSIFIERS,MATCH($T201,CLASSIFIER_NAMES,0),MATCH($A202,Classifiers!$C$3:$F$3,0)),"N/A")</f>
        <v>0.43474427080344596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SEC-C</v>
      </c>
      <c r="C203" s="4">
        <f ca="1">SUM(D203:S203)</f>
        <v>14017.481825188492</v>
      </c>
      <c r="D203" s="3">
        <f t="shared" ref="D203:S203" ca="1" si="615">IFERROR(IF($C201&lt;&gt;0,+$C201*INDEX(ALLOCATORS,MATCH($B203,ALLOCATORS_NAMES,0),MATCH(D$3,RATE_CLASSES,0)),0)*$T203,0)</f>
        <v>11271.169927348828</v>
      </c>
      <c r="E203" s="3">
        <f t="shared" ref="E203" ca="1" si="616">IFERROR(IF($C201&lt;&gt;0,+$C201*INDEX(ALLOCATORS,MATCH($B203,ALLOCATORS_NAMES,0),MATCH(E$3,RATE_CLASSES,0)),0)*$T203,0)</f>
        <v>2123.0210168500403</v>
      </c>
      <c r="F203" s="3">
        <f t="shared" ca="1" si="615"/>
        <v>9.4338239042499588</v>
      </c>
      <c r="G203" s="3">
        <f t="shared" ca="1" si="615"/>
        <v>98.297775356079768</v>
      </c>
      <c r="H203" s="3">
        <f t="shared" ref="H203" ca="1" si="617">IFERROR(IF($C201&lt;&gt;0,+$C201*INDEX(ALLOCATORS,MATCH($B203,ALLOCATORS_NAMES,0),MATCH(H$3,RATE_CLASSES,0)),0)*$T203,0)</f>
        <v>0</v>
      </c>
      <c r="I203" s="3">
        <f t="shared" ca="1" si="615"/>
        <v>19.84931508831162</v>
      </c>
      <c r="J203" s="3">
        <f t="shared" ca="1" si="615"/>
        <v>0</v>
      </c>
      <c r="K203" s="3">
        <f t="shared" ref="K203" ca="1" si="618">IFERROR(IF($C201&lt;&gt;0,+$C201*INDEX(ALLOCATORS,MATCH($B203,ALLOCATORS_NAMES,0),MATCH(K$3,RATE_CLASSES,0)),0)*$T203,0)</f>
        <v>0</v>
      </c>
      <c r="L203" s="3">
        <f t="shared" ca="1" si="615"/>
        <v>0</v>
      </c>
      <c r="M203" s="3">
        <f t="shared" ref="M203" ca="1" si="619">IFERROR(IF($C201&lt;&gt;0,+$C201*INDEX(ALLOCATORS,MATCH($B203,ALLOCATORS_NAMES,0),MATCH(M$3,RATE_CLASSES,0)),0)*$T203,0)</f>
        <v>491.64292712407729</v>
      </c>
      <c r="N203" s="3">
        <f t="shared" ca="1" si="615"/>
        <v>0.44159544352462038</v>
      </c>
      <c r="O203" s="3">
        <f t="shared" ca="1" si="615"/>
        <v>3.1347824694648967</v>
      </c>
      <c r="P203" s="3">
        <f t="shared" ca="1" si="615"/>
        <v>0.14719848117487347</v>
      </c>
      <c r="Q203" s="3">
        <f t="shared" ca="1" si="615"/>
        <v>0.34346312274137136</v>
      </c>
      <c r="R203" s="3">
        <f t="shared" ca="1" si="615"/>
        <v>0</v>
      </c>
      <c r="S203" s="3">
        <f t="shared" ca="1" si="615"/>
        <v>0</v>
      </c>
      <c r="T203" s="357">
        <f ca="1">IFERROR(INDEX(CLASSIFIERS,MATCH($T201,CLASSIFIER_NAMES,0),MATCH($A203,Classifiers!$C$3:$F$3,0)),"N/A")</f>
        <v>0.56525572919655409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SEC-E</v>
      </c>
      <c r="C204" s="16">
        <f ca="1">SUM(D204:S204)</f>
        <v>0</v>
      </c>
      <c r="D204" s="38">
        <f t="shared" ref="D204:S204" ca="1" si="620">IFERROR(IF($C201&lt;&gt;0,+$C201*INDEX(ALLOCATORS,MATCH($B204,ALLOCATORS_NAMES,0),MATCH(D$3,RATE_CLASSES,0)),0)*$T204,0)</f>
        <v>0</v>
      </c>
      <c r="E204" s="38">
        <f t="shared" ref="E204" ca="1" si="621">IFERROR(IF($C201&lt;&gt;0,+$C201*INDEX(ALLOCATORS,MATCH($B204,ALLOCATORS_NAMES,0),MATCH(E$3,RATE_CLASSES,0)),0)*$T204,0)</f>
        <v>0</v>
      </c>
      <c r="F204" s="38">
        <f t="shared" ca="1" si="620"/>
        <v>0</v>
      </c>
      <c r="G204" s="38">
        <f t="shared" ca="1" si="620"/>
        <v>0</v>
      </c>
      <c r="H204" s="38">
        <f t="shared" ref="H204" ca="1" si="622">IFERROR(IF($C201&lt;&gt;0,+$C201*INDEX(ALLOCATORS,MATCH($B204,ALLOCATORS_NAMES,0),MATCH(H$3,RATE_CLASSES,0)),0)*$T204,0)</f>
        <v>0</v>
      </c>
      <c r="I204" s="38">
        <f t="shared" ca="1" si="620"/>
        <v>0</v>
      </c>
      <c r="J204" s="38">
        <f t="shared" ca="1" si="620"/>
        <v>0</v>
      </c>
      <c r="K204" s="38">
        <f t="shared" ref="K204" ca="1" si="623">IFERROR(IF($C201&lt;&gt;0,+$C201*INDEX(ALLOCATORS,MATCH($B204,ALLOCATORS_NAMES,0),MATCH(K$3,RATE_CLASSES,0)),0)*$T204,0)</f>
        <v>0</v>
      </c>
      <c r="L204" s="38">
        <f t="shared" ca="1" si="620"/>
        <v>0</v>
      </c>
      <c r="M204" s="38">
        <f t="shared" ref="M204" ca="1" si="624">IFERROR(IF($C201&lt;&gt;0,+$C201*INDEX(ALLOCATORS,MATCH($B204,ALLOCATORS_NAMES,0),MATCH(M$3,RATE_CLASSES,0)),0)*$T204,0)</f>
        <v>0</v>
      </c>
      <c r="N204" s="38">
        <f t="shared" ca="1" si="620"/>
        <v>0</v>
      </c>
      <c r="O204" s="38">
        <f t="shared" ca="1" si="620"/>
        <v>0</v>
      </c>
      <c r="P204" s="38">
        <f t="shared" ca="1" si="620"/>
        <v>0</v>
      </c>
      <c r="Q204" s="38">
        <f t="shared" ca="1" si="620"/>
        <v>0</v>
      </c>
      <c r="R204" s="38">
        <f t="shared" ca="1" si="620"/>
        <v>0</v>
      </c>
      <c r="S204" s="38">
        <f t="shared" ca="1" si="620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625">SUM(C202:C204)</f>
        <v>24798.478106737155</v>
      </c>
      <c r="D205" s="4">
        <f t="shared" ca="1" si="625"/>
        <v>20312.647931653606</v>
      </c>
      <c r="E205" s="4">
        <f t="shared" ref="E205" ca="1" si="626">SUM(E202:E204)</f>
        <v>3751.136491208355</v>
      </c>
      <c r="F205" s="4">
        <f t="shared" ref="F205" ca="1" si="627">SUM(F202:F204)</f>
        <v>119.86701565906185</v>
      </c>
      <c r="G205" s="4">
        <f t="shared" ca="1" si="625"/>
        <v>98.297775356079768</v>
      </c>
      <c r="H205" s="4">
        <f t="shared" ref="H205" ca="1" si="628">SUM(H202:H204)</f>
        <v>0</v>
      </c>
      <c r="I205" s="4">
        <f t="shared" ref="I205" ca="1" si="629">SUM(I202:I204)</f>
        <v>19.84931508831162</v>
      </c>
      <c r="J205" s="4">
        <f t="shared" ref="J205:R205" ca="1" si="630">SUM(J202:J204)</f>
        <v>0</v>
      </c>
      <c r="K205" s="4">
        <f t="shared" ref="K205" ca="1" si="631">SUM(K202:K204)</f>
        <v>0</v>
      </c>
      <c r="L205" s="4">
        <f t="shared" ca="1" si="630"/>
        <v>0</v>
      </c>
      <c r="M205" s="4">
        <f t="shared" ref="M205" ca="1" si="632">SUM(M202:M204)</f>
        <v>491.64292712407729</v>
      </c>
      <c r="N205" s="4">
        <f t="shared" ca="1" si="630"/>
        <v>0.44159544352462038</v>
      </c>
      <c r="O205" s="4">
        <f t="shared" ca="1" si="630"/>
        <v>3.1347824694648967</v>
      </c>
      <c r="P205" s="4">
        <f ca="1">SUM(P202:P204)</f>
        <v>0.90750615910622545</v>
      </c>
      <c r="Q205" s="4">
        <f t="shared" ca="1" si="630"/>
        <v>0.55276657556842446</v>
      </c>
      <c r="R205" s="4">
        <f t="shared" ca="1" si="630"/>
        <v>0</v>
      </c>
      <c r="S205" s="4">
        <f t="shared" ref="S205" ca="1" si="633">SUM(S202:S204)</f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1328524.7267656424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SEC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SEC-D</v>
      </c>
      <c r="C208" s="4">
        <f ca="1">SUM(D208:S208)</f>
        <v>577568.51358207641</v>
      </c>
      <c r="D208" s="3">
        <f t="shared" ref="D208:S208" ca="1" si="634">IFERROR(IF($C207&lt;&gt;0,+$C207*INDEX(ALLOCATORS,MATCH($B208,ALLOCATORS_NAMES,0),MATCH(D$3,RATE_CLASSES,0)),0)*$T208,0)</f>
        <v>484377.59137982118</v>
      </c>
      <c r="E208" s="3">
        <f t="shared" ref="E208" ca="1" si="635">IFERROR(IF($C207&lt;&gt;0,+$C207*INDEX(ALLOCATORS,MATCH($B208,ALLOCATORS_NAMES,0),MATCH(E$3,RATE_CLASSES,0)),0)*$T208,0)</f>
        <v>87222.758445291896</v>
      </c>
      <c r="F208" s="3">
        <f t="shared" ca="1" si="634"/>
        <v>5916.2189417608161</v>
      </c>
      <c r="G208" s="3">
        <f t="shared" ca="1" si="634"/>
        <v>0</v>
      </c>
      <c r="H208" s="3">
        <f t="shared" ref="H208" ca="1" si="636">IFERROR(IF($C207&lt;&gt;0,+$C207*INDEX(ALLOCATORS,MATCH($B208,ALLOCATORS_NAMES,0),MATCH(H$3,RATE_CLASSES,0)),0)*$T208,0)</f>
        <v>0</v>
      </c>
      <c r="I208" s="3">
        <f t="shared" ca="1" si="634"/>
        <v>0</v>
      </c>
      <c r="J208" s="3">
        <f t="shared" ca="1" si="634"/>
        <v>0</v>
      </c>
      <c r="K208" s="3">
        <f t="shared" ref="K208" ca="1" si="637">IFERROR(IF($C207&lt;&gt;0,+$C207*INDEX(ALLOCATORS,MATCH($B208,ALLOCATORS_NAMES,0),MATCH(K$3,RATE_CLASSES,0)),0)*$T208,0)</f>
        <v>0</v>
      </c>
      <c r="L208" s="3">
        <f t="shared" ca="1" si="634"/>
        <v>0</v>
      </c>
      <c r="M208" s="3">
        <f t="shared" ref="M208" ca="1" si="638">IFERROR(IF($C207&lt;&gt;0,+$C207*INDEX(ALLOCATORS,MATCH($B208,ALLOCATORS_NAMES,0),MATCH(M$3,RATE_CLASSES,0)),0)*$T208,0)</f>
        <v>0</v>
      </c>
      <c r="N208" s="3">
        <f t="shared" ca="1" si="634"/>
        <v>0</v>
      </c>
      <c r="O208" s="3">
        <f t="shared" ca="1" si="634"/>
        <v>0</v>
      </c>
      <c r="P208" s="3">
        <f t="shared" ca="1" si="634"/>
        <v>40.731836273741045</v>
      </c>
      <c r="Q208" s="3">
        <f t="shared" ca="1" si="634"/>
        <v>11.212978928840906</v>
      </c>
      <c r="R208" s="3">
        <f t="shared" ca="1" si="634"/>
        <v>0</v>
      </c>
      <c r="S208" s="3">
        <f t="shared" ca="1" si="634"/>
        <v>0</v>
      </c>
      <c r="T208" s="357">
        <f ca="1">IFERROR(INDEX(CLASSIFIERS,MATCH($T207,CLASSIFIER_NAMES,0),MATCH($A208,Classifiers!$C$3:$F$3,0)),"N/A")</f>
        <v>0.43474427080344596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SEC-C</v>
      </c>
      <c r="C209" s="4">
        <f ca="1">SUM(D209:S209)</f>
        <v>750956.21318356623</v>
      </c>
      <c r="D209" s="3">
        <f t="shared" ref="D209:S209" ca="1" si="639">IFERROR(IF($C207&lt;&gt;0,+$C207*INDEX(ALLOCATORS,MATCH($B209,ALLOCATORS_NAMES,0),MATCH(D$3,RATE_CLASSES,0)),0)*$T209,0)</f>
        <v>603828.50445939833</v>
      </c>
      <c r="E209" s="3">
        <f t="shared" ref="E209" ca="1" si="640">IFERROR(IF($C207&lt;&gt;0,+$C207*INDEX(ALLOCATORS,MATCH($B209,ALLOCATORS_NAMES,0),MATCH(E$3,RATE_CLASSES,0)),0)*$T209,0)</f>
        <v>113736.25043393923</v>
      </c>
      <c r="F209" s="3">
        <f t="shared" ca="1" si="639"/>
        <v>505.39667276371802</v>
      </c>
      <c r="G209" s="3">
        <f t="shared" ca="1" si="639"/>
        <v>5266.0903054017617</v>
      </c>
      <c r="H209" s="3">
        <f t="shared" ref="H209" ca="1" si="641">IFERROR(IF($C207&lt;&gt;0,+$C207*INDEX(ALLOCATORS,MATCH($B209,ALLOCATORS_NAMES,0),MATCH(H$3,RATE_CLASSES,0)),0)*$T209,0)</f>
        <v>0</v>
      </c>
      <c r="I209" s="3">
        <f t="shared" ca="1" si="639"/>
        <v>1063.3840427901159</v>
      </c>
      <c r="J209" s="3">
        <f t="shared" ca="1" si="639"/>
        <v>0</v>
      </c>
      <c r="K209" s="3">
        <f t="shared" ref="K209" ca="1" si="642">IFERROR(IF($C207&lt;&gt;0,+$C207*INDEX(ALLOCATORS,MATCH($B209,ALLOCATORS_NAMES,0),MATCH(K$3,RATE_CLASSES,0)),0)*$T209,0)</f>
        <v>0</v>
      </c>
      <c r="L209" s="3">
        <f t="shared" ca="1" si="639"/>
        <v>0</v>
      </c>
      <c r="M209" s="3">
        <f t="shared" ref="M209" ca="1" si="643">IFERROR(IF($C207&lt;&gt;0,+$C207*INDEX(ALLOCATORS,MATCH($B209,ALLOCATORS_NAMES,0),MATCH(M$3,RATE_CLASSES,0)),0)*$T209,0)</f>
        <v>26338.704440347388</v>
      </c>
      <c r="N209" s="3">
        <f t="shared" ca="1" si="639"/>
        <v>23.657518958395865</v>
      </c>
      <c r="O209" s="3">
        <f t="shared" ca="1" si="639"/>
        <v>167.93917779108168</v>
      </c>
      <c r="P209" s="3">
        <f t="shared" ca="1" si="639"/>
        <v>7.8858396527986212</v>
      </c>
      <c r="Q209" s="3">
        <f t="shared" ca="1" si="639"/>
        <v>18.400292523196779</v>
      </c>
      <c r="R209" s="3">
        <f t="shared" ca="1" si="639"/>
        <v>0</v>
      </c>
      <c r="S209" s="3">
        <f t="shared" ca="1" si="639"/>
        <v>0</v>
      </c>
      <c r="T209" s="357">
        <f ca="1">IFERROR(INDEX(CLASSIFIERS,MATCH($T207,CLASSIFIER_NAMES,0),MATCH($A209,Classifiers!$C$3:$F$3,0)),"N/A")</f>
        <v>0.56525572919655409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SEC-E</v>
      </c>
      <c r="C210" s="16">
        <f ca="1">SUM(D210:S210)</f>
        <v>0</v>
      </c>
      <c r="D210" s="38">
        <f t="shared" ref="D210:S210" ca="1" si="644">IFERROR(IF($C207&lt;&gt;0,+$C207*INDEX(ALLOCATORS,MATCH($B210,ALLOCATORS_NAMES,0),MATCH(D$3,RATE_CLASSES,0)),0)*$T210,0)</f>
        <v>0</v>
      </c>
      <c r="E210" s="38">
        <f t="shared" ref="E210" ca="1" si="645">IFERROR(IF($C207&lt;&gt;0,+$C207*INDEX(ALLOCATORS,MATCH($B210,ALLOCATORS_NAMES,0),MATCH(E$3,RATE_CLASSES,0)),0)*$T210,0)</f>
        <v>0</v>
      </c>
      <c r="F210" s="38">
        <f t="shared" ca="1" si="644"/>
        <v>0</v>
      </c>
      <c r="G210" s="38">
        <f t="shared" ca="1" si="644"/>
        <v>0</v>
      </c>
      <c r="H210" s="38">
        <f t="shared" ref="H210" ca="1" si="646">IFERROR(IF($C207&lt;&gt;0,+$C207*INDEX(ALLOCATORS,MATCH($B210,ALLOCATORS_NAMES,0),MATCH(H$3,RATE_CLASSES,0)),0)*$T210,0)</f>
        <v>0</v>
      </c>
      <c r="I210" s="38">
        <f t="shared" ca="1" si="644"/>
        <v>0</v>
      </c>
      <c r="J210" s="38">
        <f t="shared" ca="1" si="644"/>
        <v>0</v>
      </c>
      <c r="K210" s="38">
        <f t="shared" ref="K210" ca="1" si="647">IFERROR(IF($C207&lt;&gt;0,+$C207*INDEX(ALLOCATORS,MATCH($B210,ALLOCATORS_NAMES,0),MATCH(K$3,RATE_CLASSES,0)),0)*$T210,0)</f>
        <v>0</v>
      </c>
      <c r="L210" s="38">
        <f t="shared" ca="1" si="644"/>
        <v>0</v>
      </c>
      <c r="M210" s="38">
        <f t="shared" ref="M210" ca="1" si="648">IFERROR(IF($C207&lt;&gt;0,+$C207*INDEX(ALLOCATORS,MATCH($B210,ALLOCATORS_NAMES,0),MATCH(M$3,RATE_CLASSES,0)),0)*$T210,0)</f>
        <v>0</v>
      </c>
      <c r="N210" s="38">
        <f t="shared" ca="1" si="644"/>
        <v>0</v>
      </c>
      <c r="O210" s="38">
        <f t="shared" ca="1" si="644"/>
        <v>0</v>
      </c>
      <c r="P210" s="38">
        <f t="shared" ca="1" si="644"/>
        <v>0</v>
      </c>
      <c r="Q210" s="38">
        <f t="shared" ca="1" si="644"/>
        <v>0</v>
      </c>
      <c r="R210" s="38">
        <f t="shared" ca="1" si="644"/>
        <v>0</v>
      </c>
      <c r="S210" s="38">
        <f t="shared" ca="1" si="644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649">SUM(C208:C210)</f>
        <v>1328524.7267656426</v>
      </c>
      <c r="D211" s="4">
        <f t="shared" ca="1" si="649"/>
        <v>1088206.0958392196</v>
      </c>
      <c r="E211" s="4">
        <f t="shared" ref="E211" ca="1" si="650">SUM(E208:E210)</f>
        <v>200959.00887923111</v>
      </c>
      <c r="F211" s="4">
        <f t="shared" ref="F211" ca="1" si="651">SUM(F208:F210)</f>
        <v>6421.6156145245341</v>
      </c>
      <c r="G211" s="4">
        <f t="shared" ca="1" si="649"/>
        <v>5266.0903054017617</v>
      </c>
      <c r="H211" s="4">
        <f t="shared" ref="H211" ca="1" si="652">SUM(H208:H210)</f>
        <v>0</v>
      </c>
      <c r="I211" s="4">
        <f t="shared" ref="I211" ca="1" si="653">SUM(I208:I210)</f>
        <v>1063.3840427901159</v>
      </c>
      <c r="J211" s="4">
        <f t="shared" ref="J211:R211" ca="1" si="654">SUM(J208:J210)</f>
        <v>0</v>
      </c>
      <c r="K211" s="4">
        <f t="shared" ref="K211" ca="1" si="655">SUM(K208:K210)</f>
        <v>0</v>
      </c>
      <c r="L211" s="4">
        <f t="shared" ca="1" si="654"/>
        <v>0</v>
      </c>
      <c r="M211" s="4">
        <f t="shared" ref="M211" ca="1" si="656">SUM(M208:M210)</f>
        <v>26338.704440347388</v>
      </c>
      <c r="N211" s="4">
        <f t="shared" ca="1" si="654"/>
        <v>23.657518958395865</v>
      </c>
      <c r="O211" s="4">
        <f t="shared" ca="1" si="654"/>
        <v>167.93917779108168</v>
      </c>
      <c r="P211" s="4">
        <f ca="1">SUM(P208:P210)</f>
        <v>48.617675926539668</v>
      </c>
      <c r="Q211" s="4">
        <f t="shared" ca="1" si="654"/>
        <v>29.613271452037687</v>
      </c>
      <c r="R211" s="4">
        <f t="shared" ca="1" si="654"/>
        <v>0</v>
      </c>
      <c r="S211" s="4">
        <f t="shared" ca="1" si="649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SEC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SEC-D</v>
      </c>
      <c r="C214" s="4">
        <f ca="1">SUM(D214:S214)</f>
        <v>0</v>
      </c>
      <c r="D214" s="3">
        <f t="shared" ref="D214:S214" ca="1" si="657">IFERROR(IF($C213&lt;&gt;0,+$C213*INDEX(ALLOCATORS,MATCH($B214,ALLOCATORS_NAMES,0),MATCH(D$3,RATE_CLASSES,0)),0)*$T214,0)</f>
        <v>0</v>
      </c>
      <c r="E214" s="3">
        <f t="shared" ref="E214" ca="1" si="658">IFERROR(IF($C213&lt;&gt;0,+$C213*INDEX(ALLOCATORS,MATCH($B214,ALLOCATORS_NAMES,0),MATCH(E$3,RATE_CLASSES,0)),0)*$T214,0)</f>
        <v>0</v>
      </c>
      <c r="F214" s="3">
        <f t="shared" ca="1" si="657"/>
        <v>0</v>
      </c>
      <c r="G214" s="3">
        <f t="shared" ca="1" si="657"/>
        <v>0</v>
      </c>
      <c r="H214" s="3">
        <f t="shared" ref="H214" ca="1" si="659">IFERROR(IF($C213&lt;&gt;0,+$C213*INDEX(ALLOCATORS,MATCH($B214,ALLOCATORS_NAMES,0),MATCH(H$3,RATE_CLASSES,0)),0)*$T214,0)</f>
        <v>0</v>
      </c>
      <c r="I214" s="3">
        <f t="shared" ca="1" si="657"/>
        <v>0</v>
      </c>
      <c r="J214" s="3">
        <f t="shared" ca="1" si="657"/>
        <v>0</v>
      </c>
      <c r="K214" s="3">
        <f t="shared" ref="K214" ca="1" si="660">IFERROR(IF($C213&lt;&gt;0,+$C213*INDEX(ALLOCATORS,MATCH($B214,ALLOCATORS_NAMES,0),MATCH(K$3,RATE_CLASSES,0)),0)*$T214,0)</f>
        <v>0</v>
      </c>
      <c r="L214" s="3">
        <f t="shared" ca="1" si="657"/>
        <v>0</v>
      </c>
      <c r="M214" s="3">
        <f t="shared" ref="M214" ca="1" si="661">IFERROR(IF($C213&lt;&gt;0,+$C213*INDEX(ALLOCATORS,MATCH($B214,ALLOCATORS_NAMES,0),MATCH(M$3,RATE_CLASSES,0)),0)*$T214,0)</f>
        <v>0</v>
      </c>
      <c r="N214" s="3">
        <f t="shared" ca="1" si="657"/>
        <v>0</v>
      </c>
      <c r="O214" s="3">
        <f t="shared" ca="1" si="657"/>
        <v>0</v>
      </c>
      <c r="P214" s="3">
        <f t="shared" ca="1" si="657"/>
        <v>0</v>
      </c>
      <c r="Q214" s="3">
        <f t="shared" ca="1" si="657"/>
        <v>0</v>
      </c>
      <c r="R214" s="3">
        <f t="shared" ca="1" si="657"/>
        <v>0</v>
      </c>
      <c r="S214" s="3">
        <f t="shared" ca="1" si="657"/>
        <v>0</v>
      </c>
      <c r="T214" s="357">
        <f ca="1">IFERROR(INDEX(CLASSIFIERS,MATCH($T213,CLASSIFIER_NAMES,0),MATCH($A214,Classifiers!$C$3:$F$3,0)),"N/A")</f>
        <v>0.43474427080344596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SEC-C</v>
      </c>
      <c r="C215" s="4">
        <f ca="1">SUM(D215:S215)</f>
        <v>0</v>
      </c>
      <c r="D215" s="3">
        <f t="shared" ref="D215:S215" ca="1" si="662">IFERROR(IF($C213&lt;&gt;0,+$C213*INDEX(ALLOCATORS,MATCH($B215,ALLOCATORS_NAMES,0),MATCH(D$3,RATE_CLASSES,0)),0)*$T215,0)</f>
        <v>0</v>
      </c>
      <c r="E215" s="3">
        <f t="shared" ref="E215" ca="1" si="663">IFERROR(IF($C213&lt;&gt;0,+$C213*INDEX(ALLOCATORS,MATCH($B215,ALLOCATORS_NAMES,0),MATCH(E$3,RATE_CLASSES,0)),0)*$T215,0)</f>
        <v>0</v>
      </c>
      <c r="F215" s="3">
        <f t="shared" ca="1" si="662"/>
        <v>0</v>
      </c>
      <c r="G215" s="3">
        <f t="shared" ca="1" si="662"/>
        <v>0</v>
      </c>
      <c r="H215" s="3">
        <f t="shared" ref="H215" ca="1" si="664">IFERROR(IF($C213&lt;&gt;0,+$C213*INDEX(ALLOCATORS,MATCH($B215,ALLOCATORS_NAMES,0),MATCH(H$3,RATE_CLASSES,0)),0)*$T215,0)</f>
        <v>0</v>
      </c>
      <c r="I215" s="3">
        <f t="shared" ca="1" si="662"/>
        <v>0</v>
      </c>
      <c r="J215" s="3">
        <f t="shared" ca="1" si="662"/>
        <v>0</v>
      </c>
      <c r="K215" s="3">
        <f t="shared" ref="K215" ca="1" si="665">IFERROR(IF($C213&lt;&gt;0,+$C213*INDEX(ALLOCATORS,MATCH($B215,ALLOCATORS_NAMES,0),MATCH(K$3,RATE_CLASSES,0)),0)*$T215,0)</f>
        <v>0</v>
      </c>
      <c r="L215" s="3">
        <f t="shared" ca="1" si="662"/>
        <v>0</v>
      </c>
      <c r="M215" s="3">
        <f t="shared" ref="M215" ca="1" si="666">IFERROR(IF($C213&lt;&gt;0,+$C213*INDEX(ALLOCATORS,MATCH($B215,ALLOCATORS_NAMES,0),MATCH(M$3,RATE_CLASSES,0)),0)*$T215,0)</f>
        <v>0</v>
      </c>
      <c r="N215" s="3">
        <f t="shared" ca="1" si="662"/>
        <v>0</v>
      </c>
      <c r="O215" s="3">
        <f t="shared" ca="1" si="662"/>
        <v>0</v>
      </c>
      <c r="P215" s="3">
        <f t="shared" ca="1" si="662"/>
        <v>0</v>
      </c>
      <c r="Q215" s="3">
        <f t="shared" ca="1" si="662"/>
        <v>0</v>
      </c>
      <c r="R215" s="3">
        <f t="shared" ca="1" si="662"/>
        <v>0</v>
      </c>
      <c r="S215" s="3">
        <f t="shared" ca="1" si="662"/>
        <v>0</v>
      </c>
      <c r="T215" s="357">
        <f ca="1">IFERROR(INDEX(CLASSIFIERS,MATCH($T213,CLASSIFIER_NAMES,0),MATCH($A215,Classifiers!$C$3:$F$3,0)),"N/A")</f>
        <v>0.56525572919655409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SEC-E</v>
      </c>
      <c r="C216" s="16">
        <f ca="1">SUM(D216:S216)</f>
        <v>0</v>
      </c>
      <c r="D216" s="38">
        <f t="shared" ref="D216:S216" ca="1" si="667">IFERROR(IF($C213&lt;&gt;0,+$C213*INDEX(ALLOCATORS,MATCH($B216,ALLOCATORS_NAMES,0),MATCH(D$3,RATE_CLASSES,0)),0)*$T216,0)</f>
        <v>0</v>
      </c>
      <c r="E216" s="38">
        <f t="shared" ref="E216" ca="1" si="668">IFERROR(IF($C213&lt;&gt;0,+$C213*INDEX(ALLOCATORS,MATCH($B216,ALLOCATORS_NAMES,0),MATCH(E$3,RATE_CLASSES,0)),0)*$T216,0)</f>
        <v>0</v>
      </c>
      <c r="F216" s="38">
        <f t="shared" ca="1" si="667"/>
        <v>0</v>
      </c>
      <c r="G216" s="38">
        <f t="shared" ca="1" si="667"/>
        <v>0</v>
      </c>
      <c r="H216" s="38">
        <f t="shared" ref="H216" ca="1" si="669">IFERROR(IF($C213&lt;&gt;0,+$C213*INDEX(ALLOCATORS,MATCH($B216,ALLOCATORS_NAMES,0),MATCH(H$3,RATE_CLASSES,0)),0)*$T216,0)</f>
        <v>0</v>
      </c>
      <c r="I216" s="38">
        <f t="shared" ca="1" si="667"/>
        <v>0</v>
      </c>
      <c r="J216" s="38">
        <f t="shared" ca="1" si="667"/>
        <v>0</v>
      </c>
      <c r="K216" s="38">
        <f t="shared" ref="K216" ca="1" si="670">IFERROR(IF($C213&lt;&gt;0,+$C213*INDEX(ALLOCATORS,MATCH($B216,ALLOCATORS_NAMES,0),MATCH(K$3,RATE_CLASSES,0)),0)*$T216,0)</f>
        <v>0</v>
      </c>
      <c r="L216" s="38">
        <f t="shared" ca="1" si="667"/>
        <v>0</v>
      </c>
      <c r="M216" s="38">
        <f t="shared" ref="M216" ca="1" si="671">IFERROR(IF($C213&lt;&gt;0,+$C213*INDEX(ALLOCATORS,MATCH($B216,ALLOCATORS_NAMES,0),MATCH(M$3,RATE_CLASSES,0)),0)*$T216,0)</f>
        <v>0</v>
      </c>
      <c r="N216" s="38">
        <f t="shared" ca="1" si="667"/>
        <v>0</v>
      </c>
      <c r="O216" s="38">
        <f t="shared" ca="1" si="667"/>
        <v>0</v>
      </c>
      <c r="P216" s="38">
        <f t="shared" ca="1" si="667"/>
        <v>0</v>
      </c>
      <c r="Q216" s="38">
        <f t="shared" ca="1" si="667"/>
        <v>0</v>
      </c>
      <c r="R216" s="38">
        <f t="shared" ca="1" si="667"/>
        <v>0</v>
      </c>
      <c r="S216" s="38">
        <f t="shared" ca="1" si="667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672">SUM(C214:C216)</f>
        <v>0</v>
      </c>
      <c r="D217" s="4">
        <f t="shared" ca="1" si="672"/>
        <v>0</v>
      </c>
      <c r="E217" s="4">
        <f t="shared" ref="E217" ca="1" si="673">SUM(E214:E216)</f>
        <v>0</v>
      </c>
      <c r="F217" s="4">
        <f t="shared" ref="F217" ca="1" si="674">SUM(F214:F216)</f>
        <v>0</v>
      </c>
      <c r="G217" s="4">
        <f t="shared" ca="1" si="672"/>
        <v>0</v>
      </c>
      <c r="H217" s="4">
        <f t="shared" ref="H217" ca="1" si="675">SUM(H214:H216)</f>
        <v>0</v>
      </c>
      <c r="I217" s="4">
        <f t="shared" ref="I217" ca="1" si="676">SUM(I214:I216)</f>
        <v>0</v>
      </c>
      <c r="J217" s="4">
        <f t="shared" ref="J217:R217" ca="1" si="677">SUM(J214:J216)</f>
        <v>0</v>
      </c>
      <c r="K217" s="4">
        <f t="shared" ref="K217" ca="1" si="678">SUM(K214:K216)</f>
        <v>0</v>
      </c>
      <c r="L217" s="4">
        <f t="shared" ca="1" si="677"/>
        <v>0</v>
      </c>
      <c r="M217" s="4">
        <f t="shared" ref="M217" ca="1" si="679">SUM(M214:M216)</f>
        <v>0</v>
      </c>
      <c r="N217" s="4">
        <f t="shared" ca="1" si="677"/>
        <v>0</v>
      </c>
      <c r="O217" s="4">
        <f t="shared" ca="1" si="677"/>
        <v>0</v>
      </c>
      <c r="P217" s="4">
        <f ca="1">SUM(P214:P216)</f>
        <v>0</v>
      </c>
      <c r="Q217" s="4">
        <f t="shared" ca="1" si="677"/>
        <v>0</v>
      </c>
      <c r="R217" s="4">
        <f t="shared" ca="1" si="677"/>
        <v>0</v>
      </c>
      <c r="S217" s="4">
        <f t="shared" ca="1" si="672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335718.54053444968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SEC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SEC-D</v>
      </c>
      <c r="C220" s="4">
        <f ca="1">SUM(D220:S220)</f>
        <v>145951.71209984645</v>
      </c>
      <c r="D220" s="3">
        <f t="shared" ref="D220:S220" ca="1" si="680">IFERROR(IF($C219&lt;&gt;0,+$C219*INDEX(ALLOCATORS,MATCH($B220,ALLOCATORS_NAMES,0),MATCH(D$3,RATE_CLASSES,0)),0)*$T220,0)</f>
        <v>122402.34206368032</v>
      </c>
      <c r="E220" s="3">
        <f t="shared" ref="E220" ca="1" si="681">IFERROR(IF($C219&lt;&gt;0,+$C219*INDEX(ALLOCATORS,MATCH($B220,ALLOCATORS_NAMES,0),MATCH(E$3,RATE_CLASSES,0)),0)*$T220,0)</f>
        <v>22041.21351804374</v>
      </c>
      <c r="F220" s="3">
        <f t="shared" ca="1" si="680"/>
        <v>1495.0300499454529</v>
      </c>
      <c r="G220" s="3">
        <f t="shared" ca="1" si="680"/>
        <v>0</v>
      </c>
      <c r="H220" s="3">
        <f t="shared" ref="H220" ca="1" si="682">IFERROR(IF($C219&lt;&gt;0,+$C219*INDEX(ALLOCATORS,MATCH($B220,ALLOCATORS_NAMES,0),MATCH(H$3,RATE_CLASSES,0)),0)*$T220,0)</f>
        <v>0</v>
      </c>
      <c r="I220" s="3">
        <f t="shared" ca="1" si="680"/>
        <v>0</v>
      </c>
      <c r="J220" s="3">
        <f t="shared" ca="1" si="680"/>
        <v>0</v>
      </c>
      <c r="K220" s="3">
        <f t="shared" ref="K220" ca="1" si="683">IFERROR(IF($C219&lt;&gt;0,+$C219*INDEX(ALLOCATORS,MATCH($B220,ALLOCATORS_NAMES,0),MATCH(K$3,RATE_CLASSES,0)),0)*$T220,0)</f>
        <v>0</v>
      </c>
      <c r="L220" s="3">
        <f t="shared" ca="1" si="680"/>
        <v>0</v>
      </c>
      <c r="M220" s="3">
        <f t="shared" ref="M220" ca="1" si="684">IFERROR(IF($C219&lt;&gt;0,+$C219*INDEX(ALLOCATORS,MATCH($B220,ALLOCATORS_NAMES,0),MATCH(M$3,RATE_CLASSES,0)),0)*$T220,0)</f>
        <v>0</v>
      </c>
      <c r="N220" s="3">
        <f t="shared" ca="1" si="680"/>
        <v>0</v>
      </c>
      <c r="O220" s="3">
        <f t="shared" ca="1" si="680"/>
        <v>0</v>
      </c>
      <c r="P220" s="3">
        <f t="shared" ca="1" si="680"/>
        <v>10.292945514382383</v>
      </c>
      <c r="Q220" s="3">
        <f t="shared" ca="1" si="680"/>
        <v>2.8335226625390941</v>
      </c>
      <c r="R220" s="3">
        <f t="shared" ca="1" si="680"/>
        <v>0</v>
      </c>
      <c r="S220" s="3">
        <f t="shared" ca="1" si="680"/>
        <v>0</v>
      </c>
      <c r="T220" s="357">
        <f ca="1">IFERROR(INDEX(CLASSIFIERS,MATCH($T219,CLASSIFIER_NAMES,0),MATCH($A220,Classifiers!$C$3:$F$3,0)),"N/A")</f>
        <v>0.43474427080344596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SEC-C</v>
      </c>
      <c r="C221" s="4">
        <f ca="1">SUM(D221:S221)</f>
        <v>189766.82843460323</v>
      </c>
      <c r="D221" s="3">
        <f t="shared" ref="D221:S221" ca="1" si="685">IFERROR(IF($C219&lt;&gt;0,+$C219*INDEX(ALLOCATORS,MATCH($B221,ALLOCATORS_NAMES,0),MATCH(D$3,RATE_CLASSES,0)),0)*$T221,0)</f>
        <v>152587.61855620972</v>
      </c>
      <c r="E221" s="3">
        <f t="shared" ref="E221" ca="1" si="686">IFERROR(IF($C219&lt;&gt;0,+$C219*INDEX(ALLOCATORS,MATCH($B221,ALLOCATORS_NAMES,0),MATCH(E$3,RATE_CLASSES,0)),0)*$T221,0)</f>
        <v>28741.179770512816</v>
      </c>
      <c r="F221" s="3">
        <f t="shared" ca="1" si="685"/>
        <v>127.71386934157755</v>
      </c>
      <c r="G221" s="3">
        <f t="shared" ca="1" si="685"/>
        <v>1330.7423761364159</v>
      </c>
      <c r="H221" s="3">
        <f t="shared" ref="H221" ca="1" si="687">IFERROR(IF($C219&lt;&gt;0,+$C219*INDEX(ALLOCATORS,MATCH($B221,ALLOCATORS_NAMES,0),MATCH(H$3,RATE_CLASSES,0)),0)*$T221,0)</f>
        <v>0</v>
      </c>
      <c r="I221" s="3">
        <f t="shared" ca="1" si="685"/>
        <v>268.71742142297097</v>
      </c>
      <c r="J221" s="3">
        <f t="shared" ca="1" si="685"/>
        <v>0</v>
      </c>
      <c r="K221" s="3">
        <f t="shared" ref="K221" ca="1" si="688">IFERROR(IF($C219&lt;&gt;0,+$C219*INDEX(ALLOCATORS,MATCH($B221,ALLOCATORS_NAMES,0),MATCH(K$3,RATE_CLASSES,0)),0)*$T221,0)</f>
        <v>0</v>
      </c>
      <c r="L221" s="3">
        <f t="shared" ca="1" si="685"/>
        <v>0</v>
      </c>
      <c r="M221" s="3">
        <f t="shared" ref="M221" ca="1" si="689">IFERROR(IF($C219&lt;&gt;0,+$C219*INDEX(ALLOCATORS,MATCH($B221,ALLOCATORS_NAMES,0),MATCH(M$3,RATE_CLASSES,0)),0)*$T221,0)</f>
        <v>6655.7973940077763</v>
      </c>
      <c r="N221" s="3">
        <f t="shared" ca="1" si="685"/>
        <v>5.9782611323423147</v>
      </c>
      <c r="O221" s="3">
        <f t="shared" ca="1" si="685"/>
        <v>42.438273470331225</v>
      </c>
      <c r="P221" s="3">
        <f t="shared" ca="1" si="685"/>
        <v>1.9927537107807718</v>
      </c>
      <c r="Q221" s="3">
        <f t="shared" ca="1" si="685"/>
        <v>4.6497586584884658</v>
      </c>
      <c r="R221" s="3">
        <f t="shared" ca="1" si="685"/>
        <v>0</v>
      </c>
      <c r="S221" s="3">
        <f t="shared" ca="1" si="685"/>
        <v>0</v>
      </c>
      <c r="T221" s="357">
        <f ca="1">IFERROR(INDEX(CLASSIFIERS,MATCH($T219,CLASSIFIER_NAMES,0),MATCH($A221,Classifiers!$C$3:$F$3,0)),"N/A")</f>
        <v>0.56525572919655409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SEC-E</v>
      </c>
      <c r="C222" s="16">
        <f ca="1">SUM(D222:S222)</f>
        <v>0</v>
      </c>
      <c r="D222" s="38">
        <f t="shared" ref="D222:S222" ca="1" si="690">IFERROR(IF($C219&lt;&gt;0,+$C219*INDEX(ALLOCATORS,MATCH($B222,ALLOCATORS_NAMES,0),MATCH(D$3,RATE_CLASSES,0)),0)*$T222,0)</f>
        <v>0</v>
      </c>
      <c r="E222" s="38">
        <f t="shared" ref="E222" ca="1" si="691">IFERROR(IF($C219&lt;&gt;0,+$C219*INDEX(ALLOCATORS,MATCH($B222,ALLOCATORS_NAMES,0),MATCH(E$3,RATE_CLASSES,0)),0)*$T222,0)</f>
        <v>0</v>
      </c>
      <c r="F222" s="38">
        <f t="shared" ca="1" si="690"/>
        <v>0</v>
      </c>
      <c r="G222" s="38">
        <f t="shared" ca="1" si="690"/>
        <v>0</v>
      </c>
      <c r="H222" s="38">
        <f t="shared" ref="H222" ca="1" si="692">IFERROR(IF($C219&lt;&gt;0,+$C219*INDEX(ALLOCATORS,MATCH($B222,ALLOCATORS_NAMES,0),MATCH(H$3,RATE_CLASSES,0)),0)*$T222,0)</f>
        <v>0</v>
      </c>
      <c r="I222" s="38">
        <f t="shared" ca="1" si="690"/>
        <v>0</v>
      </c>
      <c r="J222" s="38">
        <f t="shared" ca="1" si="690"/>
        <v>0</v>
      </c>
      <c r="K222" s="38">
        <f t="shared" ref="K222" ca="1" si="693">IFERROR(IF($C219&lt;&gt;0,+$C219*INDEX(ALLOCATORS,MATCH($B222,ALLOCATORS_NAMES,0),MATCH(K$3,RATE_CLASSES,0)),0)*$T222,0)</f>
        <v>0</v>
      </c>
      <c r="L222" s="38">
        <f t="shared" ca="1" si="690"/>
        <v>0</v>
      </c>
      <c r="M222" s="38">
        <f t="shared" ref="M222" ca="1" si="694">IFERROR(IF($C219&lt;&gt;0,+$C219*INDEX(ALLOCATORS,MATCH($B222,ALLOCATORS_NAMES,0),MATCH(M$3,RATE_CLASSES,0)),0)*$T222,0)</f>
        <v>0</v>
      </c>
      <c r="N222" s="38">
        <f t="shared" ca="1" si="690"/>
        <v>0</v>
      </c>
      <c r="O222" s="38">
        <f t="shared" ca="1" si="690"/>
        <v>0</v>
      </c>
      <c r="P222" s="38">
        <f t="shared" ca="1" si="690"/>
        <v>0</v>
      </c>
      <c r="Q222" s="38">
        <f t="shared" ca="1" si="690"/>
        <v>0</v>
      </c>
      <c r="R222" s="38">
        <f t="shared" ca="1" si="690"/>
        <v>0</v>
      </c>
      <c r="S222" s="38">
        <f t="shared" ca="1" si="690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695">SUM(C220:C222)</f>
        <v>335718.54053444968</v>
      </c>
      <c r="D223" s="4">
        <f t="shared" ca="1" si="695"/>
        <v>274989.96061989001</v>
      </c>
      <c r="E223" s="4">
        <f t="shared" ref="E223" ca="1" si="696">SUM(E220:E222)</f>
        <v>50782.393288556559</v>
      </c>
      <c r="F223" s="4">
        <f t="shared" ref="F223" ca="1" si="697">SUM(F220:F222)</f>
        <v>1622.7439192870304</v>
      </c>
      <c r="G223" s="4">
        <f t="shared" ca="1" si="695"/>
        <v>1330.7423761364159</v>
      </c>
      <c r="H223" s="4">
        <f t="shared" ref="H223" ca="1" si="698">SUM(H220:H222)</f>
        <v>0</v>
      </c>
      <c r="I223" s="4">
        <f t="shared" ref="I223" ca="1" si="699">SUM(I220:I222)</f>
        <v>268.71742142297097</v>
      </c>
      <c r="J223" s="4">
        <f t="shared" ref="J223:R223" ca="1" si="700">SUM(J220:J222)</f>
        <v>0</v>
      </c>
      <c r="K223" s="4">
        <f t="shared" ref="K223" ca="1" si="701">SUM(K220:K222)</f>
        <v>0</v>
      </c>
      <c r="L223" s="4">
        <f t="shared" ca="1" si="700"/>
        <v>0</v>
      </c>
      <c r="M223" s="4">
        <f t="shared" ref="M223" ca="1" si="702">SUM(M220:M222)</f>
        <v>6655.7973940077763</v>
      </c>
      <c r="N223" s="4">
        <f t="shared" ca="1" si="700"/>
        <v>5.9782611323423147</v>
      </c>
      <c r="O223" s="4">
        <f t="shared" ca="1" si="700"/>
        <v>42.438273470331225</v>
      </c>
      <c r="P223" s="4">
        <f ca="1">SUM(P220:P222)</f>
        <v>12.285699225163155</v>
      </c>
      <c r="Q223" s="4">
        <f t="shared" ca="1" si="700"/>
        <v>7.4832813210275599</v>
      </c>
      <c r="R223" s="4">
        <f t="shared" ca="1" si="700"/>
        <v>0</v>
      </c>
      <c r="S223" s="4">
        <f t="shared" ca="1" si="69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6182104.0502810599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SEC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SEC-D</v>
      </c>
      <c r="C226" s="4">
        <f ca="1">SUM(D226:S226)</f>
        <v>2687634.3173704692</v>
      </c>
      <c r="D226" s="3">
        <f t="shared" ref="D226:S226" ca="1" si="703">IFERROR(IF($C225&lt;&gt;0,+$C225*INDEX(ALLOCATORS,MATCH($B226,ALLOCATORS_NAMES,0),MATCH(D$3,RATE_CLASSES,0)),0)*$T226,0)</f>
        <v>2253983.3916563718</v>
      </c>
      <c r="E226" s="3">
        <f t="shared" ref="E226" ca="1" si="704">IFERROR(IF($C225&lt;&gt;0,+$C225*INDEX(ALLOCATORS,MATCH($B226,ALLOCATORS_NAMES,0),MATCH(E$3,RATE_CLASSES,0)),0)*$T226,0)</f>
        <v>405878.91019091761</v>
      </c>
      <c r="F226" s="3">
        <f t="shared" ca="1" si="703"/>
        <v>27530.297589004531</v>
      </c>
      <c r="G226" s="3">
        <f t="shared" ca="1" si="703"/>
        <v>0</v>
      </c>
      <c r="H226" s="3">
        <f t="shared" ref="H226" ca="1" si="705">IFERROR(IF($C225&lt;&gt;0,+$C225*INDEX(ALLOCATORS,MATCH($B226,ALLOCATORS_NAMES,0),MATCH(H$3,RATE_CLASSES,0)),0)*$T226,0)</f>
        <v>0</v>
      </c>
      <c r="I226" s="3">
        <f t="shared" ca="1" si="703"/>
        <v>0</v>
      </c>
      <c r="J226" s="3">
        <f t="shared" ca="1" si="703"/>
        <v>0</v>
      </c>
      <c r="K226" s="3">
        <f t="shared" ref="K226" ca="1" si="706">IFERROR(IF($C225&lt;&gt;0,+$C225*INDEX(ALLOCATORS,MATCH($B226,ALLOCATORS_NAMES,0),MATCH(K$3,RATE_CLASSES,0)),0)*$T226,0)</f>
        <v>0</v>
      </c>
      <c r="L226" s="3">
        <f t="shared" ca="1" si="703"/>
        <v>0</v>
      </c>
      <c r="M226" s="3">
        <f t="shared" ref="M226" ca="1" si="707">IFERROR(IF($C225&lt;&gt;0,+$C225*INDEX(ALLOCATORS,MATCH($B226,ALLOCATORS_NAMES,0),MATCH(M$3,RATE_CLASSES,0)),0)*$T226,0)</f>
        <v>0</v>
      </c>
      <c r="N226" s="3">
        <f t="shared" ca="1" si="703"/>
        <v>0</v>
      </c>
      <c r="O226" s="3">
        <f t="shared" ca="1" si="703"/>
        <v>0</v>
      </c>
      <c r="P226" s="3">
        <f t="shared" ca="1" si="703"/>
        <v>189.53990462512454</v>
      </c>
      <c r="Q226" s="3">
        <f t="shared" ca="1" si="703"/>
        <v>52.178029550466817</v>
      </c>
      <c r="R226" s="3">
        <f t="shared" ca="1" si="703"/>
        <v>0</v>
      </c>
      <c r="S226" s="3">
        <f t="shared" ca="1" si="703"/>
        <v>0</v>
      </c>
      <c r="T226" s="357">
        <f ca="1">IFERROR(INDEX(CLASSIFIERS,MATCH($T225,CLASSIFIER_NAMES,0),MATCH($A226,Classifiers!$C$3:$F$3,0)),"N/A")</f>
        <v>0.43474427080344596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SEC-C</v>
      </c>
      <c r="C227" s="4">
        <f ca="1">SUM(D227:S227)</f>
        <v>3494469.7329105912</v>
      </c>
      <c r="D227" s="3">
        <f t="shared" ref="D227:S227" ca="1" si="708">IFERROR(IF($C225&lt;&gt;0,+$C225*INDEX(ALLOCATORS,MATCH($B227,ALLOCATORS_NAMES,0),MATCH(D$3,RATE_CLASSES,0)),0)*$T227,0)</f>
        <v>2809831.5130209136</v>
      </c>
      <c r="E227" s="3">
        <f t="shared" ref="E227" ca="1" si="709">IFERROR(IF($C225&lt;&gt;0,+$C225*INDEX(ALLOCATORS,MATCH($B227,ALLOCATORS_NAMES,0),MATCH(E$3,RATE_CLASSES,0)),0)*$T227,0)</f>
        <v>529255.73781621584</v>
      </c>
      <c r="F227" s="3">
        <f t="shared" ca="1" si="708"/>
        <v>2351.7927478080828</v>
      </c>
      <c r="G227" s="3">
        <f t="shared" ca="1" si="708"/>
        <v>24505.014886270154</v>
      </c>
      <c r="H227" s="3">
        <f t="shared" ref="H227" ca="1" si="710">IFERROR(IF($C225&lt;&gt;0,+$C225*INDEX(ALLOCATORS,MATCH($B227,ALLOCATORS_NAMES,0),MATCH(H$3,RATE_CLASSES,0)),0)*$T227,0)</f>
        <v>0</v>
      </c>
      <c r="I227" s="3">
        <f t="shared" ca="1" si="708"/>
        <v>4948.308951645653</v>
      </c>
      <c r="J227" s="3">
        <f t="shared" ca="1" si="708"/>
        <v>0</v>
      </c>
      <c r="K227" s="3">
        <f t="shared" ref="K227" ca="1" si="711">IFERROR(IF($C225&lt;&gt;0,+$C225*INDEX(ALLOCATORS,MATCH($B227,ALLOCATORS_NAMES,0),MATCH(K$3,RATE_CLASSES,0)),0)*$T227,0)</f>
        <v>0</v>
      </c>
      <c r="L227" s="3">
        <f t="shared" ca="1" si="708"/>
        <v>0</v>
      </c>
      <c r="M227" s="3">
        <f t="shared" ref="M227" ca="1" si="712">IFERROR(IF($C225&lt;&gt;0,+$C225*INDEX(ALLOCATORS,MATCH($B227,ALLOCATORS_NAMES,0),MATCH(M$3,RATE_CLASSES,0)),0)*$T227,0)</f>
        <v>122563.47820957872</v>
      </c>
      <c r="N227" s="3">
        <f t="shared" ca="1" si="708"/>
        <v>110.08695647566952</v>
      </c>
      <c r="O227" s="3">
        <f t="shared" ca="1" si="708"/>
        <v>781.48148115444383</v>
      </c>
      <c r="P227" s="3">
        <f t="shared" ca="1" si="708"/>
        <v>36.69565215855652</v>
      </c>
      <c r="Q227" s="3">
        <f t="shared" ca="1" si="708"/>
        <v>85.623188369965163</v>
      </c>
      <c r="R227" s="3">
        <f t="shared" ca="1" si="708"/>
        <v>0</v>
      </c>
      <c r="S227" s="3">
        <f t="shared" ca="1" si="708"/>
        <v>0</v>
      </c>
      <c r="T227" s="357">
        <f ca="1">IFERROR(INDEX(CLASSIFIERS,MATCH($T225,CLASSIFIER_NAMES,0),MATCH($A227,Classifiers!$C$3:$F$3,0)),"N/A")</f>
        <v>0.56525572919655409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SEC-E</v>
      </c>
      <c r="C228" s="16">
        <f ca="1">SUM(D228:S228)</f>
        <v>0</v>
      </c>
      <c r="D228" s="38">
        <f t="shared" ref="D228:S228" ca="1" si="713">IFERROR(IF($C225&lt;&gt;0,+$C225*INDEX(ALLOCATORS,MATCH($B228,ALLOCATORS_NAMES,0),MATCH(D$3,RATE_CLASSES,0)),0)*$T228,0)</f>
        <v>0</v>
      </c>
      <c r="E228" s="38">
        <f t="shared" ref="E228" ca="1" si="714">IFERROR(IF($C225&lt;&gt;0,+$C225*INDEX(ALLOCATORS,MATCH($B228,ALLOCATORS_NAMES,0),MATCH(E$3,RATE_CLASSES,0)),0)*$T228,0)</f>
        <v>0</v>
      </c>
      <c r="F228" s="38">
        <f t="shared" ca="1" si="713"/>
        <v>0</v>
      </c>
      <c r="G228" s="38">
        <f t="shared" ca="1" si="713"/>
        <v>0</v>
      </c>
      <c r="H228" s="38">
        <f t="shared" ref="H228" ca="1" si="715">IFERROR(IF($C225&lt;&gt;0,+$C225*INDEX(ALLOCATORS,MATCH($B228,ALLOCATORS_NAMES,0),MATCH(H$3,RATE_CLASSES,0)),0)*$T228,0)</f>
        <v>0</v>
      </c>
      <c r="I228" s="38">
        <f t="shared" ca="1" si="713"/>
        <v>0</v>
      </c>
      <c r="J228" s="38">
        <f t="shared" ca="1" si="713"/>
        <v>0</v>
      </c>
      <c r="K228" s="38">
        <f t="shared" ref="K228" ca="1" si="716">IFERROR(IF($C225&lt;&gt;0,+$C225*INDEX(ALLOCATORS,MATCH($B228,ALLOCATORS_NAMES,0),MATCH(K$3,RATE_CLASSES,0)),0)*$T228,0)</f>
        <v>0</v>
      </c>
      <c r="L228" s="38">
        <f t="shared" ca="1" si="713"/>
        <v>0</v>
      </c>
      <c r="M228" s="38">
        <f t="shared" ref="M228" ca="1" si="717">IFERROR(IF($C225&lt;&gt;0,+$C225*INDEX(ALLOCATORS,MATCH($B228,ALLOCATORS_NAMES,0),MATCH(M$3,RATE_CLASSES,0)),0)*$T228,0)</f>
        <v>0</v>
      </c>
      <c r="N228" s="38">
        <f t="shared" ca="1" si="713"/>
        <v>0</v>
      </c>
      <c r="O228" s="38">
        <f t="shared" ca="1" si="713"/>
        <v>0</v>
      </c>
      <c r="P228" s="38">
        <f t="shared" ca="1" si="713"/>
        <v>0</v>
      </c>
      <c r="Q228" s="38">
        <f t="shared" ca="1" si="713"/>
        <v>0</v>
      </c>
      <c r="R228" s="38">
        <f t="shared" ca="1" si="713"/>
        <v>0</v>
      </c>
      <c r="S228" s="38">
        <f t="shared" ca="1" si="713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718">SUM(C226:C228)</f>
        <v>6182104.0502810609</v>
      </c>
      <c r="D229" s="4">
        <f t="shared" ca="1" si="718"/>
        <v>5063814.9046772849</v>
      </c>
      <c r="E229" s="4">
        <f t="shared" ref="E229" ca="1" si="719">SUM(E226:E228)</f>
        <v>935134.64800713351</v>
      </c>
      <c r="F229" s="4">
        <f t="shared" ref="F229" ca="1" si="720">SUM(F226:F228)</f>
        <v>29882.090336812613</v>
      </c>
      <c r="G229" s="4">
        <f t="shared" ca="1" si="718"/>
        <v>24505.014886270154</v>
      </c>
      <c r="H229" s="4">
        <f t="shared" ref="H229" ca="1" si="721">SUM(H226:H228)</f>
        <v>0</v>
      </c>
      <c r="I229" s="4">
        <f t="shared" ref="I229" ca="1" si="722">SUM(I226:I228)</f>
        <v>4948.308951645653</v>
      </c>
      <c r="J229" s="4">
        <f t="shared" ref="J229:R229" ca="1" si="723">SUM(J226:J228)</f>
        <v>0</v>
      </c>
      <c r="K229" s="4">
        <f t="shared" ref="K229" ca="1" si="724">SUM(K226:K228)</f>
        <v>0</v>
      </c>
      <c r="L229" s="4">
        <f t="shared" ca="1" si="723"/>
        <v>0</v>
      </c>
      <c r="M229" s="4">
        <f t="shared" ref="M229" ca="1" si="725">SUM(M226:M228)</f>
        <v>122563.47820957872</v>
      </c>
      <c r="N229" s="4">
        <f t="shared" ca="1" si="723"/>
        <v>110.08695647566952</v>
      </c>
      <c r="O229" s="4">
        <f t="shared" ca="1" si="723"/>
        <v>781.48148115444383</v>
      </c>
      <c r="P229" s="4">
        <f ca="1">SUM(P226:P228)</f>
        <v>226.23555678368106</v>
      </c>
      <c r="Q229" s="4">
        <f t="shared" ca="1" si="723"/>
        <v>137.80121792043198</v>
      </c>
      <c r="R229" s="4">
        <f t="shared" ca="1" si="723"/>
        <v>0</v>
      </c>
      <c r="S229" s="4">
        <f t="shared" ca="1" si="718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6026.5486616194003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SEC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SEC-D</v>
      </c>
      <c r="C232" s="4">
        <f ca="1">SUM(D232:S232)</f>
        <v>2620.0075033572093</v>
      </c>
      <c r="D232" s="3">
        <f t="shared" ref="D232:S232" ca="1" si="726">IFERROR(IF($C231&lt;&gt;0,+$C231*INDEX(ALLOCATORS,MATCH($B232,ALLOCATORS_NAMES,0),MATCH(D$3,RATE_CLASSES,0)),0)*$T232,0)</f>
        <v>2197.2681924823796</v>
      </c>
      <c r="E232" s="3">
        <f t="shared" ref="E232" ca="1" si="727">IFERROR(IF($C231&lt;&gt;0,+$C231*INDEX(ALLOCATORS,MATCH($B232,ALLOCATORS_NAMES,0),MATCH(E$3,RATE_CLASSES,0)),0)*$T232,0)</f>
        <v>395.66610058583689</v>
      </c>
      <c r="F232" s="3">
        <f t="shared" ca="1" si="726"/>
        <v>26.837574511780677</v>
      </c>
      <c r="G232" s="3">
        <f t="shared" ca="1" si="726"/>
        <v>0</v>
      </c>
      <c r="H232" s="3">
        <f t="shared" ref="H232" ca="1" si="728">IFERROR(IF($C231&lt;&gt;0,+$C231*INDEX(ALLOCATORS,MATCH($B232,ALLOCATORS_NAMES,0),MATCH(H$3,RATE_CLASSES,0)),0)*$T232,0)</f>
        <v>0</v>
      </c>
      <c r="I232" s="3">
        <f t="shared" ca="1" si="726"/>
        <v>0</v>
      </c>
      <c r="J232" s="3">
        <f t="shared" ca="1" si="726"/>
        <v>0</v>
      </c>
      <c r="K232" s="3">
        <f t="shared" ref="K232" ca="1" si="729">IFERROR(IF($C231&lt;&gt;0,+$C231*INDEX(ALLOCATORS,MATCH($B232,ALLOCATORS_NAMES,0),MATCH(K$3,RATE_CLASSES,0)),0)*$T232,0)</f>
        <v>0</v>
      </c>
      <c r="L232" s="3">
        <f t="shared" ca="1" si="726"/>
        <v>0</v>
      </c>
      <c r="M232" s="3">
        <f t="shared" ref="M232" ca="1" si="730">IFERROR(IF($C231&lt;&gt;0,+$C231*INDEX(ALLOCATORS,MATCH($B232,ALLOCATORS_NAMES,0),MATCH(M$3,RATE_CLASSES,0)),0)*$T232,0)</f>
        <v>0</v>
      </c>
      <c r="N232" s="3">
        <f t="shared" ca="1" si="726"/>
        <v>0</v>
      </c>
      <c r="O232" s="3">
        <f t="shared" ca="1" si="726"/>
        <v>0</v>
      </c>
      <c r="P232" s="3">
        <f t="shared" ca="1" si="726"/>
        <v>0.18477066210007922</v>
      </c>
      <c r="Q232" s="3">
        <f t="shared" ca="1" si="726"/>
        <v>5.0865115112225773E-2</v>
      </c>
      <c r="R232" s="3">
        <f t="shared" ca="1" si="726"/>
        <v>0</v>
      </c>
      <c r="S232" s="3">
        <f t="shared" ca="1" si="726"/>
        <v>0</v>
      </c>
      <c r="T232" s="357">
        <f ca="1">IFERROR(INDEX(CLASSIFIERS,MATCH($T231,CLASSIFIER_NAMES,0),MATCH($A232,Classifiers!$C$3:$F$3,0)),"N/A")</f>
        <v>0.43474427080344596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SEC-C</v>
      </c>
      <c r="C233" s="4">
        <f ca="1">SUM(D233:S233)</f>
        <v>3406.5411582621909</v>
      </c>
      <c r="D233" s="3">
        <f t="shared" ref="D233:S233" ca="1" si="731">IFERROR(IF($C231&lt;&gt;0,+$C231*INDEX(ALLOCATORS,MATCH($B233,ALLOCATORS_NAMES,0),MATCH(D$3,RATE_CLASSES,0)),0)*$T233,0)</f>
        <v>2739.1299477404204</v>
      </c>
      <c r="E233" s="3">
        <f t="shared" ref="E233" ca="1" si="732">IFERROR(IF($C231&lt;&gt;0,+$C231*INDEX(ALLOCATORS,MATCH($B233,ALLOCATORS_NAMES,0),MATCH(E$3,RATE_CLASSES,0)),0)*$T233,0)</f>
        <v>515.93849479865912</v>
      </c>
      <c r="F233" s="3">
        <f t="shared" ca="1" si="731"/>
        <v>2.2926164492596417</v>
      </c>
      <c r="G233" s="3">
        <f t="shared" ca="1" si="731"/>
        <v>23.888414601999589</v>
      </c>
      <c r="H233" s="3">
        <f t="shared" ref="H233" ca="1" si="733">IFERROR(IF($C231&lt;&gt;0,+$C231*INDEX(ALLOCATORS,MATCH($B233,ALLOCATORS_NAMES,0),MATCH(H$3,RATE_CLASSES,0)),0)*$T233,0)</f>
        <v>0</v>
      </c>
      <c r="I233" s="3">
        <f t="shared" ca="1" si="731"/>
        <v>4.8237985720191219</v>
      </c>
      <c r="J233" s="3">
        <f t="shared" ca="1" si="731"/>
        <v>0</v>
      </c>
      <c r="K233" s="3">
        <f t="shared" ref="K233" ca="1" si="734">IFERROR(IF($C231&lt;&gt;0,+$C231*INDEX(ALLOCATORS,MATCH($B233,ALLOCATORS_NAMES,0),MATCH(K$3,RATE_CLASSES,0)),0)*$T233,0)</f>
        <v>0</v>
      </c>
      <c r="L233" s="3">
        <f t="shared" ca="1" si="731"/>
        <v>0</v>
      </c>
      <c r="M233" s="3">
        <f t="shared" ref="M233" ca="1" si="735">IFERROR(IF($C231&lt;&gt;0,+$C231*INDEX(ALLOCATORS,MATCH($B233,ALLOCATORS_NAMES,0),MATCH(M$3,RATE_CLASSES,0)),0)*$T233,0)</f>
        <v>119.47951046436597</v>
      </c>
      <c r="N233" s="3">
        <f t="shared" ca="1" si="731"/>
        <v>0.1073169255667958</v>
      </c>
      <c r="O233" s="3">
        <f t="shared" ca="1" si="731"/>
        <v>0.76181768149268603</v>
      </c>
      <c r="P233" s="3">
        <f t="shared" ca="1" si="731"/>
        <v>3.5772308522265268E-2</v>
      </c>
      <c r="Q233" s="3">
        <f t="shared" ca="1" si="731"/>
        <v>8.3468719885285605E-2</v>
      </c>
      <c r="R233" s="3">
        <f t="shared" ca="1" si="731"/>
        <v>0</v>
      </c>
      <c r="S233" s="3">
        <f t="shared" ca="1" si="731"/>
        <v>0</v>
      </c>
      <c r="T233" s="357">
        <f ca="1">IFERROR(INDEX(CLASSIFIERS,MATCH($T231,CLASSIFIER_NAMES,0),MATCH($A233,Classifiers!$C$3:$F$3,0)),"N/A")</f>
        <v>0.56525572919655409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SEC-E</v>
      </c>
      <c r="C234" s="16">
        <f ca="1">SUM(D234:S234)</f>
        <v>0</v>
      </c>
      <c r="D234" s="38">
        <f t="shared" ref="D234:S234" ca="1" si="736">IFERROR(IF($C231&lt;&gt;0,+$C231*INDEX(ALLOCATORS,MATCH($B234,ALLOCATORS_NAMES,0),MATCH(D$3,RATE_CLASSES,0)),0)*$T234,0)</f>
        <v>0</v>
      </c>
      <c r="E234" s="38">
        <f t="shared" ref="E234" ca="1" si="737">IFERROR(IF($C231&lt;&gt;0,+$C231*INDEX(ALLOCATORS,MATCH($B234,ALLOCATORS_NAMES,0),MATCH(E$3,RATE_CLASSES,0)),0)*$T234,0)</f>
        <v>0</v>
      </c>
      <c r="F234" s="38">
        <f t="shared" ca="1" si="736"/>
        <v>0</v>
      </c>
      <c r="G234" s="38">
        <f t="shared" ca="1" si="736"/>
        <v>0</v>
      </c>
      <c r="H234" s="38">
        <f t="shared" ref="H234" ca="1" si="738">IFERROR(IF($C231&lt;&gt;0,+$C231*INDEX(ALLOCATORS,MATCH($B234,ALLOCATORS_NAMES,0),MATCH(H$3,RATE_CLASSES,0)),0)*$T234,0)</f>
        <v>0</v>
      </c>
      <c r="I234" s="38">
        <f t="shared" ca="1" si="736"/>
        <v>0</v>
      </c>
      <c r="J234" s="38">
        <f t="shared" ca="1" si="736"/>
        <v>0</v>
      </c>
      <c r="K234" s="38">
        <f t="shared" ref="K234" ca="1" si="739">IFERROR(IF($C231&lt;&gt;0,+$C231*INDEX(ALLOCATORS,MATCH($B234,ALLOCATORS_NAMES,0),MATCH(K$3,RATE_CLASSES,0)),0)*$T234,0)</f>
        <v>0</v>
      </c>
      <c r="L234" s="38">
        <f t="shared" ca="1" si="736"/>
        <v>0</v>
      </c>
      <c r="M234" s="38">
        <f t="shared" ref="M234" ca="1" si="740">IFERROR(IF($C231&lt;&gt;0,+$C231*INDEX(ALLOCATORS,MATCH($B234,ALLOCATORS_NAMES,0),MATCH(M$3,RATE_CLASSES,0)),0)*$T234,0)</f>
        <v>0</v>
      </c>
      <c r="N234" s="38">
        <f t="shared" ca="1" si="736"/>
        <v>0</v>
      </c>
      <c r="O234" s="38">
        <f t="shared" ca="1" si="736"/>
        <v>0</v>
      </c>
      <c r="P234" s="38">
        <f t="shared" ca="1" si="736"/>
        <v>0</v>
      </c>
      <c r="Q234" s="38">
        <f t="shared" ca="1" si="736"/>
        <v>0</v>
      </c>
      <c r="R234" s="38">
        <f t="shared" ca="1" si="736"/>
        <v>0</v>
      </c>
      <c r="S234" s="38">
        <f t="shared" ca="1" si="73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741">SUM(C232:C234)</f>
        <v>6026.5486616194003</v>
      </c>
      <c r="D235" s="4">
        <f t="shared" ca="1" si="741"/>
        <v>4936.3981402228001</v>
      </c>
      <c r="E235" s="4">
        <f t="shared" ref="E235" ca="1" si="742">SUM(E232:E234)</f>
        <v>911.60459538449595</v>
      </c>
      <c r="F235" s="4">
        <f t="shared" ref="F235" ca="1" si="743">SUM(F232:F234)</f>
        <v>29.13019096104032</v>
      </c>
      <c r="G235" s="4">
        <f t="shared" ca="1" si="741"/>
        <v>23.888414601999589</v>
      </c>
      <c r="H235" s="4">
        <f t="shared" ref="H235" ca="1" si="744">SUM(H232:H234)</f>
        <v>0</v>
      </c>
      <c r="I235" s="4">
        <f t="shared" ref="I235" ca="1" si="745">SUM(I232:I234)</f>
        <v>4.8237985720191219</v>
      </c>
      <c r="J235" s="4">
        <f t="shared" ref="J235:R235" ca="1" si="746">SUM(J232:J234)</f>
        <v>0</v>
      </c>
      <c r="K235" s="4">
        <f t="shared" ref="K235" ca="1" si="747">SUM(K232:K234)</f>
        <v>0</v>
      </c>
      <c r="L235" s="4">
        <f t="shared" ca="1" si="746"/>
        <v>0</v>
      </c>
      <c r="M235" s="4">
        <f t="shared" ref="M235" ca="1" si="748">SUM(M232:M234)</f>
        <v>119.47951046436597</v>
      </c>
      <c r="N235" s="4">
        <f t="shared" ca="1" si="746"/>
        <v>0.1073169255667958</v>
      </c>
      <c r="O235" s="4">
        <f t="shared" ca="1" si="746"/>
        <v>0.76181768149268603</v>
      </c>
      <c r="P235" s="4">
        <f ca="1">SUM(P232:P234)</f>
        <v>0.22054297062234449</v>
      </c>
      <c r="Q235" s="4">
        <f t="shared" ca="1" si="746"/>
        <v>0.13433383499751139</v>
      </c>
      <c r="R235" s="4">
        <f t="shared" ca="1" si="746"/>
        <v>0</v>
      </c>
      <c r="S235" s="4">
        <f t="shared" ca="1" si="741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SEC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SEC-D</v>
      </c>
      <c r="C238" s="4">
        <f ca="1">SUM(D238:S238)</f>
        <v>0</v>
      </c>
      <c r="D238" s="3">
        <f t="shared" ref="D238:S238" ca="1" si="749">IFERROR(IF($C237&lt;&gt;0,+$C237*INDEX(ALLOCATORS,MATCH($B238,ALLOCATORS_NAMES,0),MATCH(D$3,RATE_CLASSES,0)),0)*$T238,0)</f>
        <v>0</v>
      </c>
      <c r="E238" s="3">
        <f t="shared" ref="E238" ca="1" si="750">IFERROR(IF($C237&lt;&gt;0,+$C237*INDEX(ALLOCATORS,MATCH($B238,ALLOCATORS_NAMES,0),MATCH(E$3,RATE_CLASSES,0)),0)*$T238,0)</f>
        <v>0</v>
      </c>
      <c r="F238" s="3">
        <f t="shared" ca="1" si="749"/>
        <v>0</v>
      </c>
      <c r="G238" s="3">
        <f t="shared" ca="1" si="749"/>
        <v>0</v>
      </c>
      <c r="H238" s="3">
        <f t="shared" ref="H238" ca="1" si="751">IFERROR(IF($C237&lt;&gt;0,+$C237*INDEX(ALLOCATORS,MATCH($B238,ALLOCATORS_NAMES,0),MATCH(H$3,RATE_CLASSES,0)),0)*$T238,0)</f>
        <v>0</v>
      </c>
      <c r="I238" s="3">
        <f t="shared" ca="1" si="749"/>
        <v>0</v>
      </c>
      <c r="J238" s="3">
        <f t="shared" ca="1" si="749"/>
        <v>0</v>
      </c>
      <c r="K238" s="3">
        <f t="shared" ref="K238" ca="1" si="752">IFERROR(IF($C237&lt;&gt;0,+$C237*INDEX(ALLOCATORS,MATCH($B238,ALLOCATORS_NAMES,0),MATCH(K$3,RATE_CLASSES,0)),0)*$T238,0)</f>
        <v>0</v>
      </c>
      <c r="L238" s="3">
        <f t="shared" ca="1" si="749"/>
        <v>0</v>
      </c>
      <c r="M238" s="3">
        <f t="shared" ref="M238" ca="1" si="753">IFERROR(IF($C237&lt;&gt;0,+$C237*INDEX(ALLOCATORS,MATCH($B238,ALLOCATORS_NAMES,0),MATCH(M$3,RATE_CLASSES,0)),0)*$T238,0)</f>
        <v>0</v>
      </c>
      <c r="N238" s="3">
        <f t="shared" ca="1" si="749"/>
        <v>0</v>
      </c>
      <c r="O238" s="3">
        <f t="shared" ca="1" si="749"/>
        <v>0</v>
      </c>
      <c r="P238" s="3">
        <f t="shared" ca="1" si="749"/>
        <v>0</v>
      </c>
      <c r="Q238" s="3">
        <f t="shared" ca="1" si="749"/>
        <v>0</v>
      </c>
      <c r="R238" s="3">
        <f t="shared" ca="1" si="749"/>
        <v>0</v>
      </c>
      <c r="S238" s="3">
        <f t="shared" ca="1" si="749"/>
        <v>0</v>
      </c>
      <c r="T238" s="357">
        <f ca="1">IFERROR(INDEX(CLASSIFIERS,MATCH($T237,CLASSIFIER_NAMES,0),MATCH($A238,Classifiers!$C$3:$F$3,0)),"N/A")</f>
        <v>0.43474427080344596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SEC-C</v>
      </c>
      <c r="C239" s="4">
        <f ca="1">SUM(D239:S239)</f>
        <v>0</v>
      </c>
      <c r="D239" s="3">
        <f t="shared" ref="D239:S239" ca="1" si="754">IFERROR(IF($C237&lt;&gt;0,+$C237*INDEX(ALLOCATORS,MATCH($B239,ALLOCATORS_NAMES,0),MATCH(D$3,RATE_CLASSES,0)),0)*$T239,0)</f>
        <v>0</v>
      </c>
      <c r="E239" s="3">
        <f t="shared" ref="E239" ca="1" si="755">IFERROR(IF($C237&lt;&gt;0,+$C237*INDEX(ALLOCATORS,MATCH($B239,ALLOCATORS_NAMES,0),MATCH(E$3,RATE_CLASSES,0)),0)*$T239,0)</f>
        <v>0</v>
      </c>
      <c r="F239" s="3">
        <f t="shared" ca="1" si="754"/>
        <v>0</v>
      </c>
      <c r="G239" s="3">
        <f t="shared" ca="1" si="754"/>
        <v>0</v>
      </c>
      <c r="H239" s="3">
        <f t="shared" ref="H239" ca="1" si="756">IFERROR(IF($C237&lt;&gt;0,+$C237*INDEX(ALLOCATORS,MATCH($B239,ALLOCATORS_NAMES,0),MATCH(H$3,RATE_CLASSES,0)),0)*$T239,0)</f>
        <v>0</v>
      </c>
      <c r="I239" s="3">
        <f t="shared" ca="1" si="754"/>
        <v>0</v>
      </c>
      <c r="J239" s="3">
        <f t="shared" ca="1" si="754"/>
        <v>0</v>
      </c>
      <c r="K239" s="3">
        <f t="shared" ref="K239" ca="1" si="757">IFERROR(IF($C237&lt;&gt;0,+$C237*INDEX(ALLOCATORS,MATCH($B239,ALLOCATORS_NAMES,0),MATCH(K$3,RATE_CLASSES,0)),0)*$T239,0)</f>
        <v>0</v>
      </c>
      <c r="L239" s="3">
        <f t="shared" ca="1" si="754"/>
        <v>0</v>
      </c>
      <c r="M239" s="3">
        <f t="shared" ref="M239" ca="1" si="758">IFERROR(IF($C237&lt;&gt;0,+$C237*INDEX(ALLOCATORS,MATCH($B239,ALLOCATORS_NAMES,0),MATCH(M$3,RATE_CLASSES,0)),0)*$T239,0)</f>
        <v>0</v>
      </c>
      <c r="N239" s="3">
        <f t="shared" ca="1" si="754"/>
        <v>0</v>
      </c>
      <c r="O239" s="3">
        <f t="shared" ca="1" si="754"/>
        <v>0</v>
      </c>
      <c r="P239" s="3">
        <f t="shared" ca="1" si="754"/>
        <v>0</v>
      </c>
      <c r="Q239" s="3">
        <f t="shared" ca="1" si="754"/>
        <v>0</v>
      </c>
      <c r="R239" s="3">
        <f t="shared" ca="1" si="754"/>
        <v>0</v>
      </c>
      <c r="S239" s="3">
        <f t="shared" ca="1" si="754"/>
        <v>0</v>
      </c>
      <c r="T239" s="357">
        <f ca="1">IFERROR(INDEX(CLASSIFIERS,MATCH($T237,CLASSIFIER_NAMES,0),MATCH($A239,Classifiers!$C$3:$F$3,0)),"N/A")</f>
        <v>0.56525572919655409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SEC-E</v>
      </c>
      <c r="C240" s="16">
        <f ca="1">SUM(D240:S240)</f>
        <v>0</v>
      </c>
      <c r="D240" s="38">
        <f t="shared" ref="D240:S240" ca="1" si="759">IFERROR(IF($C237&lt;&gt;0,+$C237*INDEX(ALLOCATORS,MATCH($B240,ALLOCATORS_NAMES,0),MATCH(D$3,RATE_CLASSES,0)),0)*$T240,0)</f>
        <v>0</v>
      </c>
      <c r="E240" s="38">
        <f t="shared" ref="E240" ca="1" si="760">IFERROR(IF($C237&lt;&gt;0,+$C237*INDEX(ALLOCATORS,MATCH($B240,ALLOCATORS_NAMES,0),MATCH(E$3,RATE_CLASSES,0)),0)*$T240,0)</f>
        <v>0</v>
      </c>
      <c r="F240" s="38">
        <f t="shared" ca="1" si="759"/>
        <v>0</v>
      </c>
      <c r="G240" s="38">
        <f t="shared" ca="1" si="759"/>
        <v>0</v>
      </c>
      <c r="H240" s="38">
        <f t="shared" ref="H240" ca="1" si="761">IFERROR(IF($C237&lt;&gt;0,+$C237*INDEX(ALLOCATORS,MATCH($B240,ALLOCATORS_NAMES,0),MATCH(H$3,RATE_CLASSES,0)),0)*$T240,0)</f>
        <v>0</v>
      </c>
      <c r="I240" s="38">
        <f t="shared" ca="1" si="759"/>
        <v>0</v>
      </c>
      <c r="J240" s="38">
        <f t="shared" ca="1" si="759"/>
        <v>0</v>
      </c>
      <c r="K240" s="38">
        <f t="shared" ref="K240" ca="1" si="762">IFERROR(IF($C237&lt;&gt;0,+$C237*INDEX(ALLOCATORS,MATCH($B240,ALLOCATORS_NAMES,0),MATCH(K$3,RATE_CLASSES,0)),0)*$T240,0)</f>
        <v>0</v>
      </c>
      <c r="L240" s="38">
        <f t="shared" ca="1" si="759"/>
        <v>0</v>
      </c>
      <c r="M240" s="38">
        <f t="shared" ref="M240" ca="1" si="763">IFERROR(IF($C237&lt;&gt;0,+$C237*INDEX(ALLOCATORS,MATCH($B240,ALLOCATORS_NAMES,0),MATCH(M$3,RATE_CLASSES,0)),0)*$T240,0)</f>
        <v>0</v>
      </c>
      <c r="N240" s="38">
        <f t="shared" ca="1" si="759"/>
        <v>0</v>
      </c>
      <c r="O240" s="38">
        <f t="shared" ca="1" si="759"/>
        <v>0</v>
      </c>
      <c r="P240" s="38">
        <f t="shared" ca="1" si="759"/>
        <v>0</v>
      </c>
      <c r="Q240" s="38">
        <f t="shared" ca="1" si="759"/>
        <v>0</v>
      </c>
      <c r="R240" s="38">
        <f t="shared" ca="1" si="759"/>
        <v>0</v>
      </c>
      <c r="S240" s="38">
        <f t="shared" ca="1" si="759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764">SUM(C238:C240)</f>
        <v>0</v>
      </c>
      <c r="D241" s="4">
        <f t="shared" ca="1" si="764"/>
        <v>0</v>
      </c>
      <c r="E241" s="4">
        <f t="shared" ref="E241" ca="1" si="765">SUM(E238:E240)</f>
        <v>0</v>
      </c>
      <c r="F241" s="4">
        <f t="shared" ref="F241" ca="1" si="766">SUM(F238:F240)</f>
        <v>0</v>
      </c>
      <c r="G241" s="4">
        <f t="shared" ca="1" si="764"/>
        <v>0</v>
      </c>
      <c r="H241" s="4">
        <f t="shared" ref="H241" ca="1" si="767">SUM(H238:H240)</f>
        <v>0</v>
      </c>
      <c r="I241" s="4">
        <f t="shared" ref="I241" ca="1" si="768">SUM(I238:I240)</f>
        <v>0</v>
      </c>
      <c r="J241" s="4">
        <f t="shared" ref="J241:R241" ca="1" si="769">SUM(J238:J240)</f>
        <v>0</v>
      </c>
      <c r="K241" s="4">
        <f t="shared" ref="K241" ca="1" si="770">SUM(K238:K240)</f>
        <v>0</v>
      </c>
      <c r="L241" s="4">
        <f t="shared" ca="1" si="769"/>
        <v>0</v>
      </c>
      <c r="M241" s="4">
        <f t="shared" ref="M241" ca="1" si="771">SUM(M238:M240)</f>
        <v>0</v>
      </c>
      <c r="N241" s="4">
        <f t="shared" ca="1" si="769"/>
        <v>0</v>
      </c>
      <c r="O241" s="4">
        <f t="shared" ca="1" si="769"/>
        <v>0</v>
      </c>
      <c r="P241" s="4">
        <f ca="1">SUM(P238:P240)</f>
        <v>0</v>
      </c>
      <c r="Q241" s="4">
        <f t="shared" ca="1" si="769"/>
        <v>0</v>
      </c>
      <c r="R241" s="4">
        <f t="shared" ca="1" si="769"/>
        <v>0</v>
      </c>
      <c r="S241" s="4">
        <f t="shared" ca="1" si="764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17789148.44322145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7733730.3681625649</v>
      </c>
      <c r="D244" s="3">
        <f ca="1">SUM(D178,D208,D214,D226,D238,D220,D232,D190,D184,D202,D196)</f>
        <v>6485889.7256684024</v>
      </c>
      <c r="E244" s="3">
        <f t="shared" ref="E244:S244" ca="1" si="772">SUM(E178,E208,E214,E226,E238,E220,E232,E190,E184,E202,E196)</f>
        <v>1167926.0207584056</v>
      </c>
      <c r="F244" s="3">
        <f t="shared" ca="1" si="772"/>
        <v>79219.072748314211</v>
      </c>
      <c r="G244" s="3">
        <f t="shared" ca="1" si="772"/>
        <v>0</v>
      </c>
      <c r="H244" s="3">
        <f t="shared" ca="1" si="772"/>
        <v>0</v>
      </c>
      <c r="I244" s="3">
        <f t="shared" ca="1" si="772"/>
        <v>0</v>
      </c>
      <c r="J244" s="3">
        <f t="shared" ca="1" si="772"/>
        <v>0</v>
      </c>
      <c r="K244" s="3">
        <f t="shared" ca="1" si="772"/>
        <v>0</v>
      </c>
      <c r="L244" s="3">
        <f t="shared" ca="1" si="772"/>
        <v>0</v>
      </c>
      <c r="M244" s="3">
        <f t="shared" ca="1" si="772"/>
        <v>0</v>
      </c>
      <c r="N244" s="3">
        <f t="shared" ca="1" si="772"/>
        <v>0</v>
      </c>
      <c r="O244" s="3">
        <f t="shared" ca="1" si="772"/>
        <v>0</v>
      </c>
      <c r="P244" s="3">
        <f t="shared" ca="1" si="772"/>
        <v>545.40549170101463</v>
      </c>
      <c r="Q244" s="3">
        <f t="shared" ca="1" si="772"/>
        <v>150.1434957416885</v>
      </c>
      <c r="R244" s="3">
        <f t="shared" ca="1" si="772"/>
        <v>0</v>
      </c>
      <c r="S244" s="3">
        <f t="shared" ca="1" si="772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10055418.075058885</v>
      </c>
      <c r="D245" s="3">
        <f t="shared" ref="D245:S245" ca="1" si="773">SUM(D179,D209,D215,D227,D239,D221,D233,D191,D185,D203,D197)</f>
        <v>8085355.6457526926</v>
      </c>
      <c r="E245" s="3">
        <f t="shared" ca="1" si="773"/>
        <v>1522945.7168407443</v>
      </c>
      <c r="F245" s="3">
        <f t="shared" ca="1" si="773"/>
        <v>6767.3384268819646</v>
      </c>
      <c r="G245" s="3">
        <f t="shared" ca="1" si="773"/>
        <v>70513.751284304672</v>
      </c>
      <c r="H245" s="3">
        <f t="shared" ca="1" si="773"/>
        <v>0</v>
      </c>
      <c r="I245" s="3">
        <f t="shared" ca="1" si="773"/>
        <v>14238.874300367694</v>
      </c>
      <c r="J245" s="3">
        <f t="shared" ca="1" si="773"/>
        <v>0</v>
      </c>
      <c r="K245" s="3">
        <f t="shared" ca="1" si="773"/>
        <v>0</v>
      </c>
      <c r="L245" s="3">
        <f t="shared" ca="1" si="773"/>
        <v>0</v>
      </c>
      <c r="M245" s="3">
        <f t="shared" ca="1" si="773"/>
        <v>352679.26418815437</v>
      </c>
      <c r="N245" s="3">
        <f t="shared" ca="1" si="773"/>
        <v>316.77778220492922</v>
      </c>
      <c r="O245" s="3">
        <f t="shared" ca="1" si="773"/>
        <v>2248.7311699732618</v>
      </c>
      <c r="P245" s="3">
        <f t="shared" ca="1" si="773"/>
        <v>105.59259406830975</v>
      </c>
      <c r="Q245" s="3">
        <f t="shared" ca="1" si="773"/>
        <v>246.38271949272263</v>
      </c>
      <c r="R245" s="3">
        <f t="shared" ca="1" si="773"/>
        <v>0</v>
      </c>
      <c r="S245" s="3">
        <f t="shared" ca="1" si="773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774">SUM(D180,D210,D216,D228,D240,D222,D234,D192,D186,D204,D198)</f>
        <v>0</v>
      </c>
      <c r="E246" s="38">
        <f t="shared" ca="1" si="774"/>
        <v>0</v>
      </c>
      <c r="F246" s="38">
        <f t="shared" ca="1" si="774"/>
        <v>0</v>
      </c>
      <c r="G246" s="38">
        <f t="shared" ca="1" si="774"/>
        <v>0</v>
      </c>
      <c r="H246" s="38">
        <f t="shared" ca="1" si="774"/>
        <v>0</v>
      </c>
      <c r="I246" s="38">
        <f t="shared" ca="1" si="774"/>
        <v>0</v>
      </c>
      <c r="J246" s="38">
        <f t="shared" ca="1" si="774"/>
        <v>0</v>
      </c>
      <c r="K246" s="38">
        <f t="shared" ca="1" si="774"/>
        <v>0</v>
      </c>
      <c r="L246" s="38">
        <f t="shared" ca="1" si="774"/>
        <v>0</v>
      </c>
      <c r="M246" s="38">
        <f t="shared" ca="1" si="774"/>
        <v>0</v>
      </c>
      <c r="N246" s="38">
        <f t="shared" ca="1" si="774"/>
        <v>0</v>
      </c>
      <c r="O246" s="38">
        <f t="shared" ca="1" si="774"/>
        <v>0</v>
      </c>
      <c r="P246" s="38">
        <f t="shared" ca="1" si="774"/>
        <v>0</v>
      </c>
      <c r="Q246" s="38">
        <f t="shared" ca="1" si="774"/>
        <v>0</v>
      </c>
      <c r="R246" s="38">
        <f t="shared" ca="1" si="774"/>
        <v>0</v>
      </c>
      <c r="S246" s="38">
        <f t="shared" ca="1" si="774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775">SUM(C244:C246)</f>
        <v>17789148.44322145</v>
      </c>
      <c r="D247" s="4">
        <f t="shared" ca="1" si="775"/>
        <v>14571245.371421095</v>
      </c>
      <c r="E247" s="4">
        <f t="shared" ref="E247" ca="1" si="776">SUM(E244:E246)</f>
        <v>2690871.7375991498</v>
      </c>
      <c r="F247" s="4">
        <f t="shared" ref="F247" ca="1" si="777">SUM(F244:F246)</f>
        <v>85986.411175196175</v>
      </c>
      <c r="G247" s="4">
        <f t="shared" ca="1" si="775"/>
        <v>70513.751284304672</v>
      </c>
      <c r="H247" s="4">
        <f t="shared" ref="H247" ca="1" si="778">SUM(H244:H246)</f>
        <v>0</v>
      </c>
      <c r="I247" s="4">
        <f t="shared" ref="I247" ca="1" si="779">SUM(I244:I246)</f>
        <v>14238.874300367694</v>
      </c>
      <c r="J247" s="4">
        <f t="shared" ref="J247:R247" ca="1" si="780">SUM(J244:J246)</f>
        <v>0</v>
      </c>
      <c r="K247" s="4">
        <f t="shared" ref="K247" ca="1" si="781">SUM(K244:K246)</f>
        <v>0</v>
      </c>
      <c r="L247" s="4">
        <f t="shared" ca="1" si="780"/>
        <v>0</v>
      </c>
      <c r="M247" s="4">
        <f t="shared" ref="M247" ca="1" si="782">SUM(M244:M246)</f>
        <v>352679.26418815437</v>
      </c>
      <c r="N247" s="4">
        <f t="shared" ca="1" si="780"/>
        <v>316.77778220492922</v>
      </c>
      <c r="O247" s="4">
        <f t="shared" ca="1" si="780"/>
        <v>2248.7311699732618</v>
      </c>
      <c r="P247" s="4">
        <f ca="1">SUM(P244:P246)</f>
        <v>650.99808576932435</v>
      </c>
      <c r="Q247" s="4">
        <f t="shared" ca="1" si="780"/>
        <v>396.5262152344111</v>
      </c>
      <c r="R247" s="4">
        <f t="shared" ca="1" si="780"/>
        <v>0</v>
      </c>
      <c r="S247" s="4">
        <f t="shared" ca="1" si="775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538290669.0938226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224843537.00635687</v>
      </c>
      <c r="D250" s="3">
        <f t="shared" ref="D250:S250" ca="1" si="783">SUM(D244,D171,D74,D60,D16)</f>
        <v>188564937.89283076</v>
      </c>
      <c r="E250" s="3">
        <f t="shared" ca="1" si="783"/>
        <v>33955233.11106465</v>
      </c>
      <c r="F250" s="3">
        <f t="shared" ca="1" si="783"/>
        <v>2303144.2353383647</v>
      </c>
      <c r="G250" s="3">
        <f t="shared" ca="1" si="783"/>
        <v>0</v>
      </c>
      <c r="H250" s="3">
        <f t="shared" ca="1" si="783"/>
        <v>0</v>
      </c>
      <c r="I250" s="3">
        <f t="shared" ca="1" si="783"/>
        <v>0</v>
      </c>
      <c r="J250" s="3">
        <f t="shared" ca="1" si="783"/>
        <v>0</v>
      </c>
      <c r="K250" s="3">
        <f t="shared" ca="1" si="783"/>
        <v>0</v>
      </c>
      <c r="L250" s="3">
        <f t="shared" ca="1" si="783"/>
        <v>0</v>
      </c>
      <c r="M250" s="3">
        <f t="shared" ca="1" si="783"/>
        <v>0</v>
      </c>
      <c r="N250" s="3">
        <f t="shared" ca="1" si="783"/>
        <v>0</v>
      </c>
      <c r="O250" s="3">
        <f t="shared" ca="1" si="783"/>
        <v>0</v>
      </c>
      <c r="P250" s="3">
        <f t="shared" ca="1" si="783"/>
        <v>15856.629856347434</v>
      </c>
      <c r="Q250" s="3">
        <f t="shared" ca="1" si="783"/>
        <v>4365.1372667496789</v>
      </c>
      <c r="R250" s="3">
        <f t="shared" ca="1" si="783"/>
        <v>0</v>
      </c>
      <c r="S250" s="3">
        <f t="shared" ca="1" si="783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292342202.07382947</v>
      </c>
      <c r="D251" s="3">
        <f t="shared" ref="D251:S251" ca="1" si="784">SUM(D245,D172,D75,D61,D17)</f>
        <v>235066374.80267769</v>
      </c>
      <c r="E251" s="3">
        <f t="shared" ca="1" si="784"/>
        <v>44276757.184710361</v>
      </c>
      <c r="F251" s="3">
        <f t="shared" ca="1" si="784"/>
        <v>196747.52487921127</v>
      </c>
      <c r="G251" s="3">
        <f t="shared" ca="1" si="784"/>
        <v>2050053.5306503635</v>
      </c>
      <c r="H251" s="3">
        <f t="shared" ca="1" si="784"/>
        <v>0</v>
      </c>
      <c r="I251" s="3">
        <f t="shared" ca="1" si="784"/>
        <v>413968.25442263606</v>
      </c>
      <c r="J251" s="3">
        <f t="shared" ca="1" si="784"/>
        <v>0</v>
      </c>
      <c r="K251" s="3">
        <f t="shared" ca="1" si="784"/>
        <v>0</v>
      </c>
      <c r="L251" s="3">
        <f t="shared" ca="1" si="784"/>
        <v>0</v>
      </c>
      <c r="M251" s="3">
        <f t="shared" ca="1" si="784"/>
        <v>10253480.45689678</v>
      </c>
      <c r="N251" s="3">
        <f t="shared" ca="1" si="784"/>
        <v>9209.7129852366288</v>
      </c>
      <c r="O251" s="3">
        <f t="shared" ca="1" si="784"/>
        <v>65377.592179148895</v>
      </c>
      <c r="P251" s="3">
        <f t="shared" ca="1" si="784"/>
        <v>3069.9043284122104</v>
      </c>
      <c r="Q251" s="3">
        <f t="shared" ca="1" si="784"/>
        <v>7163.1100996284895</v>
      </c>
      <c r="R251" s="3">
        <f t="shared" ca="1" si="784"/>
        <v>0</v>
      </c>
      <c r="S251" s="3">
        <f t="shared" ca="1" si="784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785">SUM(D246,D173,D76,D62,D18)</f>
        <v>0</v>
      </c>
      <c r="E252" s="38">
        <f t="shared" ca="1" si="785"/>
        <v>0</v>
      </c>
      <c r="F252" s="38">
        <f t="shared" ca="1" si="785"/>
        <v>0</v>
      </c>
      <c r="G252" s="38">
        <f t="shared" ca="1" si="785"/>
        <v>0</v>
      </c>
      <c r="H252" s="38">
        <f t="shared" ca="1" si="785"/>
        <v>0</v>
      </c>
      <c r="I252" s="38">
        <f t="shared" ca="1" si="785"/>
        <v>0</v>
      </c>
      <c r="J252" s="38">
        <f t="shared" ca="1" si="785"/>
        <v>0</v>
      </c>
      <c r="K252" s="38">
        <f t="shared" ca="1" si="785"/>
        <v>0</v>
      </c>
      <c r="L252" s="38">
        <f t="shared" ca="1" si="785"/>
        <v>0</v>
      </c>
      <c r="M252" s="38">
        <f t="shared" ca="1" si="785"/>
        <v>0</v>
      </c>
      <c r="N252" s="38">
        <f t="shared" ca="1" si="785"/>
        <v>0</v>
      </c>
      <c r="O252" s="38">
        <f t="shared" ca="1" si="785"/>
        <v>0</v>
      </c>
      <c r="P252" s="38">
        <f t="shared" ca="1" si="785"/>
        <v>0</v>
      </c>
      <c r="Q252" s="38">
        <f t="shared" ca="1" si="785"/>
        <v>0</v>
      </c>
      <c r="R252" s="38">
        <f t="shared" ca="1" si="785"/>
        <v>0</v>
      </c>
      <c r="S252" s="38">
        <f t="shared" ca="1" si="785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786">SUM(C250:C252)</f>
        <v>517185739.08018637</v>
      </c>
      <c r="D253" s="4">
        <f t="shared" ca="1" si="786"/>
        <v>423631312.69550848</v>
      </c>
      <c r="E253" s="4">
        <f t="shared" ref="E253" ca="1" si="787">SUM(E250:E252)</f>
        <v>78231990.295775011</v>
      </c>
      <c r="F253" s="4">
        <f t="shared" ref="F253" ca="1" si="788">SUM(F250:F252)</f>
        <v>2499891.7602175758</v>
      </c>
      <c r="G253" s="4">
        <f t="shared" ca="1" si="786"/>
        <v>2050053.5306503635</v>
      </c>
      <c r="H253" s="4">
        <f t="shared" ref="H253" ca="1" si="789">SUM(H250:H252)</f>
        <v>0</v>
      </c>
      <c r="I253" s="4">
        <f t="shared" ref="I253" ca="1" si="790">SUM(I250:I252)</f>
        <v>413968.25442263606</v>
      </c>
      <c r="J253" s="4">
        <f t="shared" ref="J253:R253" ca="1" si="791">SUM(J250:J252)</f>
        <v>0</v>
      </c>
      <c r="K253" s="4">
        <f t="shared" ref="K253" ca="1" si="792">SUM(K250:K252)</f>
        <v>0</v>
      </c>
      <c r="L253" s="4">
        <f t="shared" ca="1" si="791"/>
        <v>0</v>
      </c>
      <c r="M253" s="4">
        <f t="shared" ref="M253" ca="1" si="793">SUM(M250:M252)</f>
        <v>10253480.45689678</v>
      </c>
      <c r="N253" s="4">
        <f t="shared" ca="1" si="791"/>
        <v>9209.7129852366288</v>
      </c>
      <c r="O253" s="4">
        <f t="shared" ca="1" si="791"/>
        <v>65377.592179148895</v>
      </c>
      <c r="P253" s="4">
        <f ca="1">SUM(P250:P252)</f>
        <v>18926.534184759643</v>
      </c>
      <c r="Q253" s="4">
        <f t="shared" ca="1" si="791"/>
        <v>11528.247366378167</v>
      </c>
      <c r="R253" s="4">
        <f t="shared" ca="1" si="791"/>
        <v>0</v>
      </c>
      <c r="S253" s="4">
        <f t="shared" ca="1" si="786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121201.59683144333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SEC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SEC-D</v>
      </c>
      <c r="C257" s="4">
        <f ca="1">SUM(D257:S257)</f>
        <v>52691.69983469908</v>
      </c>
      <c r="D257" s="3">
        <f t="shared" ref="D257:S257" ca="1" si="794">IFERROR(IF($C256&lt;&gt;0,+$C256*INDEX(ALLOCATORS,MATCH($B257,ALLOCATORS_NAMES,0),MATCH(D$3,RATE_CLASSES,0)),0)*$T257,0)</f>
        <v>44189.871939778292</v>
      </c>
      <c r="E257" s="3">
        <f t="shared" ca="1" si="794"/>
        <v>7957.3510305295968</v>
      </c>
      <c r="F257" s="3">
        <f t="shared" ca="1" si="794"/>
        <v>539.73792771742239</v>
      </c>
      <c r="G257" s="3">
        <f t="shared" ca="1" si="794"/>
        <v>0</v>
      </c>
      <c r="H257" s="3">
        <f t="shared" ca="1" si="794"/>
        <v>0</v>
      </c>
      <c r="I257" s="3">
        <f t="shared" ca="1" si="794"/>
        <v>0</v>
      </c>
      <c r="J257" s="3">
        <f t="shared" ca="1" si="794"/>
        <v>0</v>
      </c>
      <c r="K257" s="3">
        <f t="shared" ca="1" si="794"/>
        <v>0</v>
      </c>
      <c r="L257" s="3">
        <f t="shared" ca="1" si="794"/>
        <v>0</v>
      </c>
      <c r="M257" s="3">
        <f t="shared" ca="1" si="794"/>
        <v>0</v>
      </c>
      <c r="N257" s="3">
        <f t="shared" ca="1" si="794"/>
        <v>0</v>
      </c>
      <c r="O257" s="3">
        <f t="shared" ca="1" si="794"/>
        <v>0</v>
      </c>
      <c r="P257" s="3">
        <f t="shared" ca="1" si="794"/>
        <v>3.7159741921199392</v>
      </c>
      <c r="Q257" s="3">
        <f t="shared" ca="1" si="794"/>
        <v>1.0229624816404217</v>
      </c>
      <c r="R257" s="3">
        <f t="shared" ca="1" si="794"/>
        <v>0</v>
      </c>
      <c r="S257" s="3">
        <f t="shared" ca="1" si="794"/>
        <v>0</v>
      </c>
      <c r="T257" s="357">
        <f ca="1">IFERROR(INDEX(CLASSIFIERS,MATCH($T256,CLASSIFIER_NAMES,0),MATCH($A257,Classifiers!$C$3:$F$3,0)),"N/A")</f>
        <v>0.43474427080344596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SEC-C</v>
      </c>
      <c r="C258" s="4">
        <f ca="1">SUM(D258:S258)</f>
        <v>68509.896996744268</v>
      </c>
      <c r="D258" s="3">
        <f t="shared" ref="D258:S258" ca="1" si="795">IFERROR(IF($C256&lt;&gt;0,+$C256*INDEX(ALLOCATORS,MATCH($B258,ALLOCATORS_NAMES,0),MATCH(D$3,RATE_CLASSES,0)),0)*$T258,0)</f>
        <v>55087.404455763302</v>
      </c>
      <c r="E258" s="3">
        <f t="shared" ca="1" si="795"/>
        <v>10376.182612554498</v>
      </c>
      <c r="F258" s="3">
        <f t="shared" ca="1" si="795"/>
        <v>46.107447259479329</v>
      </c>
      <c r="G258" s="3">
        <f t="shared" ca="1" si="795"/>
        <v>480.42655226082837</v>
      </c>
      <c r="H258" s="3">
        <f t="shared" ca="1" si="795"/>
        <v>0</v>
      </c>
      <c r="I258" s="3">
        <f t="shared" ca="1" si="795"/>
        <v>97.012755152109094</v>
      </c>
      <c r="J258" s="3">
        <f t="shared" ca="1" si="795"/>
        <v>0</v>
      </c>
      <c r="K258" s="3">
        <f t="shared" ca="1" si="795"/>
        <v>0</v>
      </c>
      <c r="L258" s="3">
        <f t="shared" ca="1" si="795"/>
        <v>0</v>
      </c>
      <c r="M258" s="3">
        <f t="shared" ca="1" si="795"/>
        <v>2402.8856763647314</v>
      </c>
      <c r="N258" s="3">
        <f t="shared" ca="1" si="795"/>
        <v>2.1582805476329923</v>
      </c>
      <c r="O258" s="3">
        <f t="shared" ca="1" si="795"/>
        <v>15.321127344308273</v>
      </c>
      <c r="P258" s="3">
        <f t="shared" ca="1" si="795"/>
        <v>0.71942684921099764</v>
      </c>
      <c r="Q258" s="3">
        <f t="shared" ca="1" si="795"/>
        <v>1.6786626481589939</v>
      </c>
      <c r="R258" s="3">
        <f t="shared" ca="1" si="795"/>
        <v>0</v>
      </c>
      <c r="S258" s="3">
        <f t="shared" ca="1" si="795"/>
        <v>0</v>
      </c>
      <c r="T258" s="357">
        <f ca="1">IFERROR(INDEX(CLASSIFIERS,MATCH($T256,CLASSIFIER_NAMES,0),MATCH($A258,Classifiers!$C$3:$F$3,0)),"N/A")</f>
        <v>0.56525572919655409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SEC-E</v>
      </c>
      <c r="C259" s="16">
        <f ca="1">SUM(D259:S259)</f>
        <v>0</v>
      </c>
      <c r="D259" s="38">
        <f t="shared" ref="D259:S259" ca="1" si="796">IFERROR(IF($C256&lt;&gt;0,+$C256*INDEX(ALLOCATORS,MATCH($B259,ALLOCATORS_NAMES,0),MATCH(D$3,RATE_CLASSES,0)),0)*$T259,0)</f>
        <v>0</v>
      </c>
      <c r="E259" s="38">
        <f t="shared" ca="1" si="796"/>
        <v>0</v>
      </c>
      <c r="F259" s="38">
        <f t="shared" ca="1" si="796"/>
        <v>0</v>
      </c>
      <c r="G259" s="38">
        <f t="shared" ca="1" si="796"/>
        <v>0</v>
      </c>
      <c r="H259" s="38">
        <f t="shared" ca="1" si="796"/>
        <v>0</v>
      </c>
      <c r="I259" s="38">
        <f t="shared" ca="1" si="796"/>
        <v>0</v>
      </c>
      <c r="J259" s="38">
        <f t="shared" ca="1" si="796"/>
        <v>0</v>
      </c>
      <c r="K259" s="38">
        <f t="shared" ca="1" si="796"/>
        <v>0</v>
      </c>
      <c r="L259" s="38">
        <f t="shared" ca="1" si="796"/>
        <v>0</v>
      </c>
      <c r="M259" s="38">
        <f t="shared" ca="1" si="796"/>
        <v>0</v>
      </c>
      <c r="N259" s="38">
        <f t="shared" ca="1" si="796"/>
        <v>0</v>
      </c>
      <c r="O259" s="38">
        <f t="shared" ca="1" si="796"/>
        <v>0</v>
      </c>
      <c r="P259" s="38">
        <f t="shared" ca="1" si="796"/>
        <v>0</v>
      </c>
      <c r="Q259" s="38">
        <f t="shared" ca="1" si="796"/>
        <v>0</v>
      </c>
      <c r="R259" s="38">
        <f t="shared" ca="1" si="796"/>
        <v>0</v>
      </c>
      <c r="S259" s="38">
        <f t="shared" ca="1" si="796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797">SUM(C257:C259)</f>
        <v>121201.59683144334</v>
      </c>
      <c r="D260" s="4">
        <f t="shared" ca="1" si="797"/>
        <v>99277.276395541587</v>
      </c>
      <c r="E260" s="4">
        <f t="shared" ref="E260:F260" ca="1" si="798">SUM(E257:E259)</f>
        <v>18333.533643084094</v>
      </c>
      <c r="F260" s="4">
        <f t="shared" ca="1" si="798"/>
        <v>585.84537497690167</v>
      </c>
      <c r="G260" s="4">
        <f t="shared" ref="G260" ca="1" si="799">SUM(G257:G259)</f>
        <v>480.42655226082837</v>
      </c>
      <c r="H260" s="4">
        <f t="shared" ref="H260:O260" ca="1" si="800">SUM(H257:H259)</f>
        <v>0</v>
      </c>
      <c r="I260" s="4">
        <f t="shared" ca="1" si="800"/>
        <v>97.012755152109094</v>
      </c>
      <c r="J260" s="4">
        <f t="shared" ca="1" si="800"/>
        <v>0</v>
      </c>
      <c r="K260" s="4">
        <f t="shared" ca="1" si="800"/>
        <v>0</v>
      </c>
      <c r="L260" s="4">
        <f t="shared" ca="1" si="800"/>
        <v>0</v>
      </c>
      <c r="M260" s="4">
        <f t="shared" ca="1" si="800"/>
        <v>2402.8856763647314</v>
      </c>
      <c r="N260" s="4">
        <f t="shared" ca="1" si="800"/>
        <v>2.1582805476329923</v>
      </c>
      <c r="O260" s="4">
        <f t="shared" ca="1" si="800"/>
        <v>15.321127344308273</v>
      </c>
      <c r="P260" s="4">
        <f ca="1">SUM(P257:P259)</f>
        <v>4.4354010413309366</v>
      </c>
      <c r="Q260" s="4">
        <f t="shared" ref="Q260:R260" ca="1" si="801">SUM(Q257:Q259)</f>
        <v>2.7016251297994156</v>
      </c>
      <c r="R260" s="4">
        <f t="shared" ca="1" si="801"/>
        <v>0</v>
      </c>
      <c r="S260" s="4">
        <f t="shared" ref="S260" ca="1" si="802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803">IFERROR(IF($C262&lt;&gt;0,+$C262*INDEX(ALLOCATORS,MATCH($B263,ALLOCATORS_NAMES,0),MATCH(D$3,RATE_CLASSES,0)),0)*$T263,0)</f>
        <v>0</v>
      </c>
      <c r="E263" s="3">
        <f t="shared" si="803"/>
        <v>0</v>
      </c>
      <c r="F263" s="3">
        <f t="shared" si="803"/>
        <v>0</v>
      </c>
      <c r="G263" s="3">
        <f t="shared" si="803"/>
        <v>0</v>
      </c>
      <c r="H263" s="3">
        <f t="shared" si="803"/>
        <v>0</v>
      </c>
      <c r="I263" s="3">
        <f t="shared" si="803"/>
        <v>0</v>
      </c>
      <c r="J263" s="3">
        <f t="shared" si="803"/>
        <v>0</v>
      </c>
      <c r="K263" s="3">
        <f t="shared" si="803"/>
        <v>0</v>
      </c>
      <c r="L263" s="3">
        <f t="shared" si="803"/>
        <v>0</v>
      </c>
      <c r="M263" s="3">
        <f t="shared" si="803"/>
        <v>0</v>
      </c>
      <c r="N263" s="3">
        <f t="shared" si="803"/>
        <v>0</v>
      </c>
      <c r="O263" s="3">
        <f t="shared" si="803"/>
        <v>0</v>
      </c>
      <c r="P263" s="3">
        <f t="shared" si="803"/>
        <v>0</v>
      </c>
      <c r="Q263" s="3">
        <f t="shared" si="803"/>
        <v>0</v>
      </c>
      <c r="R263" s="3">
        <f t="shared" si="803"/>
        <v>0</v>
      </c>
      <c r="S263" s="3">
        <f t="shared" si="803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804">IFERROR(IF($C262&lt;&gt;0,+$C262*INDEX(ALLOCATORS,MATCH($B264,ALLOCATORS_NAMES,0),MATCH(D$3,RATE_CLASSES,0)),0)*$T264,0)</f>
        <v>0</v>
      </c>
      <c r="E264" s="3">
        <f t="shared" si="804"/>
        <v>0</v>
      </c>
      <c r="F264" s="3">
        <f t="shared" si="804"/>
        <v>0</v>
      </c>
      <c r="G264" s="3">
        <f t="shared" si="804"/>
        <v>0</v>
      </c>
      <c r="H264" s="3">
        <f t="shared" si="804"/>
        <v>0</v>
      </c>
      <c r="I264" s="3">
        <f t="shared" si="804"/>
        <v>0</v>
      </c>
      <c r="J264" s="3">
        <f t="shared" si="804"/>
        <v>0</v>
      </c>
      <c r="K264" s="3">
        <f t="shared" si="804"/>
        <v>0</v>
      </c>
      <c r="L264" s="3">
        <f t="shared" si="804"/>
        <v>0</v>
      </c>
      <c r="M264" s="3">
        <f t="shared" si="804"/>
        <v>0</v>
      </c>
      <c r="N264" s="3">
        <f t="shared" si="804"/>
        <v>0</v>
      </c>
      <c r="O264" s="3">
        <f t="shared" si="804"/>
        <v>0</v>
      </c>
      <c r="P264" s="3">
        <f t="shared" si="804"/>
        <v>0</v>
      </c>
      <c r="Q264" s="3">
        <f t="shared" si="804"/>
        <v>0</v>
      </c>
      <c r="R264" s="3">
        <f t="shared" si="804"/>
        <v>0</v>
      </c>
      <c r="S264" s="3">
        <f t="shared" si="804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805">IFERROR(IF($C262&lt;&gt;0,+$C262*INDEX(ALLOCATORS,MATCH($B265,ALLOCATORS_NAMES,0),MATCH(D$3,RATE_CLASSES,0)),0)*$T265,0)</f>
        <v>0</v>
      </c>
      <c r="E265" s="38">
        <f t="shared" si="805"/>
        <v>0</v>
      </c>
      <c r="F265" s="38">
        <f t="shared" si="805"/>
        <v>0</v>
      </c>
      <c r="G265" s="38">
        <f t="shared" si="805"/>
        <v>0</v>
      </c>
      <c r="H265" s="38">
        <f t="shared" si="805"/>
        <v>0</v>
      </c>
      <c r="I265" s="38">
        <f t="shared" si="805"/>
        <v>0</v>
      </c>
      <c r="J265" s="38">
        <f t="shared" si="805"/>
        <v>0</v>
      </c>
      <c r="K265" s="38">
        <f t="shared" si="805"/>
        <v>0</v>
      </c>
      <c r="L265" s="38">
        <f t="shared" si="805"/>
        <v>0</v>
      </c>
      <c r="M265" s="38">
        <f t="shared" si="805"/>
        <v>0</v>
      </c>
      <c r="N265" s="38">
        <f t="shared" si="805"/>
        <v>0</v>
      </c>
      <c r="O265" s="38">
        <f t="shared" si="805"/>
        <v>0</v>
      </c>
      <c r="P265" s="38">
        <f t="shared" si="805"/>
        <v>0</v>
      </c>
      <c r="Q265" s="38">
        <f t="shared" si="805"/>
        <v>0</v>
      </c>
      <c r="R265" s="38">
        <f t="shared" si="805"/>
        <v>0</v>
      </c>
      <c r="S265" s="38">
        <f t="shared" si="805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806">SUM(C263:C265)</f>
        <v>0</v>
      </c>
      <c r="D266" s="4">
        <f t="shared" si="806"/>
        <v>0</v>
      </c>
      <c r="E266" s="4">
        <f t="shared" ref="E266:F266" si="807">SUM(E263:E265)</f>
        <v>0</v>
      </c>
      <c r="F266" s="4">
        <f t="shared" si="807"/>
        <v>0</v>
      </c>
      <c r="G266" s="4">
        <f t="shared" ref="G266" si="808">SUM(G263:G265)</f>
        <v>0</v>
      </c>
      <c r="H266" s="4">
        <f t="shared" ref="H266:O266" si="809">SUM(H263:H265)</f>
        <v>0</v>
      </c>
      <c r="I266" s="4">
        <f t="shared" si="809"/>
        <v>0</v>
      </c>
      <c r="J266" s="4">
        <f t="shared" si="809"/>
        <v>0</v>
      </c>
      <c r="K266" s="4">
        <f t="shared" si="809"/>
        <v>0</v>
      </c>
      <c r="L266" s="4">
        <f t="shared" si="809"/>
        <v>0</v>
      </c>
      <c r="M266" s="4">
        <f t="shared" si="809"/>
        <v>0</v>
      </c>
      <c r="N266" s="4">
        <f t="shared" si="809"/>
        <v>0</v>
      </c>
      <c r="O266" s="4">
        <f t="shared" si="809"/>
        <v>0</v>
      </c>
      <c r="P266" s="4">
        <f>SUM(P263:P265)</f>
        <v>0</v>
      </c>
      <c r="Q266" s="4">
        <f t="shared" ref="Q266:R266" si="810">SUM(Q263:Q265)</f>
        <v>0</v>
      </c>
      <c r="R266" s="4">
        <f t="shared" si="810"/>
        <v>0</v>
      </c>
      <c r="S266" s="4">
        <f t="shared" ref="S266" si="811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812">IFERROR(IF($C268&lt;&gt;0,+$C268*INDEX(ALLOCATORS,MATCH($B269,ALLOCATORS_NAMES,0),MATCH(D$3,RATE_CLASSES,0)),0)*$T269,0)</f>
        <v>0</v>
      </c>
      <c r="E269" s="3">
        <f t="shared" si="812"/>
        <v>0</v>
      </c>
      <c r="F269" s="3">
        <f t="shared" si="812"/>
        <v>0</v>
      </c>
      <c r="G269" s="3">
        <f t="shared" si="812"/>
        <v>0</v>
      </c>
      <c r="H269" s="3">
        <f t="shared" si="812"/>
        <v>0</v>
      </c>
      <c r="I269" s="3">
        <f t="shared" si="812"/>
        <v>0</v>
      </c>
      <c r="J269" s="3">
        <f t="shared" si="812"/>
        <v>0</v>
      </c>
      <c r="K269" s="3">
        <f t="shared" si="812"/>
        <v>0</v>
      </c>
      <c r="L269" s="3">
        <f t="shared" si="812"/>
        <v>0</v>
      </c>
      <c r="M269" s="3">
        <f t="shared" si="812"/>
        <v>0</v>
      </c>
      <c r="N269" s="3">
        <f t="shared" si="812"/>
        <v>0</v>
      </c>
      <c r="O269" s="3">
        <f t="shared" si="812"/>
        <v>0</v>
      </c>
      <c r="P269" s="3">
        <f t="shared" si="812"/>
        <v>0</v>
      </c>
      <c r="Q269" s="3">
        <f t="shared" si="812"/>
        <v>0</v>
      </c>
      <c r="R269" s="3">
        <f t="shared" si="812"/>
        <v>0</v>
      </c>
      <c r="S269" s="3">
        <f t="shared" si="812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813">IFERROR(IF($C268&lt;&gt;0,+$C268*INDEX(ALLOCATORS,MATCH($B270,ALLOCATORS_NAMES,0),MATCH(D$3,RATE_CLASSES,0)),0)*$T270,0)</f>
        <v>0</v>
      </c>
      <c r="E270" s="3">
        <f t="shared" si="813"/>
        <v>0</v>
      </c>
      <c r="F270" s="3">
        <f t="shared" si="813"/>
        <v>0</v>
      </c>
      <c r="G270" s="3">
        <f t="shared" si="813"/>
        <v>0</v>
      </c>
      <c r="H270" s="3">
        <f t="shared" si="813"/>
        <v>0</v>
      </c>
      <c r="I270" s="3">
        <f t="shared" si="813"/>
        <v>0</v>
      </c>
      <c r="J270" s="3">
        <f t="shared" si="813"/>
        <v>0</v>
      </c>
      <c r="K270" s="3">
        <f t="shared" si="813"/>
        <v>0</v>
      </c>
      <c r="L270" s="3">
        <f t="shared" si="813"/>
        <v>0</v>
      </c>
      <c r="M270" s="3">
        <f t="shared" si="813"/>
        <v>0</v>
      </c>
      <c r="N270" s="3">
        <f t="shared" si="813"/>
        <v>0</v>
      </c>
      <c r="O270" s="3">
        <f t="shared" si="813"/>
        <v>0</v>
      </c>
      <c r="P270" s="3">
        <f t="shared" si="813"/>
        <v>0</v>
      </c>
      <c r="Q270" s="3">
        <f t="shared" si="813"/>
        <v>0</v>
      </c>
      <c r="R270" s="3">
        <f t="shared" si="813"/>
        <v>0</v>
      </c>
      <c r="S270" s="3">
        <f t="shared" si="813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814">IFERROR(IF($C268&lt;&gt;0,+$C268*INDEX(ALLOCATORS,MATCH($B271,ALLOCATORS_NAMES,0),MATCH(D$3,RATE_CLASSES,0)),0)*$T271,0)</f>
        <v>0</v>
      </c>
      <c r="E271" s="38">
        <f t="shared" si="814"/>
        <v>0</v>
      </c>
      <c r="F271" s="38">
        <f t="shared" si="814"/>
        <v>0</v>
      </c>
      <c r="G271" s="38">
        <f t="shared" si="814"/>
        <v>0</v>
      </c>
      <c r="H271" s="38">
        <f t="shared" si="814"/>
        <v>0</v>
      </c>
      <c r="I271" s="38">
        <f t="shared" si="814"/>
        <v>0</v>
      </c>
      <c r="J271" s="38">
        <f t="shared" si="814"/>
        <v>0</v>
      </c>
      <c r="K271" s="38">
        <f t="shared" si="814"/>
        <v>0</v>
      </c>
      <c r="L271" s="38">
        <f t="shared" si="814"/>
        <v>0</v>
      </c>
      <c r="M271" s="38">
        <f t="shared" si="814"/>
        <v>0</v>
      </c>
      <c r="N271" s="38">
        <f t="shared" si="814"/>
        <v>0</v>
      </c>
      <c r="O271" s="38">
        <f t="shared" si="814"/>
        <v>0</v>
      </c>
      <c r="P271" s="38">
        <f t="shared" si="814"/>
        <v>0</v>
      </c>
      <c r="Q271" s="38">
        <f t="shared" si="814"/>
        <v>0</v>
      </c>
      <c r="R271" s="38">
        <f t="shared" si="814"/>
        <v>0</v>
      </c>
      <c r="S271" s="38">
        <f t="shared" si="814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815">SUM(C269:C271)</f>
        <v>0</v>
      </c>
      <c r="D272" s="4">
        <f t="shared" si="815"/>
        <v>0</v>
      </c>
      <c r="E272" s="4">
        <f t="shared" ref="E272:F272" si="816">SUM(E269:E271)</f>
        <v>0</v>
      </c>
      <c r="F272" s="4">
        <f t="shared" si="816"/>
        <v>0</v>
      </c>
      <c r="G272" s="4">
        <f t="shared" ref="G272" si="817">SUM(G269:G271)</f>
        <v>0</v>
      </c>
      <c r="H272" s="4">
        <f t="shared" ref="H272:O272" si="818">SUM(H269:H271)</f>
        <v>0</v>
      </c>
      <c r="I272" s="4">
        <f t="shared" si="818"/>
        <v>0</v>
      </c>
      <c r="J272" s="4">
        <f t="shared" si="818"/>
        <v>0</v>
      </c>
      <c r="K272" s="4">
        <f t="shared" si="818"/>
        <v>0</v>
      </c>
      <c r="L272" s="4">
        <f t="shared" si="818"/>
        <v>0</v>
      </c>
      <c r="M272" s="4">
        <f t="shared" si="818"/>
        <v>0</v>
      </c>
      <c r="N272" s="4">
        <f t="shared" si="818"/>
        <v>0</v>
      </c>
      <c r="O272" s="4">
        <f t="shared" si="818"/>
        <v>0</v>
      </c>
      <c r="P272" s="4">
        <f>SUM(P269:P271)</f>
        <v>0</v>
      </c>
      <c r="Q272" s="4">
        <f t="shared" ref="Q272:R272" si="819">SUM(Q269:Q271)</f>
        <v>0</v>
      </c>
      <c r="R272" s="4">
        <f t="shared" si="819"/>
        <v>0</v>
      </c>
      <c r="S272" s="4">
        <f t="shared" ref="S272" si="820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12363962.664761797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SEC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SEC-D</v>
      </c>
      <c r="C275" s="4">
        <f ca="1">SUM(D275:S275)</f>
        <v>5375161.9329328993</v>
      </c>
      <c r="D275" s="3">
        <f t="shared" ref="D275:S275" ca="1" si="821">IFERROR(IF($C274&lt;&gt;0,+$C274*INDEX(ALLOCATORS,MATCH($B275,ALLOCATORS_NAMES,0),MATCH(D$3,RATE_CLASSES,0)),0)*$T275,0)</f>
        <v>4507877.2978862375</v>
      </c>
      <c r="E275" s="3">
        <f t="shared" ca="1" si="821"/>
        <v>811741.7065774824</v>
      </c>
      <c r="F275" s="3">
        <f t="shared" ca="1" si="821"/>
        <v>55059.502197275164</v>
      </c>
      <c r="G275" s="3">
        <f t="shared" ca="1" si="821"/>
        <v>0</v>
      </c>
      <c r="H275" s="3">
        <f t="shared" ca="1" si="821"/>
        <v>0</v>
      </c>
      <c r="I275" s="3">
        <f t="shared" ca="1" si="821"/>
        <v>0</v>
      </c>
      <c r="J275" s="3">
        <f t="shared" ca="1" si="821"/>
        <v>0</v>
      </c>
      <c r="K275" s="3">
        <f t="shared" ca="1" si="821"/>
        <v>0</v>
      </c>
      <c r="L275" s="3">
        <f t="shared" ca="1" si="821"/>
        <v>0</v>
      </c>
      <c r="M275" s="3">
        <f t="shared" ca="1" si="821"/>
        <v>0</v>
      </c>
      <c r="N275" s="3">
        <f t="shared" ca="1" si="821"/>
        <v>0</v>
      </c>
      <c r="O275" s="3">
        <f t="shared" ca="1" si="821"/>
        <v>0</v>
      </c>
      <c r="P275" s="3">
        <f t="shared" ca="1" si="821"/>
        <v>379.07228432381515</v>
      </c>
      <c r="Q275" s="3">
        <f t="shared" ca="1" si="821"/>
        <v>104.35398758024458</v>
      </c>
      <c r="R275" s="3">
        <f t="shared" ca="1" si="821"/>
        <v>0</v>
      </c>
      <c r="S275" s="3">
        <f t="shared" ca="1" si="821"/>
        <v>0</v>
      </c>
      <c r="T275" s="357">
        <f ca="1">IFERROR(INDEX(CLASSIFIERS,MATCH($T274,CLASSIFIER_NAMES,0),MATCH($A275,Classifiers!$C$3:$F$3,0)),"N/A")</f>
        <v>0.43474427080344602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SEC-C</v>
      </c>
      <c r="C276" s="4">
        <f ca="1">SUM(D276:S276)</f>
        <v>6988800.7318288991</v>
      </c>
      <c r="D276" s="3">
        <f t="shared" ref="D276:S276" ca="1" si="822">IFERROR(IF($C274&lt;&gt;0,+$C274*INDEX(ALLOCATORS,MATCH($B276,ALLOCATORS_NAMES,0),MATCH(D$3,RATE_CLASSES,0)),0)*$T276,0)</f>
        <v>5619551.4728811951</v>
      </c>
      <c r="E276" s="3">
        <f t="shared" ca="1" si="822"/>
        <v>1058490.463642901</v>
      </c>
      <c r="F276" s="3">
        <f t="shared" ca="1" si="822"/>
        <v>4703.4921270590285</v>
      </c>
      <c r="G276" s="3">
        <f t="shared" ca="1" si="822"/>
        <v>49009.056898597795</v>
      </c>
      <c r="H276" s="3">
        <f t="shared" ca="1" si="822"/>
        <v>0</v>
      </c>
      <c r="I276" s="3">
        <f t="shared" ca="1" si="822"/>
        <v>9896.4214504076408</v>
      </c>
      <c r="J276" s="3">
        <f t="shared" ca="1" si="822"/>
        <v>0</v>
      </c>
      <c r="K276" s="3">
        <f t="shared" ca="1" si="822"/>
        <v>0</v>
      </c>
      <c r="L276" s="3">
        <f t="shared" ca="1" si="822"/>
        <v>0</v>
      </c>
      <c r="M276" s="3">
        <f t="shared" ca="1" si="822"/>
        <v>245122.09052477588</v>
      </c>
      <c r="N276" s="3">
        <f t="shared" ca="1" si="822"/>
        <v>220.16954238752325</v>
      </c>
      <c r="O276" s="3">
        <f t="shared" ca="1" si="822"/>
        <v>1562.9319367015535</v>
      </c>
      <c r="P276" s="3">
        <f t="shared" ca="1" si="822"/>
        <v>73.389847462507745</v>
      </c>
      <c r="Q276" s="3">
        <f t="shared" ca="1" si="822"/>
        <v>171.24297741251806</v>
      </c>
      <c r="R276" s="3">
        <f t="shared" ca="1" si="822"/>
        <v>0</v>
      </c>
      <c r="S276" s="3">
        <f t="shared" ca="1" si="822"/>
        <v>0</v>
      </c>
      <c r="T276" s="357">
        <f ca="1">IFERROR(INDEX(CLASSIFIERS,MATCH($T274,CLASSIFIER_NAMES,0),MATCH($A276,Classifiers!$C$3:$F$3,0)),"N/A")</f>
        <v>0.56525572919655398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SEC-E</v>
      </c>
      <c r="C277" s="16">
        <f ca="1">SUM(D277:S277)</f>
        <v>0</v>
      </c>
      <c r="D277" s="38">
        <f t="shared" ref="D277:S277" ca="1" si="823">IFERROR(IF($C274&lt;&gt;0,+$C274*INDEX(ALLOCATORS,MATCH($B277,ALLOCATORS_NAMES,0),MATCH(D$3,RATE_CLASSES,0)),0)*$T277,0)</f>
        <v>0</v>
      </c>
      <c r="E277" s="38">
        <f t="shared" ca="1" si="823"/>
        <v>0</v>
      </c>
      <c r="F277" s="38">
        <f t="shared" ca="1" si="823"/>
        <v>0</v>
      </c>
      <c r="G277" s="38">
        <f t="shared" ca="1" si="823"/>
        <v>0</v>
      </c>
      <c r="H277" s="38">
        <f t="shared" ca="1" si="823"/>
        <v>0</v>
      </c>
      <c r="I277" s="38">
        <f t="shared" ca="1" si="823"/>
        <v>0</v>
      </c>
      <c r="J277" s="38">
        <f t="shared" ca="1" si="823"/>
        <v>0</v>
      </c>
      <c r="K277" s="38">
        <f t="shared" ca="1" si="823"/>
        <v>0</v>
      </c>
      <c r="L277" s="38">
        <f t="shared" ca="1" si="823"/>
        <v>0</v>
      </c>
      <c r="M277" s="38">
        <f t="shared" ca="1" si="823"/>
        <v>0</v>
      </c>
      <c r="N277" s="38">
        <f t="shared" ca="1" si="823"/>
        <v>0</v>
      </c>
      <c r="O277" s="38">
        <f t="shared" ca="1" si="823"/>
        <v>0</v>
      </c>
      <c r="P277" s="38">
        <f t="shared" ca="1" si="823"/>
        <v>0</v>
      </c>
      <c r="Q277" s="38">
        <f t="shared" ca="1" si="823"/>
        <v>0</v>
      </c>
      <c r="R277" s="38">
        <f t="shared" ca="1" si="823"/>
        <v>0</v>
      </c>
      <c r="S277" s="38">
        <f t="shared" ca="1" si="823"/>
        <v>0</v>
      </c>
      <c r="T277" s="358">
        <f ca="1"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ca="1" si="824">SUM(C275:C277)</f>
        <v>12363962.664761798</v>
      </c>
      <c r="D278" s="4">
        <f t="shared" ca="1" si="824"/>
        <v>10127428.770767432</v>
      </c>
      <c r="E278" s="4">
        <f t="shared" ref="E278:F278" ca="1" si="825">SUM(E275:E277)</f>
        <v>1870232.1702203834</v>
      </c>
      <c r="F278" s="4">
        <f t="shared" ca="1" si="825"/>
        <v>59762.994324334191</v>
      </c>
      <c r="G278" s="4">
        <f t="shared" ref="G278" ca="1" si="826">SUM(G275:G277)</f>
        <v>49009.056898597795</v>
      </c>
      <c r="H278" s="4">
        <f t="shared" ref="H278:O278" ca="1" si="827">SUM(H275:H277)</f>
        <v>0</v>
      </c>
      <c r="I278" s="4">
        <f t="shared" ca="1" si="827"/>
        <v>9896.4214504076408</v>
      </c>
      <c r="J278" s="4">
        <f t="shared" ca="1" si="827"/>
        <v>0</v>
      </c>
      <c r="K278" s="4">
        <f t="shared" ca="1" si="827"/>
        <v>0</v>
      </c>
      <c r="L278" s="4">
        <f t="shared" ca="1" si="827"/>
        <v>0</v>
      </c>
      <c r="M278" s="4">
        <f t="shared" ca="1" si="827"/>
        <v>245122.09052477588</v>
      </c>
      <c r="N278" s="4">
        <f t="shared" ca="1" si="827"/>
        <v>220.16954238752325</v>
      </c>
      <c r="O278" s="4">
        <f t="shared" ca="1" si="827"/>
        <v>1562.9319367015535</v>
      </c>
      <c r="P278" s="4">
        <f ca="1">SUM(P275:P277)</f>
        <v>452.46213178632291</v>
      </c>
      <c r="Q278" s="4">
        <f t="shared" ref="Q278:R278" ca="1" si="828">SUM(Q275:Q277)</f>
        <v>275.59696499276265</v>
      </c>
      <c r="R278" s="4">
        <f t="shared" ca="1" si="828"/>
        <v>0</v>
      </c>
      <c r="S278" s="4">
        <f t="shared" ref="S278" ca="1" si="829">SUM(S275:S277)</f>
        <v>0</v>
      </c>
      <c r="T278" s="6"/>
      <c r="U278"/>
      <c r="V278"/>
      <c r="X278" s="3"/>
      <c r="Y278" s="3">
        <f ca="1"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8619765.7520430647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SEC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SEC-D</v>
      </c>
      <c r="C281" s="4">
        <f ca="1">SUM(D281:S281)</f>
        <v>3747393.7763684792</v>
      </c>
      <c r="D281" s="3">
        <f t="shared" ref="D281:S281" ca="1" si="830">IFERROR(IF($C280&lt;&gt;0,+$C280*INDEX(ALLOCATORS,MATCH($B281,ALLOCATORS_NAMES,0),MATCH(D$3,RATE_CLASSES,0)),0)*$T281,0)</f>
        <v>3142750.2169249579</v>
      </c>
      <c r="E281" s="3">
        <f t="shared" ca="1" si="830"/>
        <v>565920.77730900969</v>
      </c>
      <c r="F281" s="3">
        <f t="shared" ca="1" si="830"/>
        <v>38385.752548190503</v>
      </c>
      <c r="G281" s="3">
        <f t="shared" ca="1" si="830"/>
        <v>0</v>
      </c>
      <c r="H281" s="3">
        <f t="shared" ca="1" si="830"/>
        <v>0</v>
      </c>
      <c r="I281" s="3">
        <f t="shared" ca="1" si="830"/>
        <v>0</v>
      </c>
      <c r="J281" s="3">
        <f t="shared" ca="1" si="830"/>
        <v>0</v>
      </c>
      <c r="K281" s="3">
        <f t="shared" ca="1" si="830"/>
        <v>0</v>
      </c>
      <c r="L281" s="3">
        <f t="shared" ca="1" si="830"/>
        <v>0</v>
      </c>
      <c r="M281" s="3">
        <f t="shared" ca="1" si="830"/>
        <v>0</v>
      </c>
      <c r="N281" s="3">
        <f t="shared" ca="1" si="830"/>
        <v>0</v>
      </c>
      <c r="O281" s="3">
        <f t="shared" ca="1" si="830"/>
        <v>0</v>
      </c>
      <c r="P281" s="3">
        <f t="shared" ca="1" si="830"/>
        <v>264.27726955823067</v>
      </c>
      <c r="Q281" s="3">
        <f t="shared" ca="1" si="830"/>
        <v>72.752316763053685</v>
      </c>
      <c r="R281" s="3">
        <f t="shared" ca="1" si="830"/>
        <v>0</v>
      </c>
      <c r="S281" s="3">
        <f t="shared" ca="1" si="830"/>
        <v>0</v>
      </c>
      <c r="T281" s="357">
        <f ca="1">IFERROR(INDEX(CLASSIFIERS,MATCH($T280,CLASSIFIER_NAMES,0),MATCH($A281,Classifiers!$C$3:$F$3,0)),"N/A")</f>
        <v>0.43474427080344596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SEC-C</v>
      </c>
      <c r="C282" s="4">
        <f ca="1">SUM(D282:S282)</f>
        <v>4872371.9756745845</v>
      </c>
      <c r="D282" s="3">
        <f t="shared" ref="D282:S282" ca="1" si="831">IFERROR(IF($C280&lt;&gt;0,+$C280*INDEX(ALLOCATORS,MATCH($B282,ALLOCATORS_NAMES,0),MATCH(D$3,RATE_CLASSES,0)),0)*$T282,0)</f>
        <v>3917774.4741853527</v>
      </c>
      <c r="E282" s="3">
        <f t="shared" ca="1" si="831"/>
        <v>737946.24706989422</v>
      </c>
      <c r="F282" s="3">
        <f t="shared" ca="1" si="831"/>
        <v>3279.126721029183</v>
      </c>
      <c r="G282" s="3">
        <f t="shared" ca="1" si="831"/>
        <v>34167.572456237423</v>
      </c>
      <c r="H282" s="3">
        <f t="shared" ca="1" si="831"/>
        <v>0</v>
      </c>
      <c r="I282" s="3">
        <f t="shared" ca="1" si="831"/>
        <v>6899.473655734434</v>
      </c>
      <c r="J282" s="3">
        <f t="shared" ca="1" si="831"/>
        <v>0</v>
      </c>
      <c r="K282" s="3">
        <f t="shared" ca="1" si="831"/>
        <v>0</v>
      </c>
      <c r="L282" s="3">
        <f t="shared" ca="1" si="831"/>
        <v>0</v>
      </c>
      <c r="M282" s="3">
        <f t="shared" ca="1" si="831"/>
        <v>170891.40902993575</v>
      </c>
      <c r="N282" s="3">
        <f t="shared" ca="1" si="831"/>
        <v>153.4952775717986</v>
      </c>
      <c r="O282" s="3">
        <f t="shared" ca="1" si="831"/>
        <v>1089.6269704170884</v>
      </c>
      <c r="P282" s="3">
        <f t="shared" ca="1" si="831"/>
        <v>51.16509252393287</v>
      </c>
      <c r="Q282" s="3">
        <f t="shared" ca="1" si="831"/>
        <v>119.38521588917666</v>
      </c>
      <c r="R282" s="3">
        <f t="shared" ca="1" si="831"/>
        <v>0</v>
      </c>
      <c r="S282" s="3">
        <f t="shared" ca="1" si="831"/>
        <v>0</v>
      </c>
      <c r="T282" s="357">
        <f ca="1">IFERROR(INDEX(CLASSIFIERS,MATCH($T280,CLASSIFIER_NAMES,0),MATCH($A282,Classifiers!$C$3:$F$3,0)),"N/A")</f>
        <v>0.56525572919655409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SEC-E</v>
      </c>
      <c r="C283" s="16">
        <f ca="1">SUM(D283:S283)</f>
        <v>0</v>
      </c>
      <c r="D283" s="38">
        <f t="shared" ref="D283:S283" ca="1" si="832">IFERROR(IF($C280&lt;&gt;0,+$C280*INDEX(ALLOCATORS,MATCH($B283,ALLOCATORS_NAMES,0),MATCH(D$3,RATE_CLASSES,0)),0)*$T283,0)</f>
        <v>0</v>
      </c>
      <c r="E283" s="38">
        <f t="shared" ca="1" si="832"/>
        <v>0</v>
      </c>
      <c r="F283" s="38">
        <f t="shared" ca="1" si="832"/>
        <v>0</v>
      </c>
      <c r="G283" s="38">
        <f t="shared" ca="1" si="832"/>
        <v>0</v>
      </c>
      <c r="H283" s="38">
        <f t="shared" ca="1" si="832"/>
        <v>0</v>
      </c>
      <c r="I283" s="38">
        <f t="shared" ca="1" si="832"/>
        <v>0</v>
      </c>
      <c r="J283" s="38">
        <f t="shared" ca="1" si="832"/>
        <v>0</v>
      </c>
      <c r="K283" s="38">
        <f t="shared" ca="1" si="832"/>
        <v>0</v>
      </c>
      <c r="L283" s="38">
        <f t="shared" ca="1" si="832"/>
        <v>0</v>
      </c>
      <c r="M283" s="38">
        <f t="shared" ca="1" si="832"/>
        <v>0</v>
      </c>
      <c r="N283" s="38">
        <f t="shared" ca="1" si="832"/>
        <v>0</v>
      </c>
      <c r="O283" s="38">
        <f t="shared" ca="1" si="832"/>
        <v>0</v>
      </c>
      <c r="P283" s="38">
        <f t="shared" ca="1" si="832"/>
        <v>0</v>
      </c>
      <c r="Q283" s="38">
        <f t="shared" ca="1" si="832"/>
        <v>0</v>
      </c>
      <c r="R283" s="38">
        <f t="shared" ca="1" si="832"/>
        <v>0</v>
      </c>
      <c r="S283" s="38">
        <f t="shared" ca="1" si="832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833">SUM(C281:C283)</f>
        <v>8619765.7520430647</v>
      </c>
      <c r="D284" s="4">
        <f t="shared" ca="1" si="833"/>
        <v>7060524.6911103111</v>
      </c>
      <c r="E284" s="4">
        <f t="shared" ref="E284:F284" ca="1" si="834">SUM(E281:E283)</f>
        <v>1303867.0243789039</v>
      </c>
      <c r="F284" s="4">
        <f t="shared" ca="1" si="834"/>
        <v>41664.879269219688</v>
      </c>
      <c r="G284" s="4">
        <f t="shared" ref="G284" ca="1" si="835">SUM(G281:G283)</f>
        <v>34167.572456237423</v>
      </c>
      <c r="H284" s="4">
        <f t="shared" ref="H284:O284" ca="1" si="836">SUM(H281:H283)</f>
        <v>0</v>
      </c>
      <c r="I284" s="4">
        <f t="shared" ca="1" si="836"/>
        <v>6899.473655734434</v>
      </c>
      <c r="J284" s="4">
        <f t="shared" ca="1" si="836"/>
        <v>0</v>
      </c>
      <c r="K284" s="4">
        <f t="shared" ca="1" si="836"/>
        <v>0</v>
      </c>
      <c r="L284" s="4">
        <f t="shared" ca="1" si="836"/>
        <v>0</v>
      </c>
      <c r="M284" s="4">
        <f t="shared" ca="1" si="836"/>
        <v>170891.40902993575</v>
      </c>
      <c r="N284" s="4">
        <f t="shared" ca="1" si="836"/>
        <v>153.4952775717986</v>
      </c>
      <c r="O284" s="4">
        <f t="shared" ca="1" si="836"/>
        <v>1089.6269704170884</v>
      </c>
      <c r="P284" s="4">
        <f ca="1">SUM(P281:P283)</f>
        <v>315.44236208216353</v>
      </c>
      <c r="Q284" s="4">
        <f t="shared" ref="Q284:R284" ca="1" si="837">SUM(Q281:Q283)</f>
        <v>192.13753265223033</v>
      </c>
      <c r="R284" s="4">
        <f t="shared" ca="1" si="837"/>
        <v>0</v>
      </c>
      <c r="S284" s="4">
        <f t="shared" ref="S284" ca="1" si="838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21104930.013636306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9175247.4091360774</v>
      </c>
      <c r="D287" s="3">
        <f ca="1">SUM(D257,D263,D269,D275,D281)</f>
        <v>7694817.3867509738</v>
      </c>
      <c r="E287" s="3">
        <f t="shared" ref="E287:S287" ca="1" si="839">SUM(E257,E263,E269,E275,E281)</f>
        <v>1385619.8349170217</v>
      </c>
      <c r="F287" s="3">
        <f t="shared" ca="1" si="839"/>
        <v>93984.992673183093</v>
      </c>
      <c r="G287" s="3">
        <f t="shared" ca="1" si="839"/>
        <v>0</v>
      </c>
      <c r="H287" s="3">
        <f t="shared" ca="1" si="839"/>
        <v>0</v>
      </c>
      <c r="I287" s="3">
        <f t="shared" ca="1" si="839"/>
        <v>0</v>
      </c>
      <c r="J287" s="3">
        <f t="shared" ca="1" si="839"/>
        <v>0</v>
      </c>
      <c r="K287" s="3">
        <f t="shared" ca="1" si="839"/>
        <v>0</v>
      </c>
      <c r="L287" s="3">
        <f t="shared" ca="1" si="839"/>
        <v>0</v>
      </c>
      <c r="M287" s="3">
        <f t="shared" ca="1" si="839"/>
        <v>0</v>
      </c>
      <c r="N287" s="3">
        <f t="shared" ca="1" si="839"/>
        <v>0</v>
      </c>
      <c r="O287" s="3">
        <f t="shared" ca="1" si="839"/>
        <v>0</v>
      </c>
      <c r="P287" s="3">
        <f t="shared" ca="1" si="839"/>
        <v>647.06552807416574</v>
      </c>
      <c r="Q287" s="3">
        <f t="shared" ca="1" si="839"/>
        <v>178.12926682493867</v>
      </c>
      <c r="R287" s="3">
        <f t="shared" ca="1" si="839"/>
        <v>0</v>
      </c>
      <c r="S287" s="3">
        <f t="shared" ca="1" si="839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11929682.604500232</v>
      </c>
      <c r="D288" s="3">
        <f t="shared" ref="D288:S288" ca="1" si="840">SUM(D258,D264,D270,D276,D282)</f>
        <v>9592413.3515223116</v>
      </c>
      <c r="E288" s="3">
        <f t="shared" ca="1" si="840"/>
        <v>1806812.8933253498</v>
      </c>
      <c r="F288" s="3">
        <f t="shared" ca="1" si="840"/>
        <v>8028.7262953476911</v>
      </c>
      <c r="G288" s="3">
        <f t="shared" ca="1" si="840"/>
        <v>83657.055907096044</v>
      </c>
      <c r="H288" s="3">
        <f t="shared" ca="1" si="840"/>
        <v>0</v>
      </c>
      <c r="I288" s="3">
        <f t="shared" ca="1" si="840"/>
        <v>16892.907861294185</v>
      </c>
      <c r="J288" s="3">
        <f t="shared" ca="1" si="840"/>
        <v>0</v>
      </c>
      <c r="K288" s="3">
        <f t="shared" ca="1" si="840"/>
        <v>0</v>
      </c>
      <c r="L288" s="3">
        <f t="shared" ca="1" si="840"/>
        <v>0</v>
      </c>
      <c r="M288" s="3">
        <f t="shared" ca="1" si="840"/>
        <v>418416.38523107639</v>
      </c>
      <c r="N288" s="3">
        <f t="shared" ca="1" si="840"/>
        <v>375.8231005069548</v>
      </c>
      <c r="O288" s="3">
        <f t="shared" ca="1" si="840"/>
        <v>2667.8800344629499</v>
      </c>
      <c r="P288" s="3">
        <f t="shared" ca="1" si="840"/>
        <v>125.27436683565162</v>
      </c>
      <c r="Q288" s="3">
        <f t="shared" ca="1" si="840"/>
        <v>292.30685594985368</v>
      </c>
      <c r="R288" s="3">
        <f t="shared" ca="1" si="840"/>
        <v>0</v>
      </c>
      <c r="S288" s="3">
        <f t="shared" ca="1" si="840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841">SUM(D259,D265,D271,D277,D283)</f>
        <v>0</v>
      </c>
      <c r="E289" s="38">
        <f t="shared" ca="1" si="841"/>
        <v>0</v>
      </c>
      <c r="F289" s="38">
        <f t="shared" ca="1" si="841"/>
        <v>0</v>
      </c>
      <c r="G289" s="38">
        <f t="shared" ca="1" si="841"/>
        <v>0</v>
      </c>
      <c r="H289" s="38">
        <f t="shared" ca="1" si="841"/>
        <v>0</v>
      </c>
      <c r="I289" s="38">
        <f t="shared" ca="1" si="841"/>
        <v>0</v>
      </c>
      <c r="J289" s="38">
        <f t="shared" ca="1" si="841"/>
        <v>0</v>
      </c>
      <c r="K289" s="38">
        <f t="shared" ca="1" si="841"/>
        <v>0</v>
      </c>
      <c r="L289" s="38">
        <f t="shared" ca="1" si="841"/>
        <v>0</v>
      </c>
      <c r="M289" s="38">
        <f t="shared" ca="1" si="841"/>
        <v>0</v>
      </c>
      <c r="N289" s="38">
        <f t="shared" ca="1" si="841"/>
        <v>0</v>
      </c>
      <c r="O289" s="38">
        <f t="shared" ca="1" si="841"/>
        <v>0</v>
      </c>
      <c r="P289" s="38">
        <f t="shared" ca="1" si="841"/>
        <v>0</v>
      </c>
      <c r="Q289" s="38">
        <f t="shared" ca="1" si="841"/>
        <v>0</v>
      </c>
      <c r="R289" s="38">
        <f t="shared" ca="1" si="841"/>
        <v>0</v>
      </c>
      <c r="S289" s="38">
        <f t="shared" ca="1" si="841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842">SUM(C287:C289)</f>
        <v>21104930.01363631</v>
      </c>
      <c r="D290" s="4">
        <f t="shared" ca="1" si="842"/>
        <v>17287230.738273285</v>
      </c>
      <c r="E290" s="4">
        <f t="shared" ref="E290" ca="1" si="843">SUM(E287:E289)</f>
        <v>3192432.7282423712</v>
      </c>
      <c r="F290" s="4">
        <f t="shared" ref="F290" ca="1" si="844">SUM(F287:F289)</f>
        <v>102013.71896853078</v>
      </c>
      <c r="G290" s="4">
        <f t="shared" ca="1" si="842"/>
        <v>83657.055907096044</v>
      </c>
      <c r="H290" s="4">
        <f t="shared" ref="H290" ca="1" si="845">SUM(H287:H289)</f>
        <v>0</v>
      </c>
      <c r="I290" s="4">
        <f t="shared" ref="I290" ca="1" si="846">SUM(I287:I289)</f>
        <v>16892.907861294185</v>
      </c>
      <c r="J290" s="4">
        <f t="shared" ref="J290:R290" ca="1" si="847">SUM(J287:J289)</f>
        <v>0</v>
      </c>
      <c r="K290" s="4">
        <f t="shared" ref="K290" ca="1" si="848">SUM(K287:K289)</f>
        <v>0</v>
      </c>
      <c r="L290" s="4">
        <f t="shared" ca="1" si="847"/>
        <v>0</v>
      </c>
      <c r="M290" s="4">
        <f t="shared" ref="M290" ca="1" si="849">SUM(M287:M289)</f>
        <v>418416.38523107639</v>
      </c>
      <c r="N290" s="4">
        <f t="shared" ca="1" si="847"/>
        <v>375.8231005069548</v>
      </c>
      <c r="O290" s="4">
        <f t="shared" ca="1" si="847"/>
        <v>2667.8800344629499</v>
      </c>
      <c r="P290" s="4">
        <f ca="1">SUM(P287:P289)</f>
        <v>772.3398949098173</v>
      </c>
      <c r="Q290" s="4">
        <f t="shared" ca="1" si="847"/>
        <v>470.43612277479235</v>
      </c>
      <c r="R290" s="4">
        <f t="shared" ca="1" si="847"/>
        <v>0</v>
      </c>
      <c r="S290" s="4">
        <f t="shared" ca="1" si="842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538290669.0938226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234018784.41549295</v>
      </c>
      <c r="D293" s="251">
        <f t="shared" ref="D293:S293" ca="1" si="850">SUM(D287,D250)</f>
        <v>196259755.27958173</v>
      </c>
      <c r="E293" s="251">
        <f t="shared" ca="1" si="850"/>
        <v>35340852.945981674</v>
      </c>
      <c r="F293" s="251">
        <f t="shared" ca="1" si="850"/>
        <v>2397129.2280115476</v>
      </c>
      <c r="G293" s="251">
        <f t="shared" ca="1" si="850"/>
        <v>0</v>
      </c>
      <c r="H293" s="251">
        <f t="shared" ca="1" si="850"/>
        <v>0</v>
      </c>
      <c r="I293" s="251">
        <f t="shared" ca="1" si="850"/>
        <v>0</v>
      </c>
      <c r="J293" s="251">
        <f t="shared" ca="1" si="850"/>
        <v>0</v>
      </c>
      <c r="K293" s="251">
        <f t="shared" ca="1" si="850"/>
        <v>0</v>
      </c>
      <c r="L293" s="251">
        <f t="shared" ca="1" si="850"/>
        <v>0</v>
      </c>
      <c r="M293" s="251">
        <f t="shared" ca="1" si="850"/>
        <v>0</v>
      </c>
      <c r="N293" s="251">
        <f t="shared" ca="1" si="850"/>
        <v>0</v>
      </c>
      <c r="O293" s="251">
        <f t="shared" ca="1" si="850"/>
        <v>0</v>
      </c>
      <c r="P293" s="251">
        <f t="shared" ca="1" si="850"/>
        <v>16503.6953844216</v>
      </c>
      <c r="Q293" s="251">
        <f t="shared" ca="1" si="850"/>
        <v>4543.2665335746178</v>
      </c>
      <c r="R293" s="251">
        <f t="shared" ca="1" si="850"/>
        <v>0</v>
      </c>
      <c r="S293" s="252">
        <f t="shared" ca="1" si="850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304271884.67832977</v>
      </c>
      <c r="D294" s="364">
        <f t="shared" ref="D294:S294" ca="1" si="851">SUM(D288,D251)</f>
        <v>244658788.15420002</v>
      </c>
      <c r="E294" s="364">
        <f t="shared" ca="1" si="851"/>
        <v>46083570.078035712</v>
      </c>
      <c r="F294" s="364">
        <f t="shared" ca="1" si="851"/>
        <v>204776.25117455897</v>
      </c>
      <c r="G294" s="364">
        <f t="shared" ca="1" si="851"/>
        <v>2133710.5865574596</v>
      </c>
      <c r="H294" s="364">
        <f t="shared" ca="1" si="851"/>
        <v>0</v>
      </c>
      <c r="I294" s="364">
        <f t="shared" ca="1" si="851"/>
        <v>430861.16228393023</v>
      </c>
      <c r="J294" s="364">
        <f t="shared" ca="1" si="851"/>
        <v>0</v>
      </c>
      <c r="K294" s="364">
        <f t="shared" ca="1" si="851"/>
        <v>0</v>
      </c>
      <c r="L294" s="364">
        <f t="shared" ca="1" si="851"/>
        <v>0</v>
      </c>
      <c r="M294" s="364">
        <f t="shared" ca="1" si="851"/>
        <v>10671896.842127856</v>
      </c>
      <c r="N294" s="364">
        <f t="shared" ca="1" si="851"/>
        <v>9585.5360857435844</v>
      </c>
      <c r="O294" s="364">
        <f t="shared" ca="1" si="851"/>
        <v>68045.472213611851</v>
      </c>
      <c r="P294" s="364">
        <f t="shared" ca="1" si="851"/>
        <v>3195.1786952478619</v>
      </c>
      <c r="Q294" s="364">
        <f t="shared" ca="1" si="851"/>
        <v>7455.4169555783428</v>
      </c>
      <c r="R294" s="364">
        <f t="shared" ca="1" si="851"/>
        <v>0</v>
      </c>
      <c r="S294" s="254">
        <f t="shared" ca="1" si="851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852">SUM(D289,D252)</f>
        <v>0</v>
      </c>
      <c r="E295" s="364">
        <f t="shared" ca="1" si="852"/>
        <v>0</v>
      </c>
      <c r="F295" s="364">
        <f t="shared" ca="1" si="852"/>
        <v>0</v>
      </c>
      <c r="G295" s="364">
        <f t="shared" ca="1" si="852"/>
        <v>0</v>
      </c>
      <c r="H295" s="364">
        <f t="shared" ca="1" si="852"/>
        <v>0</v>
      </c>
      <c r="I295" s="364">
        <f t="shared" ca="1" si="852"/>
        <v>0</v>
      </c>
      <c r="J295" s="364">
        <f t="shared" ca="1" si="852"/>
        <v>0</v>
      </c>
      <c r="K295" s="364">
        <f t="shared" ca="1" si="852"/>
        <v>0</v>
      </c>
      <c r="L295" s="364">
        <f t="shared" ca="1" si="852"/>
        <v>0</v>
      </c>
      <c r="M295" s="364">
        <f t="shared" ca="1" si="852"/>
        <v>0</v>
      </c>
      <c r="N295" s="364">
        <f t="shared" ca="1" si="852"/>
        <v>0</v>
      </c>
      <c r="O295" s="364">
        <f t="shared" ca="1" si="852"/>
        <v>0</v>
      </c>
      <c r="P295" s="364">
        <f t="shared" ca="1" si="852"/>
        <v>0</v>
      </c>
      <c r="Q295" s="364">
        <f t="shared" ca="1" si="852"/>
        <v>0</v>
      </c>
      <c r="R295" s="364">
        <f t="shared" ca="1" si="852"/>
        <v>0</v>
      </c>
      <c r="S295" s="254">
        <f t="shared" ca="1" si="852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853">SUM(C293:C295)</f>
        <v>538290669.09382272</v>
      </c>
      <c r="D296" s="306">
        <f t="shared" ca="1" si="853"/>
        <v>440918543.43378174</v>
      </c>
      <c r="E296" s="306">
        <f t="shared" ref="E296" ca="1" si="854">SUM(E293:E295)</f>
        <v>81424423.024017394</v>
      </c>
      <c r="F296" s="306">
        <f t="shared" ref="F296" ca="1" si="855">SUM(F293:F295)</f>
        <v>2601905.4791861065</v>
      </c>
      <c r="G296" s="306">
        <f t="shared" ca="1" si="853"/>
        <v>2133710.5865574596</v>
      </c>
      <c r="H296" s="306">
        <f t="shared" ref="H296" ca="1" si="856">SUM(H293:H295)</f>
        <v>0</v>
      </c>
      <c r="I296" s="306">
        <f t="shared" ref="I296" ca="1" si="857">SUM(I293:I295)</f>
        <v>430861.16228393023</v>
      </c>
      <c r="J296" s="306">
        <f t="shared" ref="J296:R296" ca="1" si="858">SUM(J293:J295)</f>
        <v>0</v>
      </c>
      <c r="K296" s="306">
        <f t="shared" ref="K296" ca="1" si="859">SUM(K293:K295)</f>
        <v>0</v>
      </c>
      <c r="L296" s="306">
        <f t="shared" ca="1" si="858"/>
        <v>0</v>
      </c>
      <c r="M296" s="306">
        <f t="shared" ref="M296" ca="1" si="860">SUM(M293:M295)</f>
        <v>10671896.842127856</v>
      </c>
      <c r="N296" s="306">
        <f t="shared" ca="1" si="858"/>
        <v>9585.5360857435844</v>
      </c>
      <c r="O296" s="306">
        <f t="shared" ca="1" si="858"/>
        <v>68045.472213611851</v>
      </c>
      <c r="P296" s="306">
        <f ca="1">SUM(P293:P295)</f>
        <v>19698.874079669462</v>
      </c>
      <c r="Q296" s="306">
        <f t="shared" ca="1" si="858"/>
        <v>11998.683489152962</v>
      </c>
      <c r="R296" s="306">
        <f t="shared" ca="1" si="858"/>
        <v>0</v>
      </c>
      <c r="S296" s="307">
        <f t="shared" ca="1" si="853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908758.06274015014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SEC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SEC-D</v>
      </c>
      <c r="C302" s="4">
        <f ca="1">SUM(D302:S302)</f>
        <v>395077.36132271879</v>
      </c>
      <c r="D302" s="3">
        <f t="shared" ref="D302:S302" ca="1" si="861">IFERROR(IF($C301&lt;&gt;0,+$C301*INDEX(ALLOCATORS,MATCH($B302,ALLOCATORS_NAMES,0),MATCH(D$3,RATE_CLASSES,0)),0)*$T302,0)</f>
        <v>331331.463170212</v>
      </c>
      <c r="E302" s="3">
        <f t="shared" ref="E302" ca="1" si="862">IFERROR(IF($C301&lt;&gt;0,+$C301*INDEX(ALLOCATORS,MATCH($B302,ALLOCATORS_NAMES,0),MATCH(E$3,RATE_CLASSES,0)),0)*$T302,0)</f>
        <v>59663.462331309791</v>
      </c>
      <c r="F302" s="3">
        <f t="shared" ca="1" si="861"/>
        <v>4046.9037240656212</v>
      </c>
      <c r="G302" s="3">
        <f t="shared" ca="1" si="861"/>
        <v>0</v>
      </c>
      <c r="H302" s="3">
        <f t="shared" ref="H302" ca="1" si="863">IFERROR(IF($C301&lt;&gt;0,+$C301*INDEX(ALLOCATORS,MATCH($B302,ALLOCATORS_NAMES,0),MATCH(H$3,RATE_CLASSES,0)),0)*$T302,0)</f>
        <v>0</v>
      </c>
      <c r="I302" s="3">
        <f t="shared" ca="1" si="861"/>
        <v>0</v>
      </c>
      <c r="J302" s="3">
        <f t="shared" ca="1" si="861"/>
        <v>0</v>
      </c>
      <c r="K302" s="3">
        <f t="shared" ref="K302" ca="1" si="864">IFERROR(IF($C301&lt;&gt;0,+$C301*INDEX(ALLOCATORS,MATCH($B302,ALLOCATORS_NAMES,0),MATCH(K$3,RATE_CLASSES,0)),0)*$T302,0)</f>
        <v>0</v>
      </c>
      <c r="L302" s="3">
        <f t="shared" ca="1" si="861"/>
        <v>0</v>
      </c>
      <c r="M302" s="3">
        <f t="shared" ref="M302" ca="1" si="865">IFERROR(IF($C301&lt;&gt;0,+$C301*INDEX(ALLOCATORS,MATCH($B302,ALLOCATORS_NAMES,0),MATCH(M$3,RATE_CLASSES,0)),0)*$T302,0)</f>
        <v>0</v>
      </c>
      <c r="N302" s="3">
        <f t="shared" ca="1" si="861"/>
        <v>0</v>
      </c>
      <c r="O302" s="3">
        <f t="shared" ca="1" si="861"/>
        <v>0</v>
      </c>
      <c r="P302" s="3">
        <f t="shared" ca="1" si="861"/>
        <v>27.862021592996335</v>
      </c>
      <c r="Q302" s="3">
        <f t="shared" ca="1" si="861"/>
        <v>7.6700755383961514</v>
      </c>
      <c r="R302" s="3">
        <f t="shared" ca="1" si="861"/>
        <v>0</v>
      </c>
      <c r="S302" s="3">
        <f t="shared" ca="1" si="861"/>
        <v>0</v>
      </c>
      <c r="T302" s="357">
        <f ca="1">IFERROR(INDEX(CLASSIFIERS,MATCH($T301,CLASSIFIER_NAMES,0),MATCH($A302,Classifiers!$C$3:$F$3,0)),"N/A")</f>
        <v>0.43474427080344602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SEC-C</v>
      </c>
      <c r="C303" s="4">
        <f ca="1">SUM(D303:S303)</f>
        <v>513680.70141743147</v>
      </c>
      <c r="D303" s="3">
        <f t="shared" ref="D303:S303" ca="1" si="866">IFERROR(IF($C301&lt;&gt;0,+$C301*INDEX(ALLOCATORS,MATCH($B303,ALLOCATORS_NAMES,0),MATCH(D$3,RATE_CLASSES,0)),0)*$T303,0)</f>
        <v>413040.12705561338</v>
      </c>
      <c r="E303" s="3">
        <f t="shared" ref="E303" ca="1" si="867">IFERROR(IF($C301&lt;&gt;0,+$C301*INDEX(ALLOCATORS,MATCH($B303,ALLOCATORS_NAMES,0),MATCH(E$3,RATE_CLASSES,0)),0)*$T303,0)</f>
        <v>77799.631821160772</v>
      </c>
      <c r="F303" s="3">
        <f t="shared" ca="1" si="866"/>
        <v>345.70926080858237</v>
      </c>
      <c r="G303" s="3">
        <f t="shared" ca="1" si="866"/>
        <v>3602.1926635888599</v>
      </c>
      <c r="H303" s="3">
        <f t="shared" ref="H303" ca="1" si="868">IFERROR(IF($C301&lt;&gt;0,+$C301*INDEX(ALLOCATORS,MATCH($B303,ALLOCATORS_NAMES,0),MATCH(H$3,RATE_CLASSES,0)),0)*$T303,0)</f>
        <v>0</v>
      </c>
      <c r="I303" s="3">
        <f t="shared" ca="1" si="866"/>
        <v>727.39242500015928</v>
      </c>
      <c r="J303" s="3">
        <f t="shared" ca="1" si="866"/>
        <v>0</v>
      </c>
      <c r="K303" s="3">
        <f t="shared" ref="K303" ca="1" si="869">IFERROR(IF($C301&lt;&gt;0,+$C301*INDEX(ALLOCATORS,MATCH($B303,ALLOCATORS_NAMES,0),MATCH(K$3,RATE_CLASSES,0)),0)*$T303,0)</f>
        <v>0</v>
      </c>
      <c r="L303" s="3">
        <f t="shared" ca="1" si="866"/>
        <v>0</v>
      </c>
      <c r="M303" s="3">
        <f t="shared" ref="M303" ca="1" si="870">IFERROR(IF($C301&lt;&gt;0,+$C301*INDEX(ALLOCATORS,MATCH($B303,ALLOCATORS_NAMES,0),MATCH(M$3,RATE_CLASSES,0)),0)*$T303,0)</f>
        <v>18016.608603565579</v>
      </c>
      <c r="N303" s="3">
        <f t="shared" ca="1" si="866"/>
        <v>16.182582578052916</v>
      </c>
      <c r="O303" s="3">
        <f t="shared" ca="1" si="866"/>
        <v>114.87635780716573</v>
      </c>
      <c r="P303" s="3">
        <f t="shared" ca="1" si="866"/>
        <v>5.3941941926843064</v>
      </c>
      <c r="Q303" s="3">
        <f t="shared" ca="1" si="866"/>
        <v>12.586453116263382</v>
      </c>
      <c r="R303" s="3">
        <f t="shared" ca="1" si="866"/>
        <v>0</v>
      </c>
      <c r="S303" s="3">
        <f t="shared" ca="1" si="866"/>
        <v>0</v>
      </c>
      <c r="T303" s="357">
        <f ca="1">IFERROR(INDEX(CLASSIFIERS,MATCH($T301,CLASSIFIER_NAMES,0),MATCH($A303,Classifiers!$C$3:$F$3,0)),"N/A")</f>
        <v>0.56525572919655409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SEC-E</v>
      </c>
      <c r="C304" s="16">
        <f ca="1">SUM(D304:S304)</f>
        <v>0</v>
      </c>
      <c r="D304" s="38">
        <f t="shared" ref="D304:S304" ca="1" si="871">IFERROR(IF($C301&lt;&gt;0,+$C301*INDEX(ALLOCATORS,MATCH($B304,ALLOCATORS_NAMES,0),MATCH(D$3,RATE_CLASSES,0)),0)*$T304,0)</f>
        <v>0</v>
      </c>
      <c r="E304" s="38">
        <f t="shared" ref="E304" ca="1" si="872">IFERROR(IF($C301&lt;&gt;0,+$C301*INDEX(ALLOCATORS,MATCH($B304,ALLOCATORS_NAMES,0),MATCH(E$3,RATE_CLASSES,0)),0)*$T304,0)</f>
        <v>0</v>
      </c>
      <c r="F304" s="38">
        <f t="shared" ca="1" si="871"/>
        <v>0</v>
      </c>
      <c r="G304" s="38">
        <f t="shared" ca="1" si="871"/>
        <v>0</v>
      </c>
      <c r="H304" s="38">
        <f t="shared" ref="H304" ca="1" si="873">IFERROR(IF($C301&lt;&gt;0,+$C301*INDEX(ALLOCATORS,MATCH($B304,ALLOCATORS_NAMES,0),MATCH(H$3,RATE_CLASSES,0)),0)*$T304,0)</f>
        <v>0</v>
      </c>
      <c r="I304" s="38">
        <f t="shared" ca="1" si="871"/>
        <v>0</v>
      </c>
      <c r="J304" s="38">
        <f t="shared" ca="1" si="871"/>
        <v>0</v>
      </c>
      <c r="K304" s="38">
        <f t="shared" ref="K304" ca="1" si="874">IFERROR(IF($C301&lt;&gt;0,+$C301*INDEX(ALLOCATORS,MATCH($B304,ALLOCATORS_NAMES,0),MATCH(K$3,RATE_CLASSES,0)),0)*$T304,0)</f>
        <v>0</v>
      </c>
      <c r="L304" s="38">
        <f t="shared" ca="1" si="871"/>
        <v>0</v>
      </c>
      <c r="M304" s="38">
        <f t="shared" ref="M304" ca="1" si="875">IFERROR(IF($C301&lt;&gt;0,+$C301*INDEX(ALLOCATORS,MATCH($B304,ALLOCATORS_NAMES,0),MATCH(M$3,RATE_CLASSES,0)),0)*$T304,0)</f>
        <v>0</v>
      </c>
      <c r="N304" s="38">
        <f t="shared" ca="1" si="871"/>
        <v>0</v>
      </c>
      <c r="O304" s="38">
        <f t="shared" ca="1" si="871"/>
        <v>0</v>
      </c>
      <c r="P304" s="38">
        <f t="shared" ca="1" si="871"/>
        <v>0</v>
      </c>
      <c r="Q304" s="38">
        <f t="shared" ca="1" si="871"/>
        <v>0</v>
      </c>
      <c r="R304" s="38">
        <f t="shared" ca="1" si="871"/>
        <v>0</v>
      </c>
      <c r="S304" s="38">
        <f t="shared" ca="1" si="871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876">SUM(C302:C304)</f>
        <v>908758.06274015026</v>
      </c>
      <c r="D305" s="4">
        <f t="shared" ca="1" si="876"/>
        <v>744371.59022582532</v>
      </c>
      <c r="E305" s="4">
        <f t="shared" ref="E305" ca="1" si="877">SUM(E302:E304)</f>
        <v>137463.09415247056</v>
      </c>
      <c r="F305" s="4">
        <f t="shared" ref="F305" ca="1" si="878">SUM(F302:F304)</f>
        <v>4392.6129848742039</v>
      </c>
      <c r="G305" s="4">
        <f t="shared" ca="1" si="876"/>
        <v>3602.1926635888599</v>
      </c>
      <c r="H305" s="4">
        <f t="shared" ref="H305" ca="1" si="879">SUM(H302:H304)</f>
        <v>0</v>
      </c>
      <c r="I305" s="4">
        <f t="shared" ref="I305" ca="1" si="880">SUM(I302:I304)</f>
        <v>727.39242500015928</v>
      </c>
      <c r="J305" s="4">
        <f t="shared" ref="J305:R305" ca="1" si="881">SUM(J302:J304)</f>
        <v>0</v>
      </c>
      <c r="K305" s="4">
        <f t="shared" ref="K305" ca="1" si="882">SUM(K302:K304)</f>
        <v>0</v>
      </c>
      <c r="L305" s="4">
        <f t="shared" ca="1" si="881"/>
        <v>0</v>
      </c>
      <c r="M305" s="4">
        <f t="shared" ref="M305" ca="1" si="883">SUM(M302:M304)</f>
        <v>18016.608603565579</v>
      </c>
      <c r="N305" s="4">
        <f t="shared" ca="1" si="881"/>
        <v>16.182582578052916</v>
      </c>
      <c r="O305" s="4">
        <f t="shared" ca="1" si="881"/>
        <v>114.87635780716573</v>
      </c>
      <c r="P305" s="4">
        <f ca="1">SUM(P302:P304)</f>
        <v>33.256215785680638</v>
      </c>
      <c r="Q305" s="4">
        <f t="shared" ca="1" si="881"/>
        <v>20.256528654659533</v>
      </c>
      <c r="R305" s="4">
        <f t="shared" ca="1" si="881"/>
        <v>0</v>
      </c>
      <c r="S305" s="4">
        <f t="shared" ca="1" si="87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3921047.2424171064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SEC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SEC-D</v>
      </c>
      <c r="C308" s="4">
        <f ca="1">SUM(D308:S308)</f>
        <v>1857095.0017166371</v>
      </c>
      <c r="D308" s="3">
        <f t="shared" ref="D308:S308" ca="1" si="884">IFERROR(IF($C307&lt;&gt;0,+$C307*INDEX(ALLOCATORS,MATCH($B308,ALLOCATORS_NAMES,0),MATCH(D$3,RATE_CLASSES,0)),0)*$T308,0)</f>
        <v>1557451.9433479805</v>
      </c>
      <c r="E308" s="3">
        <f t="shared" ref="E308" ca="1" si="885">IFERROR(IF($C307&lt;&gt;0,+$C307*INDEX(ALLOCATORS,MATCH($B308,ALLOCATORS_NAMES,0),MATCH(E$3,RATE_CLASSES,0)),0)*$T308,0)</f>
        <v>280453.21885724738</v>
      </c>
      <c r="F308" s="3">
        <f t="shared" ca="1" si="884"/>
        <v>19022.817843140569</v>
      </c>
      <c r="G308" s="3">
        <f t="shared" ca="1" si="884"/>
        <v>0</v>
      </c>
      <c r="H308" s="3">
        <f t="shared" ref="H308" ca="1" si="886">IFERROR(IF($C307&lt;&gt;0,+$C307*INDEX(ALLOCATORS,MATCH($B308,ALLOCATORS_NAMES,0),MATCH(H$3,RATE_CLASSES,0)),0)*$T308,0)</f>
        <v>0</v>
      </c>
      <c r="I308" s="3">
        <f t="shared" ca="1" si="884"/>
        <v>0</v>
      </c>
      <c r="J308" s="3">
        <f t="shared" ca="1" si="884"/>
        <v>0</v>
      </c>
      <c r="K308" s="3">
        <f t="shared" ref="K308" ca="1" si="887">IFERROR(IF($C307&lt;&gt;0,+$C307*INDEX(ALLOCATORS,MATCH($B308,ALLOCATORS_NAMES,0),MATCH(K$3,RATE_CLASSES,0)),0)*$T308,0)</f>
        <v>0</v>
      </c>
      <c r="L308" s="3">
        <f t="shared" ca="1" si="884"/>
        <v>0</v>
      </c>
      <c r="M308" s="3">
        <f t="shared" ref="M308" ca="1" si="888">IFERROR(IF($C307&lt;&gt;0,+$C307*INDEX(ALLOCATORS,MATCH($B308,ALLOCATORS_NAMES,0),MATCH(M$3,RATE_CLASSES,0)),0)*$T308,0)</f>
        <v>0</v>
      </c>
      <c r="N308" s="3">
        <f t="shared" ca="1" si="884"/>
        <v>0</v>
      </c>
      <c r="O308" s="3">
        <f t="shared" ca="1" si="884"/>
        <v>0</v>
      </c>
      <c r="P308" s="3">
        <f t="shared" ca="1" si="884"/>
        <v>130.96782074488118</v>
      </c>
      <c r="Q308" s="3">
        <f t="shared" ca="1" si="884"/>
        <v>36.053847523572166</v>
      </c>
      <c r="R308" s="3">
        <f t="shared" ca="1" si="884"/>
        <v>0</v>
      </c>
      <c r="S308" s="3">
        <f t="shared" ca="1" si="884"/>
        <v>0</v>
      </c>
      <c r="T308" s="357">
        <f ca="1">IFERROR(INDEX(CLASSIFIERS,MATCH($T307,CLASSIFIER_NAMES,0),MATCH($A308,Classifiers!$C$3:$F$3,0)),"N/A")</f>
        <v>0.4736221950164114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SEC-C</v>
      </c>
      <c r="C309" s="4">
        <f ca="1">SUM(D309:S309)</f>
        <v>2063952.2407004691</v>
      </c>
      <c r="D309" s="3">
        <f t="shared" ref="D309:S309" ca="1" si="889">IFERROR(IF($C307&lt;&gt;0,+$C307*INDEX(ALLOCATORS,MATCH($B309,ALLOCATORS_NAMES,0),MATCH(D$3,RATE_CLASSES,0)),0)*$T309,0)</f>
        <v>1659581.70782608</v>
      </c>
      <c r="E309" s="3">
        <f t="shared" ref="E309" ca="1" si="890">IFERROR(IF($C307&lt;&gt;0,+$C307*INDEX(ALLOCATORS,MATCH($B309,ALLOCATORS_NAMES,0),MATCH(E$3,RATE_CLASSES,0)),0)*$T309,0)</f>
        <v>312596.37354464049</v>
      </c>
      <c r="F309" s="3">
        <f t="shared" ca="1" si="889"/>
        <v>1389.0484916172545</v>
      </c>
      <c r="G309" s="3">
        <f t="shared" ca="1" si="889"/>
        <v>14473.492188695887</v>
      </c>
      <c r="H309" s="3">
        <f t="shared" ref="H309" ca="1" si="891">IFERROR(IF($C307&lt;&gt;0,+$C307*INDEX(ALLOCATORS,MATCH($B309,ALLOCATORS_NAMES,0),MATCH(H$3,RATE_CLASSES,0)),0)*$T309,0)</f>
        <v>0</v>
      </c>
      <c r="I309" s="3">
        <f t="shared" ca="1" si="889"/>
        <v>2922.6389492635922</v>
      </c>
      <c r="J309" s="3">
        <f t="shared" ca="1" si="889"/>
        <v>0</v>
      </c>
      <c r="K309" s="3">
        <f t="shared" ref="K309" ca="1" si="892">IFERROR(IF($C307&lt;&gt;0,+$C307*INDEX(ALLOCATORS,MATCH($B309,ALLOCATORS_NAMES,0),MATCH(K$3,RATE_CLASSES,0)),0)*$T309,0)</f>
        <v>0</v>
      </c>
      <c r="L309" s="3">
        <f t="shared" ca="1" si="889"/>
        <v>0</v>
      </c>
      <c r="M309" s="3">
        <f t="shared" ref="M309" ca="1" si="893">IFERROR(IF($C307&lt;&gt;0,+$C307*INDEX(ALLOCATORS,MATCH($B309,ALLOCATORS_NAMES,0),MATCH(M$3,RATE_CLASSES,0)),0)*$T309,0)</f>
        <v>72390.143516282536</v>
      </c>
      <c r="N309" s="3">
        <f t="shared" ca="1" si="889"/>
        <v>65.021086990672927</v>
      </c>
      <c r="O309" s="3">
        <f t="shared" ca="1" si="889"/>
        <v>461.56944468687573</v>
      </c>
      <c r="P309" s="3">
        <f t="shared" ca="1" si="889"/>
        <v>21.673695663557648</v>
      </c>
      <c r="Q309" s="3">
        <f t="shared" ca="1" si="889"/>
        <v>50.571956548301166</v>
      </c>
      <c r="R309" s="3">
        <f t="shared" ca="1" si="889"/>
        <v>0</v>
      </c>
      <c r="S309" s="3">
        <f t="shared" ca="1" si="889"/>
        <v>0</v>
      </c>
      <c r="T309" s="357">
        <f ca="1">IFERROR(INDEX(CLASSIFIERS,MATCH($T307,CLASSIFIER_NAMES,0),MATCH($A309,Classifiers!$C$3:$F$3,0)),"N/A")</f>
        <v>0.52637780498358855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SEC-E</v>
      </c>
      <c r="C310" s="16">
        <f ca="1">SUM(D310:S310)</f>
        <v>0</v>
      </c>
      <c r="D310" s="38">
        <f t="shared" ref="D310:S310" ca="1" si="894">IFERROR(IF($C307&lt;&gt;0,+$C307*INDEX(ALLOCATORS,MATCH($B310,ALLOCATORS_NAMES,0),MATCH(D$3,RATE_CLASSES,0)),0)*$T310,0)</f>
        <v>0</v>
      </c>
      <c r="E310" s="38">
        <f t="shared" ref="E310" ca="1" si="895">IFERROR(IF($C307&lt;&gt;0,+$C307*INDEX(ALLOCATORS,MATCH($B310,ALLOCATORS_NAMES,0),MATCH(E$3,RATE_CLASSES,0)),0)*$T310,0)</f>
        <v>0</v>
      </c>
      <c r="F310" s="38">
        <f t="shared" ca="1" si="894"/>
        <v>0</v>
      </c>
      <c r="G310" s="38">
        <f t="shared" ca="1" si="894"/>
        <v>0</v>
      </c>
      <c r="H310" s="38">
        <f t="shared" ref="H310" ca="1" si="896">IFERROR(IF($C307&lt;&gt;0,+$C307*INDEX(ALLOCATORS,MATCH($B310,ALLOCATORS_NAMES,0),MATCH(H$3,RATE_CLASSES,0)),0)*$T310,0)</f>
        <v>0</v>
      </c>
      <c r="I310" s="38">
        <f t="shared" ca="1" si="894"/>
        <v>0</v>
      </c>
      <c r="J310" s="38">
        <f t="shared" ca="1" si="894"/>
        <v>0</v>
      </c>
      <c r="K310" s="38">
        <f t="shared" ref="K310" ca="1" si="897">IFERROR(IF($C307&lt;&gt;0,+$C307*INDEX(ALLOCATORS,MATCH($B310,ALLOCATORS_NAMES,0),MATCH(K$3,RATE_CLASSES,0)),0)*$T310,0)</f>
        <v>0</v>
      </c>
      <c r="L310" s="38">
        <f t="shared" ca="1" si="894"/>
        <v>0</v>
      </c>
      <c r="M310" s="38">
        <f t="shared" ref="M310" ca="1" si="898">IFERROR(IF($C307&lt;&gt;0,+$C307*INDEX(ALLOCATORS,MATCH($B310,ALLOCATORS_NAMES,0),MATCH(M$3,RATE_CLASSES,0)),0)*$T310,0)</f>
        <v>0</v>
      </c>
      <c r="N310" s="38">
        <f t="shared" ca="1" si="894"/>
        <v>0</v>
      </c>
      <c r="O310" s="38">
        <f t="shared" ca="1" si="894"/>
        <v>0</v>
      </c>
      <c r="P310" s="38">
        <f t="shared" ca="1" si="894"/>
        <v>0</v>
      </c>
      <c r="Q310" s="38">
        <f t="shared" ca="1" si="894"/>
        <v>0</v>
      </c>
      <c r="R310" s="38">
        <f t="shared" ca="1" si="894"/>
        <v>0</v>
      </c>
      <c r="S310" s="38">
        <f t="shared" ca="1" si="894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899">SUM(C308:C310)</f>
        <v>3921047.2424171064</v>
      </c>
      <c r="D311" s="4">
        <f t="shared" ca="1" si="899"/>
        <v>3217033.6511740605</v>
      </c>
      <c r="E311" s="4">
        <f t="shared" ref="E311" ca="1" si="900">SUM(E308:E310)</f>
        <v>593049.59240188787</v>
      </c>
      <c r="F311" s="4">
        <f t="shared" ref="F311" ca="1" si="901">SUM(F308:F310)</f>
        <v>20411.866334757822</v>
      </c>
      <c r="G311" s="4">
        <f t="shared" ca="1" si="899"/>
        <v>14473.492188695887</v>
      </c>
      <c r="H311" s="4">
        <f t="shared" ref="H311" ca="1" si="902">SUM(H308:H310)</f>
        <v>0</v>
      </c>
      <c r="I311" s="4">
        <f t="shared" ref="I311" ca="1" si="903">SUM(I308:I310)</f>
        <v>2922.6389492635922</v>
      </c>
      <c r="J311" s="4">
        <f t="shared" ref="J311:R311" ca="1" si="904">SUM(J308:J310)</f>
        <v>0</v>
      </c>
      <c r="K311" s="4">
        <f t="shared" ref="K311" ca="1" si="905">SUM(K308:K310)</f>
        <v>0</v>
      </c>
      <c r="L311" s="4">
        <f t="shared" ca="1" si="904"/>
        <v>0</v>
      </c>
      <c r="M311" s="4">
        <f t="shared" ref="M311" ca="1" si="906">SUM(M308:M310)</f>
        <v>72390.143516282536</v>
      </c>
      <c r="N311" s="4">
        <f t="shared" ca="1" si="904"/>
        <v>65.021086990672927</v>
      </c>
      <c r="O311" s="4">
        <f t="shared" ca="1" si="904"/>
        <v>461.56944468687573</v>
      </c>
      <c r="P311" s="4">
        <f ca="1">SUM(P308:P310)</f>
        <v>152.64151640843883</v>
      </c>
      <c r="Q311" s="4">
        <f t="shared" ca="1" si="904"/>
        <v>86.625804071873333</v>
      </c>
      <c r="R311" s="4">
        <f t="shared" ca="1" si="904"/>
        <v>0</v>
      </c>
      <c r="S311" s="4">
        <f t="shared" ca="1" si="899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6212944.5260948259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SEC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SEC-D</v>
      </c>
      <c r="C314" s="4">
        <f ca="1">SUM(D314:S314)</f>
        <v>2701042.0375393564</v>
      </c>
      <c r="D314" s="3">
        <f t="shared" ref="D314:S314" ca="1" si="907">IFERROR(IF($C313&lt;&gt;0,+$C313*INDEX(ALLOCATORS,MATCH($B314,ALLOCATORS_NAMES,0),MATCH(D$3,RATE_CLASSES,0)),0)*$T314,0)</f>
        <v>2265227.7705457639</v>
      </c>
      <c r="E314" s="3">
        <f t="shared" ref="E314" ca="1" si="908">IFERROR(IF($C313&lt;&gt;0,+$C313*INDEX(ALLOCATORS,MATCH($B314,ALLOCATORS_NAMES,0),MATCH(E$3,RATE_CLASSES,0)),0)*$T314,0)</f>
        <v>407903.70605511731</v>
      </c>
      <c r="F314" s="3">
        <f t="shared" ca="1" si="907"/>
        <v>27667.637153339569</v>
      </c>
      <c r="G314" s="3">
        <f t="shared" ca="1" si="907"/>
        <v>0</v>
      </c>
      <c r="H314" s="3">
        <f t="shared" ref="H314" ca="1" si="909">IFERROR(IF($C313&lt;&gt;0,+$C313*INDEX(ALLOCATORS,MATCH($B314,ALLOCATORS_NAMES,0),MATCH(H$3,RATE_CLASSES,0)),0)*$T314,0)</f>
        <v>0</v>
      </c>
      <c r="I314" s="3">
        <f t="shared" ca="1" si="907"/>
        <v>0</v>
      </c>
      <c r="J314" s="3">
        <f t="shared" ca="1" si="907"/>
        <v>0</v>
      </c>
      <c r="K314" s="3">
        <f t="shared" ref="K314" ca="1" si="910">IFERROR(IF($C313&lt;&gt;0,+$C313*INDEX(ALLOCATORS,MATCH($B314,ALLOCATORS_NAMES,0),MATCH(K$3,RATE_CLASSES,0)),0)*$T314,0)</f>
        <v>0</v>
      </c>
      <c r="L314" s="3">
        <f t="shared" ca="1" si="907"/>
        <v>0</v>
      </c>
      <c r="M314" s="3">
        <f t="shared" ref="M314" ca="1" si="911">IFERROR(IF($C313&lt;&gt;0,+$C313*INDEX(ALLOCATORS,MATCH($B314,ALLOCATORS_NAMES,0),MATCH(M$3,RATE_CLASSES,0)),0)*$T314,0)</f>
        <v>0</v>
      </c>
      <c r="N314" s="3">
        <f t="shared" ca="1" si="907"/>
        <v>0</v>
      </c>
      <c r="O314" s="3">
        <f t="shared" ca="1" si="907"/>
        <v>0</v>
      </c>
      <c r="P314" s="3">
        <f t="shared" ca="1" si="907"/>
        <v>190.48545662437775</v>
      </c>
      <c r="Q314" s="3">
        <f t="shared" ca="1" si="907"/>
        <v>52.43832851102669</v>
      </c>
      <c r="R314" s="3">
        <f t="shared" ca="1" si="907"/>
        <v>0</v>
      </c>
      <c r="S314" s="3">
        <f t="shared" ca="1" si="907"/>
        <v>0</v>
      </c>
      <c r="T314" s="357">
        <f ca="1">IFERROR(INDEX(CLASSIFIERS,MATCH($T313,CLASSIFIER_NAMES,0),MATCH($A314,Classifiers!$C$3:$F$3,0)),"N/A")</f>
        <v>0.43474427080344602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SEC-C</v>
      </c>
      <c r="C315" s="4">
        <f ca="1">SUM(D315:S315)</f>
        <v>3511902.4885554696</v>
      </c>
      <c r="D315" s="3">
        <f t="shared" ref="D315:S315" ca="1" si="912">IFERROR(IF($C313&lt;&gt;0,+$C313*INDEX(ALLOCATORS,MATCH($B315,ALLOCATORS_NAMES,0),MATCH(D$3,RATE_CLASSES,0)),0)*$T315,0)</f>
        <v>2823848.8346501314</v>
      </c>
      <c r="E315" s="3">
        <f t="shared" ref="E315" ca="1" si="913">IFERROR(IF($C313&lt;&gt;0,+$C313*INDEX(ALLOCATORS,MATCH($B315,ALLOCATORS_NAMES,0),MATCH(E$3,RATE_CLASSES,0)),0)*$T315,0)</f>
        <v>531896.01993516146</v>
      </c>
      <c r="F315" s="3">
        <f t="shared" ca="1" si="912"/>
        <v>2363.5250652792633</v>
      </c>
      <c r="G315" s="3">
        <f t="shared" ca="1" si="912"/>
        <v>24627.262314131167</v>
      </c>
      <c r="H315" s="3">
        <f t="shared" ref="H315" ca="1" si="914">IFERROR(IF($C313&lt;&gt;0,+$C313*INDEX(ALLOCATORS,MATCH($B315,ALLOCATORS_NAMES,0),MATCH(H$3,RATE_CLASSES,0)),0)*$T315,0)</f>
        <v>0</v>
      </c>
      <c r="I315" s="3">
        <f t="shared" ca="1" si="912"/>
        <v>4972.9944311039508</v>
      </c>
      <c r="J315" s="3">
        <f t="shared" ca="1" si="912"/>
        <v>0</v>
      </c>
      <c r="K315" s="3">
        <f t="shared" ref="K315" ca="1" si="915">IFERROR(IF($C313&lt;&gt;0,+$C313*INDEX(ALLOCATORS,MATCH($B315,ALLOCATORS_NAMES,0),MATCH(K$3,RATE_CLASSES,0)),0)*$T315,0)</f>
        <v>0</v>
      </c>
      <c r="L315" s="3">
        <f t="shared" ca="1" si="912"/>
        <v>0</v>
      </c>
      <c r="M315" s="3">
        <f t="shared" ref="M315" ca="1" si="916">IFERROR(IF($C313&lt;&gt;0,+$C313*INDEX(ALLOCATORS,MATCH($B315,ALLOCATORS_NAMES,0),MATCH(M$3,RATE_CLASSES,0)),0)*$T315,0)</f>
        <v>123174.90693265267</v>
      </c>
      <c r="N315" s="3">
        <f t="shared" ca="1" si="912"/>
        <v>110.63614395148441</v>
      </c>
      <c r="O315" s="3">
        <f t="shared" ca="1" si="912"/>
        <v>785.38003422350039</v>
      </c>
      <c r="P315" s="3">
        <f t="shared" ca="1" si="912"/>
        <v>36.878714650494814</v>
      </c>
      <c r="Q315" s="3">
        <f t="shared" ca="1" si="912"/>
        <v>86.050334184487895</v>
      </c>
      <c r="R315" s="3">
        <f t="shared" ca="1" si="912"/>
        <v>0</v>
      </c>
      <c r="S315" s="3">
        <f t="shared" ca="1" si="912"/>
        <v>0</v>
      </c>
      <c r="T315" s="357">
        <f ca="1">IFERROR(INDEX(CLASSIFIERS,MATCH($T313,CLASSIFIER_NAMES,0),MATCH($A315,Classifiers!$C$3:$F$3,0)),"N/A")</f>
        <v>0.56525572919655409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SEC-E</v>
      </c>
      <c r="C316" s="16">
        <f ca="1">SUM(D316:S316)</f>
        <v>0</v>
      </c>
      <c r="D316" s="38">
        <f t="shared" ref="D316:S316" ca="1" si="917">IFERROR(IF($C313&lt;&gt;0,+$C313*INDEX(ALLOCATORS,MATCH($B316,ALLOCATORS_NAMES,0),MATCH(D$3,RATE_CLASSES,0)),0)*$T316,0)</f>
        <v>0</v>
      </c>
      <c r="E316" s="38">
        <f t="shared" ref="E316" ca="1" si="918">IFERROR(IF($C313&lt;&gt;0,+$C313*INDEX(ALLOCATORS,MATCH($B316,ALLOCATORS_NAMES,0),MATCH(E$3,RATE_CLASSES,0)),0)*$T316,0)</f>
        <v>0</v>
      </c>
      <c r="F316" s="38">
        <f t="shared" ca="1" si="917"/>
        <v>0</v>
      </c>
      <c r="G316" s="38">
        <f t="shared" ca="1" si="917"/>
        <v>0</v>
      </c>
      <c r="H316" s="38">
        <f t="shared" ref="H316" ca="1" si="919">IFERROR(IF($C313&lt;&gt;0,+$C313*INDEX(ALLOCATORS,MATCH($B316,ALLOCATORS_NAMES,0),MATCH(H$3,RATE_CLASSES,0)),0)*$T316,0)</f>
        <v>0</v>
      </c>
      <c r="I316" s="38">
        <f t="shared" ca="1" si="917"/>
        <v>0</v>
      </c>
      <c r="J316" s="38">
        <f t="shared" ca="1" si="917"/>
        <v>0</v>
      </c>
      <c r="K316" s="38">
        <f t="shared" ref="K316" ca="1" si="920">IFERROR(IF($C313&lt;&gt;0,+$C313*INDEX(ALLOCATORS,MATCH($B316,ALLOCATORS_NAMES,0),MATCH(K$3,RATE_CLASSES,0)),0)*$T316,0)</f>
        <v>0</v>
      </c>
      <c r="L316" s="38">
        <f t="shared" ca="1" si="917"/>
        <v>0</v>
      </c>
      <c r="M316" s="38">
        <f t="shared" ref="M316" ca="1" si="921">IFERROR(IF($C313&lt;&gt;0,+$C313*INDEX(ALLOCATORS,MATCH($B316,ALLOCATORS_NAMES,0),MATCH(M$3,RATE_CLASSES,0)),0)*$T316,0)</f>
        <v>0</v>
      </c>
      <c r="N316" s="38">
        <f t="shared" ca="1" si="917"/>
        <v>0</v>
      </c>
      <c r="O316" s="38">
        <f t="shared" ca="1" si="917"/>
        <v>0</v>
      </c>
      <c r="P316" s="38">
        <f t="shared" ca="1" si="917"/>
        <v>0</v>
      </c>
      <c r="Q316" s="38">
        <f t="shared" ca="1" si="917"/>
        <v>0</v>
      </c>
      <c r="R316" s="38">
        <f t="shared" ca="1" si="917"/>
        <v>0</v>
      </c>
      <c r="S316" s="38">
        <f t="shared" ca="1" si="9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922">SUM(C314:C316)</f>
        <v>6212944.5260948259</v>
      </c>
      <c r="D317" s="4">
        <f t="shared" ca="1" si="922"/>
        <v>5089076.6051958948</v>
      </c>
      <c r="E317" s="4">
        <f t="shared" ref="E317" ca="1" si="923">SUM(E314:E316)</f>
        <v>939799.72599027876</v>
      </c>
      <c r="F317" s="4">
        <f t="shared" ref="F317" ca="1" si="924">SUM(F314:F316)</f>
        <v>30031.162218618832</v>
      </c>
      <c r="G317" s="4">
        <f t="shared" ca="1" si="922"/>
        <v>24627.262314131167</v>
      </c>
      <c r="H317" s="4">
        <f t="shared" ref="H317" ca="1" si="925">SUM(H314:H316)</f>
        <v>0</v>
      </c>
      <c r="I317" s="4">
        <f t="shared" ref="I317" ca="1" si="926">SUM(I314:I316)</f>
        <v>4972.9944311039508</v>
      </c>
      <c r="J317" s="4">
        <f t="shared" ref="J317:R317" ca="1" si="927">SUM(J314:J316)</f>
        <v>0</v>
      </c>
      <c r="K317" s="4">
        <f t="shared" ref="K317" ca="1" si="928">SUM(K314:K316)</f>
        <v>0</v>
      </c>
      <c r="L317" s="4">
        <f t="shared" ca="1" si="927"/>
        <v>0</v>
      </c>
      <c r="M317" s="4">
        <f t="shared" ref="M317" ca="1" si="929">SUM(M314:M316)</f>
        <v>123174.90693265267</v>
      </c>
      <c r="N317" s="4">
        <f t="shared" ca="1" si="927"/>
        <v>110.63614395148441</v>
      </c>
      <c r="O317" s="4">
        <f t="shared" ca="1" si="927"/>
        <v>785.38003422350039</v>
      </c>
      <c r="P317" s="4">
        <f ca="1">SUM(P314:P316)</f>
        <v>227.36417127487255</v>
      </c>
      <c r="Q317" s="4">
        <f t="shared" ca="1" si="927"/>
        <v>138.48866269551459</v>
      </c>
      <c r="R317" s="4">
        <f t="shared" ca="1" si="927"/>
        <v>0</v>
      </c>
      <c r="S317" s="4">
        <f t="shared" ca="1" si="922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930">IFERROR(IF($C319&lt;&gt;0,+$C319*INDEX(ALLOCATORS,MATCH($B320,ALLOCATORS_NAMES,0),MATCH(D$3,RATE_CLASSES,0)),0)*$T320,0)</f>
        <v>0</v>
      </c>
      <c r="E320" s="3">
        <f t="shared" ref="E320" si="931">IFERROR(IF($C319&lt;&gt;0,+$C319*INDEX(ALLOCATORS,MATCH($B320,ALLOCATORS_NAMES,0),MATCH(E$3,RATE_CLASSES,0)),0)*$T320,0)</f>
        <v>0</v>
      </c>
      <c r="F320" s="3">
        <f t="shared" si="930"/>
        <v>0</v>
      </c>
      <c r="G320" s="3">
        <f t="shared" si="930"/>
        <v>0</v>
      </c>
      <c r="H320" s="3">
        <f t="shared" ref="H320" si="932">IFERROR(IF($C319&lt;&gt;0,+$C319*INDEX(ALLOCATORS,MATCH($B320,ALLOCATORS_NAMES,0),MATCH(H$3,RATE_CLASSES,0)),0)*$T320,0)</f>
        <v>0</v>
      </c>
      <c r="I320" s="3">
        <f t="shared" si="930"/>
        <v>0</v>
      </c>
      <c r="J320" s="3">
        <f t="shared" si="930"/>
        <v>0</v>
      </c>
      <c r="K320" s="3">
        <f t="shared" ref="K320" si="933">IFERROR(IF($C319&lt;&gt;0,+$C319*INDEX(ALLOCATORS,MATCH($B320,ALLOCATORS_NAMES,0),MATCH(K$3,RATE_CLASSES,0)),0)*$T320,0)</f>
        <v>0</v>
      </c>
      <c r="L320" s="3">
        <f t="shared" si="930"/>
        <v>0</v>
      </c>
      <c r="M320" s="3">
        <f t="shared" ref="M320" si="934">IFERROR(IF($C319&lt;&gt;0,+$C319*INDEX(ALLOCATORS,MATCH($B320,ALLOCATORS_NAMES,0),MATCH(M$3,RATE_CLASSES,0)),0)*$T320,0)</f>
        <v>0</v>
      </c>
      <c r="N320" s="3">
        <f t="shared" si="930"/>
        <v>0</v>
      </c>
      <c r="O320" s="3">
        <f t="shared" si="930"/>
        <v>0</v>
      </c>
      <c r="P320" s="3">
        <f t="shared" si="930"/>
        <v>0</v>
      </c>
      <c r="Q320" s="3">
        <f t="shared" si="930"/>
        <v>0</v>
      </c>
      <c r="R320" s="3">
        <f t="shared" si="930"/>
        <v>0</v>
      </c>
      <c r="S320" s="3">
        <f t="shared" si="930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935">IFERROR(IF($C319&lt;&gt;0,+$C319*INDEX(ALLOCATORS,MATCH($B321,ALLOCATORS_NAMES,0),MATCH(D$3,RATE_CLASSES,0)),0)*$T321,0)</f>
        <v>0</v>
      </c>
      <c r="E321" s="3">
        <f t="shared" ref="E321" si="936">IFERROR(IF($C319&lt;&gt;0,+$C319*INDEX(ALLOCATORS,MATCH($B321,ALLOCATORS_NAMES,0),MATCH(E$3,RATE_CLASSES,0)),0)*$T321,0)</f>
        <v>0</v>
      </c>
      <c r="F321" s="3">
        <f t="shared" si="935"/>
        <v>0</v>
      </c>
      <c r="G321" s="3">
        <f t="shared" si="935"/>
        <v>0</v>
      </c>
      <c r="H321" s="3">
        <f t="shared" ref="H321" si="937">IFERROR(IF($C319&lt;&gt;0,+$C319*INDEX(ALLOCATORS,MATCH($B321,ALLOCATORS_NAMES,0),MATCH(H$3,RATE_CLASSES,0)),0)*$T321,0)</f>
        <v>0</v>
      </c>
      <c r="I321" s="3">
        <f t="shared" si="935"/>
        <v>0</v>
      </c>
      <c r="J321" s="3">
        <f t="shared" si="935"/>
        <v>0</v>
      </c>
      <c r="K321" s="3">
        <f t="shared" ref="K321" si="938">IFERROR(IF($C319&lt;&gt;0,+$C319*INDEX(ALLOCATORS,MATCH($B321,ALLOCATORS_NAMES,0),MATCH(K$3,RATE_CLASSES,0)),0)*$T321,0)</f>
        <v>0</v>
      </c>
      <c r="L321" s="3">
        <f t="shared" si="935"/>
        <v>0</v>
      </c>
      <c r="M321" s="3">
        <f t="shared" ref="M321" si="939">IFERROR(IF($C319&lt;&gt;0,+$C319*INDEX(ALLOCATORS,MATCH($B321,ALLOCATORS_NAMES,0),MATCH(M$3,RATE_CLASSES,0)),0)*$T321,0)</f>
        <v>0</v>
      </c>
      <c r="N321" s="3">
        <f t="shared" si="935"/>
        <v>0</v>
      </c>
      <c r="O321" s="3">
        <f t="shared" si="935"/>
        <v>0</v>
      </c>
      <c r="P321" s="3">
        <f t="shared" si="935"/>
        <v>0</v>
      </c>
      <c r="Q321" s="3">
        <f t="shared" si="935"/>
        <v>0</v>
      </c>
      <c r="R321" s="3">
        <f t="shared" si="935"/>
        <v>0</v>
      </c>
      <c r="S321" s="3">
        <f t="shared" si="935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940">IFERROR(IF($C319&lt;&gt;0,+$C319*INDEX(ALLOCATORS,MATCH($B322,ALLOCATORS_NAMES,0),MATCH(D$3,RATE_CLASSES,0)),0)*$T322,0)</f>
        <v>0</v>
      </c>
      <c r="E322" s="38">
        <f t="shared" ref="E322" si="941">IFERROR(IF($C319&lt;&gt;0,+$C319*INDEX(ALLOCATORS,MATCH($B322,ALLOCATORS_NAMES,0),MATCH(E$3,RATE_CLASSES,0)),0)*$T322,0)</f>
        <v>0</v>
      </c>
      <c r="F322" s="38">
        <f t="shared" si="940"/>
        <v>0</v>
      </c>
      <c r="G322" s="38">
        <f t="shared" si="940"/>
        <v>0</v>
      </c>
      <c r="H322" s="38">
        <f t="shared" ref="H322" si="942">IFERROR(IF($C319&lt;&gt;0,+$C319*INDEX(ALLOCATORS,MATCH($B322,ALLOCATORS_NAMES,0),MATCH(H$3,RATE_CLASSES,0)),0)*$T322,0)</f>
        <v>0</v>
      </c>
      <c r="I322" s="38">
        <f t="shared" si="940"/>
        <v>0</v>
      </c>
      <c r="J322" s="38">
        <f t="shared" si="940"/>
        <v>0</v>
      </c>
      <c r="K322" s="38">
        <f t="shared" ref="K322" si="943">IFERROR(IF($C319&lt;&gt;0,+$C319*INDEX(ALLOCATORS,MATCH($B322,ALLOCATORS_NAMES,0),MATCH(K$3,RATE_CLASSES,0)),0)*$T322,0)</f>
        <v>0</v>
      </c>
      <c r="L322" s="38">
        <f t="shared" si="940"/>
        <v>0</v>
      </c>
      <c r="M322" s="38">
        <f t="shared" ref="M322" si="944">IFERROR(IF($C319&lt;&gt;0,+$C319*INDEX(ALLOCATORS,MATCH($B322,ALLOCATORS_NAMES,0),MATCH(M$3,RATE_CLASSES,0)),0)*$T322,0)</f>
        <v>0</v>
      </c>
      <c r="N322" s="38">
        <f t="shared" si="940"/>
        <v>0</v>
      </c>
      <c r="O322" s="38">
        <f t="shared" si="940"/>
        <v>0</v>
      </c>
      <c r="P322" s="38">
        <f t="shared" si="940"/>
        <v>0</v>
      </c>
      <c r="Q322" s="38">
        <f t="shared" si="940"/>
        <v>0</v>
      </c>
      <c r="R322" s="38">
        <f t="shared" si="940"/>
        <v>0</v>
      </c>
      <c r="S322" s="38">
        <f t="shared" si="940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945">SUM(C320:C322)</f>
        <v>0</v>
      </c>
      <c r="D323" s="4">
        <f t="shared" si="945"/>
        <v>0</v>
      </c>
      <c r="E323" s="4">
        <f t="shared" ref="E323" si="946">SUM(E320:E322)</f>
        <v>0</v>
      </c>
      <c r="F323" s="4">
        <f t="shared" ref="F323" si="947">SUM(F320:F322)</f>
        <v>0</v>
      </c>
      <c r="G323" s="4">
        <f t="shared" si="945"/>
        <v>0</v>
      </c>
      <c r="H323" s="4">
        <f t="shared" ref="H323" si="948">SUM(H320:H322)</f>
        <v>0</v>
      </c>
      <c r="I323" s="4">
        <f t="shared" ref="I323" si="949">SUM(I320:I322)</f>
        <v>0</v>
      </c>
      <c r="J323" s="4">
        <f t="shared" ref="J323:R323" si="950">SUM(J320:J322)</f>
        <v>0</v>
      </c>
      <c r="K323" s="4">
        <f t="shared" ref="K323" si="951">SUM(K320:K322)</f>
        <v>0</v>
      </c>
      <c r="L323" s="4">
        <f t="shared" si="950"/>
        <v>0</v>
      </c>
      <c r="M323" s="4">
        <f t="shared" ref="M323" si="952">SUM(M320:M322)</f>
        <v>0</v>
      </c>
      <c r="N323" s="4">
        <f t="shared" si="950"/>
        <v>0</v>
      </c>
      <c r="O323" s="4">
        <f t="shared" si="950"/>
        <v>0</v>
      </c>
      <c r="P323" s="4">
        <f>SUM(P320:P322)</f>
        <v>0</v>
      </c>
      <c r="Q323" s="4">
        <f t="shared" si="950"/>
        <v>0</v>
      </c>
      <c r="R323" s="4">
        <f t="shared" si="950"/>
        <v>0</v>
      </c>
      <c r="S323" s="4">
        <f t="shared" si="945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953">IFERROR(IF($C325&lt;&gt;0,+$C325*INDEX(ALLOCATORS,MATCH($B326,ALLOCATORS_NAMES,0),MATCH(D$3,RATE_CLASSES,0)),0)*$T326,0)</f>
        <v>0</v>
      </c>
      <c r="E326" s="3">
        <f t="shared" ref="E326" si="954">IFERROR(IF($C325&lt;&gt;0,+$C325*INDEX(ALLOCATORS,MATCH($B326,ALLOCATORS_NAMES,0),MATCH(E$3,RATE_CLASSES,0)),0)*$T326,0)</f>
        <v>0</v>
      </c>
      <c r="F326" s="3">
        <f t="shared" si="953"/>
        <v>0</v>
      </c>
      <c r="G326" s="3">
        <f t="shared" si="953"/>
        <v>0</v>
      </c>
      <c r="H326" s="3">
        <f t="shared" ref="H326" si="955">IFERROR(IF($C325&lt;&gt;0,+$C325*INDEX(ALLOCATORS,MATCH($B326,ALLOCATORS_NAMES,0),MATCH(H$3,RATE_CLASSES,0)),0)*$T326,0)</f>
        <v>0</v>
      </c>
      <c r="I326" s="3">
        <f t="shared" si="953"/>
        <v>0</v>
      </c>
      <c r="J326" s="3">
        <f t="shared" si="953"/>
        <v>0</v>
      </c>
      <c r="K326" s="3">
        <f t="shared" ref="K326" si="956">IFERROR(IF($C325&lt;&gt;0,+$C325*INDEX(ALLOCATORS,MATCH($B326,ALLOCATORS_NAMES,0),MATCH(K$3,RATE_CLASSES,0)),0)*$T326,0)</f>
        <v>0</v>
      </c>
      <c r="L326" s="3">
        <f t="shared" si="953"/>
        <v>0</v>
      </c>
      <c r="M326" s="3">
        <f t="shared" ref="M326" si="957">IFERROR(IF($C325&lt;&gt;0,+$C325*INDEX(ALLOCATORS,MATCH($B326,ALLOCATORS_NAMES,0),MATCH(M$3,RATE_CLASSES,0)),0)*$T326,0)</f>
        <v>0</v>
      </c>
      <c r="N326" s="3">
        <f t="shared" si="953"/>
        <v>0</v>
      </c>
      <c r="O326" s="3">
        <f t="shared" si="953"/>
        <v>0</v>
      </c>
      <c r="P326" s="3">
        <f t="shared" si="953"/>
        <v>0</v>
      </c>
      <c r="Q326" s="3">
        <f t="shared" si="953"/>
        <v>0</v>
      </c>
      <c r="R326" s="3">
        <f t="shared" si="953"/>
        <v>0</v>
      </c>
      <c r="S326" s="3">
        <f t="shared" si="953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958">IFERROR(IF($C325&lt;&gt;0,+$C325*INDEX(ALLOCATORS,MATCH($B327,ALLOCATORS_NAMES,0),MATCH(D$3,RATE_CLASSES,0)),0)*$T327,0)</f>
        <v>0</v>
      </c>
      <c r="E327" s="3">
        <f t="shared" ref="E327" si="959">IFERROR(IF($C325&lt;&gt;0,+$C325*INDEX(ALLOCATORS,MATCH($B327,ALLOCATORS_NAMES,0),MATCH(E$3,RATE_CLASSES,0)),0)*$T327,0)</f>
        <v>0</v>
      </c>
      <c r="F327" s="3">
        <f t="shared" si="958"/>
        <v>0</v>
      </c>
      <c r="G327" s="3">
        <f t="shared" si="958"/>
        <v>0</v>
      </c>
      <c r="H327" s="3">
        <f t="shared" ref="H327" si="960">IFERROR(IF($C325&lt;&gt;0,+$C325*INDEX(ALLOCATORS,MATCH($B327,ALLOCATORS_NAMES,0),MATCH(H$3,RATE_CLASSES,0)),0)*$T327,0)</f>
        <v>0</v>
      </c>
      <c r="I327" s="3">
        <f t="shared" si="958"/>
        <v>0</v>
      </c>
      <c r="J327" s="3">
        <f t="shared" si="958"/>
        <v>0</v>
      </c>
      <c r="K327" s="3">
        <f t="shared" ref="K327" si="961">IFERROR(IF($C325&lt;&gt;0,+$C325*INDEX(ALLOCATORS,MATCH($B327,ALLOCATORS_NAMES,0),MATCH(K$3,RATE_CLASSES,0)),0)*$T327,0)</f>
        <v>0</v>
      </c>
      <c r="L327" s="3">
        <f t="shared" si="958"/>
        <v>0</v>
      </c>
      <c r="M327" s="3">
        <f t="shared" ref="M327" si="962">IFERROR(IF($C325&lt;&gt;0,+$C325*INDEX(ALLOCATORS,MATCH($B327,ALLOCATORS_NAMES,0),MATCH(M$3,RATE_CLASSES,0)),0)*$T327,0)</f>
        <v>0</v>
      </c>
      <c r="N327" s="3">
        <f t="shared" si="958"/>
        <v>0</v>
      </c>
      <c r="O327" s="3">
        <f t="shared" si="958"/>
        <v>0</v>
      </c>
      <c r="P327" s="3">
        <f t="shared" si="958"/>
        <v>0</v>
      </c>
      <c r="Q327" s="3">
        <f t="shared" si="958"/>
        <v>0</v>
      </c>
      <c r="R327" s="3">
        <f t="shared" si="958"/>
        <v>0</v>
      </c>
      <c r="S327" s="3">
        <f t="shared" si="95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963">IFERROR(IF($C325&lt;&gt;0,+$C325*INDEX(ALLOCATORS,MATCH($B328,ALLOCATORS_NAMES,0),MATCH(D$3,RATE_CLASSES,0)),0)*$T328,0)</f>
        <v>0</v>
      </c>
      <c r="E328" s="38">
        <f t="shared" ref="E328" si="964">IFERROR(IF($C325&lt;&gt;0,+$C325*INDEX(ALLOCATORS,MATCH($B328,ALLOCATORS_NAMES,0),MATCH(E$3,RATE_CLASSES,0)),0)*$T328,0)</f>
        <v>0</v>
      </c>
      <c r="F328" s="38">
        <f t="shared" si="963"/>
        <v>0</v>
      </c>
      <c r="G328" s="38">
        <f t="shared" si="963"/>
        <v>0</v>
      </c>
      <c r="H328" s="38">
        <f t="shared" ref="H328" si="965">IFERROR(IF($C325&lt;&gt;0,+$C325*INDEX(ALLOCATORS,MATCH($B328,ALLOCATORS_NAMES,0),MATCH(H$3,RATE_CLASSES,0)),0)*$T328,0)</f>
        <v>0</v>
      </c>
      <c r="I328" s="38">
        <f t="shared" si="963"/>
        <v>0</v>
      </c>
      <c r="J328" s="38">
        <f t="shared" si="963"/>
        <v>0</v>
      </c>
      <c r="K328" s="38">
        <f t="shared" ref="K328" si="966">IFERROR(IF($C325&lt;&gt;0,+$C325*INDEX(ALLOCATORS,MATCH($B328,ALLOCATORS_NAMES,0),MATCH(K$3,RATE_CLASSES,0)),0)*$T328,0)</f>
        <v>0</v>
      </c>
      <c r="L328" s="38">
        <f t="shared" si="963"/>
        <v>0</v>
      </c>
      <c r="M328" s="38">
        <f t="shared" ref="M328" si="967">IFERROR(IF($C325&lt;&gt;0,+$C325*INDEX(ALLOCATORS,MATCH($B328,ALLOCATORS_NAMES,0),MATCH(M$3,RATE_CLASSES,0)),0)*$T328,0)</f>
        <v>0</v>
      </c>
      <c r="N328" s="38">
        <f t="shared" si="963"/>
        <v>0</v>
      </c>
      <c r="O328" s="38">
        <f t="shared" si="963"/>
        <v>0</v>
      </c>
      <c r="P328" s="38">
        <f t="shared" si="963"/>
        <v>0</v>
      </c>
      <c r="Q328" s="38">
        <f t="shared" si="963"/>
        <v>0</v>
      </c>
      <c r="R328" s="38">
        <f t="shared" si="963"/>
        <v>0</v>
      </c>
      <c r="S328" s="38">
        <f t="shared" si="963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968">SUM(C326:C328)</f>
        <v>0</v>
      </c>
      <c r="D329" s="4">
        <f t="shared" si="968"/>
        <v>0</v>
      </c>
      <c r="E329" s="4">
        <f t="shared" ref="E329" si="969">SUM(E326:E328)</f>
        <v>0</v>
      </c>
      <c r="F329" s="4">
        <f t="shared" ref="F329" si="970">SUM(F326:F328)</f>
        <v>0</v>
      </c>
      <c r="G329" s="4">
        <f t="shared" si="968"/>
        <v>0</v>
      </c>
      <c r="H329" s="4">
        <f t="shared" ref="H329" si="971">SUM(H326:H328)</f>
        <v>0</v>
      </c>
      <c r="I329" s="4">
        <f t="shared" ref="I329" si="972">SUM(I326:I328)</f>
        <v>0</v>
      </c>
      <c r="J329" s="4">
        <f t="shared" ref="J329:R329" si="973">SUM(J326:J328)</f>
        <v>0</v>
      </c>
      <c r="K329" s="4">
        <f t="shared" ref="K329" si="974">SUM(K326:K328)</f>
        <v>0</v>
      </c>
      <c r="L329" s="4">
        <f t="shared" si="973"/>
        <v>0</v>
      </c>
      <c r="M329" s="4">
        <f t="shared" ref="M329" si="975">SUM(M326:M328)</f>
        <v>0</v>
      </c>
      <c r="N329" s="4">
        <f t="shared" si="973"/>
        <v>0</v>
      </c>
      <c r="O329" s="4">
        <f t="shared" si="973"/>
        <v>0</v>
      </c>
      <c r="P329" s="4">
        <f>SUM(P326:P328)</f>
        <v>0</v>
      </c>
      <c r="Q329" s="4">
        <f t="shared" si="973"/>
        <v>0</v>
      </c>
      <c r="R329" s="4">
        <f t="shared" si="973"/>
        <v>0</v>
      </c>
      <c r="S329" s="4">
        <f t="shared" si="968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976">IFERROR(IF($C331&lt;&gt;0,+$C331*INDEX(ALLOCATORS,MATCH($B332,ALLOCATORS_NAMES,0),MATCH(D$3,RATE_CLASSES,0)),0)*$T332,0)</f>
        <v>0</v>
      </c>
      <c r="E332" s="3">
        <f t="shared" ref="E332" si="977">IFERROR(IF($C331&lt;&gt;0,+$C331*INDEX(ALLOCATORS,MATCH($B332,ALLOCATORS_NAMES,0),MATCH(E$3,RATE_CLASSES,0)),0)*$T332,0)</f>
        <v>0</v>
      </c>
      <c r="F332" s="3">
        <f t="shared" si="976"/>
        <v>0</v>
      </c>
      <c r="G332" s="3">
        <f t="shared" si="976"/>
        <v>0</v>
      </c>
      <c r="H332" s="3">
        <f t="shared" ref="H332" si="978">IFERROR(IF($C331&lt;&gt;0,+$C331*INDEX(ALLOCATORS,MATCH($B332,ALLOCATORS_NAMES,0),MATCH(H$3,RATE_CLASSES,0)),0)*$T332,0)</f>
        <v>0</v>
      </c>
      <c r="I332" s="3">
        <f t="shared" si="976"/>
        <v>0</v>
      </c>
      <c r="J332" s="3">
        <f t="shared" si="976"/>
        <v>0</v>
      </c>
      <c r="K332" s="3">
        <f t="shared" ref="K332" si="979">IFERROR(IF($C331&lt;&gt;0,+$C331*INDEX(ALLOCATORS,MATCH($B332,ALLOCATORS_NAMES,0),MATCH(K$3,RATE_CLASSES,0)),0)*$T332,0)</f>
        <v>0</v>
      </c>
      <c r="L332" s="3">
        <f t="shared" si="976"/>
        <v>0</v>
      </c>
      <c r="M332" s="3">
        <f t="shared" ref="M332" si="980">IFERROR(IF($C331&lt;&gt;0,+$C331*INDEX(ALLOCATORS,MATCH($B332,ALLOCATORS_NAMES,0),MATCH(M$3,RATE_CLASSES,0)),0)*$T332,0)</f>
        <v>0</v>
      </c>
      <c r="N332" s="3">
        <f t="shared" si="976"/>
        <v>0</v>
      </c>
      <c r="O332" s="3">
        <f t="shared" si="976"/>
        <v>0</v>
      </c>
      <c r="P332" s="3">
        <f t="shared" si="976"/>
        <v>0</v>
      </c>
      <c r="Q332" s="3">
        <f t="shared" si="976"/>
        <v>0</v>
      </c>
      <c r="R332" s="3">
        <f t="shared" si="976"/>
        <v>0</v>
      </c>
      <c r="S332" s="3">
        <f t="shared" si="976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981">IFERROR(IF($C331&lt;&gt;0,+$C331*INDEX(ALLOCATORS,MATCH($B333,ALLOCATORS_NAMES,0),MATCH(D$3,RATE_CLASSES,0)),0)*$T333,0)</f>
        <v>0</v>
      </c>
      <c r="E333" s="3">
        <f t="shared" ref="E333" si="982">IFERROR(IF($C331&lt;&gt;0,+$C331*INDEX(ALLOCATORS,MATCH($B333,ALLOCATORS_NAMES,0),MATCH(E$3,RATE_CLASSES,0)),0)*$T333,0)</f>
        <v>0</v>
      </c>
      <c r="F333" s="3">
        <f t="shared" si="981"/>
        <v>0</v>
      </c>
      <c r="G333" s="3">
        <f t="shared" si="981"/>
        <v>0</v>
      </c>
      <c r="H333" s="3">
        <f t="shared" ref="H333" si="983">IFERROR(IF($C331&lt;&gt;0,+$C331*INDEX(ALLOCATORS,MATCH($B333,ALLOCATORS_NAMES,0),MATCH(H$3,RATE_CLASSES,0)),0)*$T333,0)</f>
        <v>0</v>
      </c>
      <c r="I333" s="3">
        <f t="shared" si="981"/>
        <v>0</v>
      </c>
      <c r="J333" s="3">
        <f t="shared" si="981"/>
        <v>0</v>
      </c>
      <c r="K333" s="3">
        <f t="shared" ref="K333" si="984">IFERROR(IF($C331&lt;&gt;0,+$C331*INDEX(ALLOCATORS,MATCH($B333,ALLOCATORS_NAMES,0),MATCH(K$3,RATE_CLASSES,0)),0)*$T333,0)</f>
        <v>0</v>
      </c>
      <c r="L333" s="3">
        <f t="shared" si="981"/>
        <v>0</v>
      </c>
      <c r="M333" s="3">
        <f t="shared" ref="M333" si="985">IFERROR(IF($C331&lt;&gt;0,+$C331*INDEX(ALLOCATORS,MATCH($B333,ALLOCATORS_NAMES,0),MATCH(M$3,RATE_CLASSES,0)),0)*$T333,0)</f>
        <v>0</v>
      </c>
      <c r="N333" s="3">
        <f t="shared" si="981"/>
        <v>0</v>
      </c>
      <c r="O333" s="3">
        <f t="shared" si="981"/>
        <v>0</v>
      </c>
      <c r="P333" s="3">
        <f t="shared" si="981"/>
        <v>0</v>
      </c>
      <c r="Q333" s="3">
        <f t="shared" si="981"/>
        <v>0</v>
      </c>
      <c r="R333" s="3">
        <f t="shared" si="981"/>
        <v>0</v>
      </c>
      <c r="S333" s="3">
        <f t="shared" si="981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986">IFERROR(IF($C331&lt;&gt;0,+$C331*INDEX(ALLOCATORS,MATCH($B334,ALLOCATORS_NAMES,0),MATCH(D$3,RATE_CLASSES,0)),0)*$T334,0)</f>
        <v>0</v>
      </c>
      <c r="E334" s="38">
        <f t="shared" ref="E334" si="987">IFERROR(IF($C331&lt;&gt;0,+$C331*INDEX(ALLOCATORS,MATCH($B334,ALLOCATORS_NAMES,0),MATCH(E$3,RATE_CLASSES,0)),0)*$T334,0)</f>
        <v>0</v>
      </c>
      <c r="F334" s="38">
        <f t="shared" si="986"/>
        <v>0</v>
      </c>
      <c r="G334" s="38">
        <f t="shared" si="986"/>
        <v>0</v>
      </c>
      <c r="H334" s="38">
        <f t="shared" ref="H334" si="988">IFERROR(IF($C331&lt;&gt;0,+$C331*INDEX(ALLOCATORS,MATCH($B334,ALLOCATORS_NAMES,0),MATCH(H$3,RATE_CLASSES,0)),0)*$T334,0)</f>
        <v>0</v>
      </c>
      <c r="I334" s="38">
        <f t="shared" si="986"/>
        <v>0</v>
      </c>
      <c r="J334" s="38">
        <f t="shared" si="986"/>
        <v>0</v>
      </c>
      <c r="K334" s="38">
        <f t="shared" ref="K334" si="989">IFERROR(IF($C331&lt;&gt;0,+$C331*INDEX(ALLOCATORS,MATCH($B334,ALLOCATORS_NAMES,0),MATCH(K$3,RATE_CLASSES,0)),0)*$T334,0)</f>
        <v>0</v>
      </c>
      <c r="L334" s="38">
        <f t="shared" si="986"/>
        <v>0</v>
      </c>
      <c r="M334" s="38">
        <f t="shared" ref="M334" si="990">IFERROR(IF($C331&lt;&gt;0,+$C331*INDEX(ALLOCATORS,MATCH($B334,ALLOCATORS_NAMES,0),MATCH(M$3,RATE_CLASSES,0)),0)*$T334,0)</f>
        <v>0</v>
      </c>
      <c r="N334" s="38">
        <f t="shared" si="986"/>
        <v>0</v>
      </c>
      <c r="O334" s="38">
        <f t="shared" si="986"/>
        <v>0</v>
      </c>
      <c r="P334" s="38">
        <f t="shared" si="986"/>
        <v>0</v>
      </c>
      <c r="Q334" s="38">
        <f t="shared" si="986"/>
        <v>0</v>
      </c>
      <c r="R334" s="38">
        <f t="shared" si="986"/>
        <v>0</v>
      </c>
      <c r="S334" s="38">
        <f t="shared" si="986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991">SUM(C332:C334)</f>
        <v>0</v>
      </c>
      <c r="D335" s="4">
        <f t="shared" si="991"/>
        <v>0</v>
      </c>
      <c r="E335" s="4">
        <f t="shared" ref="E335" si="992">SUM(E332:E334)</f>
        <v>0</v>
      </c>
      <c r="F335" s="4">
        <f t="shared" ref="F335" si="993">SUM(F332:F334)</f>
        <v>0</v>
      </c>
      <c r="G335" s="4">
        <f t="shared" si="991"/>
        <v>0</v>
      </c>
      <c r="H335" s="4">
        <f t="shared" ref="H335" si="994">SUM(H332:H334)</f>
        <v>0</v>
      </c>
      <c r="I335" s="4">
        <f t="shared" ref="I335" si="995">SUM(I332:I334)</f>
        <v>0</v>
      </c>
      <c r="J335" s="4">
        <f t="shared" ref="J335:R335" si="996">SUM(J332:J334)</f>
        <v>0</v>
      </c>
      <c r="K335" s="4">
        <f t="shared" ref="K335" si="997">SUM(K332:K334)</f>
        <v>0</v>
      </c>
      <c r="L335" s="4">
        <f t="shared" si="996"/>
        <v>0</v>
      </c>
      <c r="M335" s="4">
        <f t="shared" ref="M335" si="998">SUM(M332:M334)</f>
        <v>0</v>
      </c>
      <c r="N335" s="4">
        <f t="shared" si="996"/>
        <v>0</v>
      </c>
      <c r="O335" s="4">
        <f t="shared" si="996"/>
        <v>0</v>
      </c>
      <c r="P335" s="4">
        <f>SUM(P332:P334)</f>
        <v>0</v>
      </c>
      <c r="Q335" s="4">
        <f t="shared" si="996"/>
        <v>0</v>
      </c>
      <c r="R335" s="4">
        <f t="shared" si="996"/>
        <v>0</v>
      </c>
      <c r="S335" s="4">
        <f t="shared" ref="S335" si="999">SUM(S332:S334)</f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-92394426.194643483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SEC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SEC-D</v>
      </c>
      <c r="C338" s="4">
        <f ca="1">SUM(D338:S338)</f>
        <v>-40167947.442293093</v>
      </c>
      <c r="D338" s="3">
        <f t="shared" ref="D338:S338" ca="1" si="1000">IFERROR(IF($C337&lt;&gt;0,+$C337*INDEX(ALLOCATORS,MATCH($B338,ALLOCATORS_NAMES,0),MATCH(D$3,RATE_CLASSES,0)),0)*$T338,0)</f>
        <v>-33686832.254930876</v>
      </c>
      <c r="E338" s="3">
        <f t="shared" ref="E338" ca="1" si="1001">IFERROR(IF($C337&lt;&gt;0,+$C337*INDEX(ALLOCATORS,MATCH($B338,ALLOCATORS_NAMES,0),MATCH(E$3,RATE_CLASSES,0)),0)*$T338,0)</f>
        <v>-6066049.4722492024</v>
      </c>
      <c r="F338" s="3">
        <f t="shared" ca="1" si="1000"/>
        <v>-411453.12793436524</v>
      </c>
      <c r="G338" s="3">
        <f t="shared" ca="1" si="1000"/>
        <v>0</v>
      </c>
      <c r="H338" s="3">
        <f t="shared" ref="H338" ca="1" si="1002">IFERROR(IF($C337&lt;&gt;0,+$C337*INDEX(ALLOCATORS,MATCH($B338,ALLOCATORS_NAMES,0),MATCH(H$3,RATE_CLASSES,0)),0)*$T338,0)</f>
        <v>0</v>
      </c>
      <c r="I338" s="3">
        <f t="shared" ca="1" si="1000"/>
        <v>0</v>
      </c>
      <c r="J338" s="3">
        <f t="shared" ca="1" si="1000"/>
        <v>0</v>
      </c>
      <c r="K338" s="3">
        <f t="shared" ref="K338" ca="1" si="1003">IFERROR(IF($C337&lt;&gt;0,+$C337*INDEX(ALLOCATORS,MATCH($B338,ALLOCATORS_NAMES,0),MATCH(K$3,RATE_CLASSES,0)),0)*$T338,0)</f>
        <v>0</v>
      </c>
      <c r="L338" s="3">
        <f t="shared" ca="1" si="1000"/>
        <v>0</v>
      </c>
      <c r="M338" s="3">
        <f t="shared" ref="M338" ca="1" si="1004">IFERROR(IF($C337&lt;&gt;0,+$C337*INDEX(ALLOCATORS,MATCH($B338,ALLOCATORS_NAMES,0),MATCH(M$3,RATE_CLASSES,0)),0)*$T338,0)</f>
        <v>0</v>
      </c>
      <c r="N338" s="3">
        <f t="shared" ca="1" si="1000"/>
        <v>0</v>
      </c>
      <c r="O338" s="3">
        <f t="shared" ca="1" si="1000"/>
        <v>0</v>
      </c>
      <c r="P338" s="3">
        <f t="shared" ca="1" si="1000"/>
        <v>-2832.7622094988287</v>
      </c>
      <c r="Q338" s="3">
        <f t="shared" ca="1" si="1000"/>
        <v>-779.82496914838487</v>
      </c>
      <c r="R338" s="3">
        <f t="shared" ca="1" si="1000"/>
        <v>0</v>
      </c>
      <c r="S338" s="3">
        <f t="shared" ca="1" si="1000"/>
        <v>0</v>
      </c>
      <c r="T338" s="357">
        <f ca="1">IFERROR(INDEX(CLASSIFIERS,MATCH($T337,CLASSIFIER_NAMES,0),MATCH($A338,Classifiers!$C$3:$F$3,0)),"N/A")</f>
        <v>0.43474427080344602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SEC-C</v>
      </c>
      <c r="C339" s="4">
        <f ca="1">SUM(D339:S339)</f>
        <v>-52226478.75235042</v>
      </c>
      <c r="D339" s="3">
        <f t="shared" ref="D339:S339" ca="1" si="1005">IFERROR(IF($C337&lt;&gt;0,+$C337*INDEX(ALLOCATORS,MATCH($B339,ALLOCATORS_NAMES,0),MATCH(D$3,RATE_CLASSES,0)),0)*$T339,0)</f>
        <v>-41994241.481165528</v>
      </c>
      <c r="E339" s="3">
        <f t="shared" ref="E339" ca="1" si="1006">IFERROR(IF($C337&lt;&gt;0,+$C337*INDEX(ALLOCATORS,MATCH($B339,ALLOCATORS_NAMES,0),MATCH(E$3,RATE_CLASSES,0)),0)*$T339,0)</f>
        <v>-7909973.660752085</v>
      </c>
      <c r="F339" s="3">
        <f t="shared" ca="1" si="1005"/>
        <v>-35148.638666567393</v>
      </c>
      <c r="G339" s="3">
        <f t="shared" ca="1" si="1005"/>
        <v>-366238.86801212822</v>
      </c>
      <c r="H339" s="3">
        <f t="shared" ref="H339" ca="1" si="1007">IFERROR(IF($C337&lt;&gt;0,+$C337*INDEX(ALLOCATORS,MATCH($B339,ALLOCATORS_NAMES,0),MATCH(H$3,RATE_CLASSES,0)),0)*$T339,0)</f>
        <v>0</v>
      </c>
      <c r="I339" s="3">
        <f t="shared" ca="1" si="1005"/>
        <v>-73954.783436608821</v>
      </c>
      <c r="J339" s="3">
        <f t="shared" ca="1" si="1005"/>
        <v>0</v>
      </c>
      <c r="K339" s="3">
        <f t="shared" ref="K339" ca="1" si="1008">IFERROR(IF($C337&lt;&gt;0,+$C337*INDEX(ALLOCATORS,MATCH($B339,ALLOCATORS_NAMES,0),MATCH(K$3,RATE_CLASSES,0)),0)*$T339,0)</f>
        <v>0</v>
      </c>
      <c r="L339" s="3">
        <f t="shared" ca="1" si="1005"/>
        <v>0</v>
      </c>
      <c r="M339" s="3">
        <f t="shared" ref="M339" ca="1" si="1009">IFERROR(IF($C337&lt;&gt;0,+$C337*INDEX(ALLOCATORS,MATCH($B339,ALLOCATORS_NAMES,0),MATCH(M$3,RATE_CLASSES,0)),0)*$T339,0)</f>
        <v>-1831768.3024242986</v>
      </c>
      <c r="N339" s="3">
        <f t="shared" ca="1" si="1005"/>
        <v>-1645.3008704409867</v>
      </c>
      <c r="O339" s="3">
        <f t="shared" ca="1" si="1005"/>
        <v>-11679.604944488483</v>
      </c>
      <c r="P339" s="3">
        <f t="shared" ca="1" si="1005"/>
        <v>-548.43362348032895</v>
      </c>
      <c r="Q339" s="3">
        <f t="shared" ca="1" si="1005"/>
        <v>-1279.678454787434</v>
      </c>
      <c r="R339" s="3">
        <f t="shared" ca="1" si="1005"/>
        <v>0</v>
      </c>
      <c r="S339" s="3">
        <f t="shared" ca="1" si="1005"/>
        <v>0</v>
      </c>
      <c r="T339" s="357">
        <f ca="1">IFERROR(INDEX(CLASSIFIERS,MATCH($T337,CLASSIFIER_NAMES,0),MATCH($A339,Classifiers!$C$3:$F$3,0)),"N/A")</f>
        <v>0.56525572919655398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SEC-E</v>
      </c>
      <c r="C340" s="16">
        <f ca="1">SUM(D340:S340)</f>
        <v>0</v>
      </c>
      <c r="D340" s="38">
        <f t="shared" ref="D340:S340" ca="1" si="1010">IFERROR(IF($C337&lt;&gt;0,+$C337*INDEX(ALLOCATORS,MATCH($B340,ALLOCATORS_NAMES,0),MATCH(D$3,RATE_CLASSES,0)),0)*$T340,0)</f>
        <v>0</v>
      </c>
      <c r="E340" s="38">
        <f t="shared" ref="E340" ca="1" si="1011">IFERROR(IF($C337&lt;&gt;0,+$C337*INDEX(ALLOCATORS,MATCH($B340,ALLOCATORS_NAMES,0),MATCH(E$3,RATE_CLASSES,0)),0)*$T340,0)</f>
        <v>0</v>
      </c>
      <c r="F340" s="38">
        <f t="shared" ca="1" si="1010"/>
        <v>0</v>
      </c>
      <c r="G340" s="38">
        <f t="shared" ca="1" si="1010"/>
        <v>0</v>
      </c>
      <c r="H340" s="38">
        <f t="shared" ref="H340" ca="1" si="1012">IFERROR(IF($C337&lt;&gt;0,+$C337*INDEX(ALLOCATORS,MATCH($B340,ALLOCATORS_NAMES,0),MATCH(H$3,RATE_CLASSES,0)),0)*$T340,0)</f>
        <v>0</v>
      </c>
      <c r="I340" s="38">
        <f t="shared" ca="1" si="1010"/>
        <v>0</v>
      </c>
      <c r="J340" s="38">
        <f t="shared" ca="1" si="1010"/>
        <v>0</v>
      </c>
      <c r="K340" s="38">
        <f t="shared" ref="K340" ca="1" si="1013">IFERROR(IF($C337&lt;&gt;0,+$C337*INDEX(ALLOCATORS,MATCH($B340,ALLOCATORS_NAMES,0),MATCH(K$3,RATE_CLASSES,0)),0)*$T340,0)</f>
        <v>0</v>
      </c>
      <c r="L340" s="38">
        <f t="shared" ca="1" si="1010"/>
        <v>0</v>
      </c>
      <c r="M340" s="38">
        <f t="shared" ref="M340" ca="1" si="1014">IFERROR(IF($C337&lt;&gt;0,+$C337*INDEX(ALLOCATORS,MATCH($B340,ALLOCATORS_NAMES,0),MATCH(M$3,RATE_CLASSES,0)),0)*$T340,0)</f>
        <v>0</v>
      </c>
      <c r="N340" s="38">
        <f t="shared" ca="1" si="1010"/>
        <v>0</v>
      </c>
      <c r="O340" s="38">
        <f t="shared" ca="1" si="1010"/>
        <v>0</v>
      </c>
      <c r="P340" s="38">
        <f t="shared" ca="1" si="1010"/>
        <v>0</v>
      </c>
      <c r="Q340" s="38">
        <f t="shared" ca="1" si="1010"/>
        <v>0</v>
      </c>
      <c r="R340" s="38">
        <f t="shared" ca="1" si="1010"/>
        <v>0</v>
      </c>
      <c r="S340" s="38">
        <f t="shared" ca="1" si="1010"/>
        <v>0</v>
      </c>
      <c r="T340" s="358">
        <f ca="1"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ca="1" si="1015">SUM(C338:C340)</f>
        <v>-92394426.194643512</v>
      </c>
      <c r="D341" s="4">
        <f t="shared" ca="1" si="1015"/>
        <v>-75681073.736096412</v>
      </c>
      <c r="E341" s="4">
        <f t="shared" ref="E341" ca="1" si="1016">SUM(E338:E340)</f>
        <v>-13976023.133001287</v>
      </c>
      <c r="F341" s="4">
        <f t="shared" ref="F341" ca="1" si="1017">SUM(F338:F340)</f>
        <v>-446601.76660093263</v>
      </c>
      <c r="G341" s="4">
        <f t="shared" ca="1" si="1015"/>
        <v>-366238.86801212822</v>
      </c>
      <c r="H341" s="4">
        <f t="shared" ref="H341" ca="1" si="1018">SUM(H338:H340)</f>
        <v>0</v>
      </c>
      <c r="I341" s="4">
        <f t="shared" ref="I341" ca="1" si="1019">SUM(I338:I340)</f>
        <v>-73954.783436608821</v>
      </c>
      <c r="J341" s="4">
        <f t="shared" ref="J341:S341" ca="1" si="1020">SUM(J338:J340)</f>
        <v>0</v>
      </c>
      <c r="K341" s="4">
        <f t="shared" ref="K341" ca="1" si="1021">SUM(K338:K340)</f>
        <v>0</v>
      </c>
      <c r="L341" s="4">
        <f t="shared" ca="1" si="1020"/>
        <v>0</v>
      </c>
      <c r="M341" s="4">
        <f t="shared" ref="M341" ca="1" si="1022">SUM(M338:M340)</f>
        <v>-1831768.3024242986</v>
      </c>
      <c r="N341" s="4">
        <f t="shared" ca="1" si="1020"/>
        <v>-1645.3008704409867</v>
      </c>
      <c r="O341" s="4">
        <f t="shared" ca="1" si="1020"/>
        <v>-11679.604944488483</v>
      </c>
      <c r="P341" s="4">
        <f ca="1">SUM(P338:P340)</f>
        <v>-3381.1958329791578</v>
      </c>
      <c r="Q341" s="4">
        <f t="shared" ca="1" si="1020"/>
        <v>-2059.5034239358188</v>
      </c>
      <c r="R341" s="4">
        <f t="shared" ca="1" si="1020"/>
        <v>0</v>
      </c>
      <c r="S341" s="4">
        <f t="shared" ca="1" si="1020"/>
        <v>0</v>
      </c>
      <c r="T341" s="6"/>
      <c r="U341"/>
      <c r="V341"/>
      <c r="X341" s="3"/>
      <c r="Y341" s="3">
        <f ca="1"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3403871.2650068761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SEC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SEC-D</v>
      </c>
      <c r="C344" s="4">
        <f ca="1">SUM(D344:S344)</f>
        <v>-1479813.5310142175</v>
      </c>
      <c r="D344" s="3">
        <f t="shared" ref="D344:S344" ca="1" si="1023">IFERROR(IF($C343&lt;&gt;0,+$C343*INDEX(ALLOCATORS,MATCH($B344,ALLOCATORS_NAMES,0),MATCH(D$3,RATE_CLASSES,0)),0)*$T344,0)</f>
        <v>-1241044.996373533</v>
      </c>
      <c r="E344" s="3">
        <f t="shared" ref="E344" ca="1" si="1024">IFERROR(IF($C343&lt;&gt;0,+$C343*INDEX(ALLOCATORS,MATCH($B344,ALLOCATORS_NAMES,0),MATCH(E$3,RATE_CLASSES,0)),0)*$T344,0)</f>
        <v>-223477.24144312332</v>
      </c>
      <c r="F344" s="3">
        <f t="shared" ca="1" si="1023"/>
        <v>-15158.203116306369</v>
      </c>
      <c r="G344" s="3">
        <f t="shared" ca="1" si="1023"/>
        <v>0</v>
      </c>
      <c r="H344" s="3">
        <f t="shared" ref="H344" ca="1" si="1025">IFERROR(IF($C343&lt;&gt;0,+$C343*INDEX(ALLOCATORS,MATCH($B344,ALLOCATORS_NAMES,0),MATCH(H$3,RATE_CLASSES,0)),0)*$T344,0)</f>
        <v>0</v>
      </c>
      <c r="I344" s="3">
        <f t="shared" ca="1" si="1023"/>
        <v>0</v>
      </c>
      <c r="J344" s="3">
        <f t="shared" ca="1" si="1023"/>
        <v>0</v>
      </c>
      <c r="K344" s="3">
        <f t="shared" ref="K344" ca="1" si="1026">IFERROR(IF($C343&lt;&gt;0,+$C343*INDEX(ALLOCATORS,MATCH($B344,ALLOCATORS_NAMES,0),MATCH(K$3,RATE_CLASSES,0)),0)*$T344,0)</f>
        <v>0</v>
      </c>
      <c r="L344" s="3">
        <f t="shared" ca="1" si="1023"/>
        <v>0</v>
      </c>
      <c r="M344" s="3">
        <f t="shared" ref="M344" ca="1" si="1027">IFERROR(IF($C343&lt;&gt;0,+$C343*INDEX(ALLOCATORS,MATCH($B344,ALLOCATORS_NAMES,0),MATCH(M$3,RATE_CLASSES,0)),0)*$T344,0)</f>
        <v>0</v>
      </c>
      <c r="N344" s="3">
        <f t="shared" ca="1" si="1023"/>
        <v>0</v>
      </c>
      <c r="O344" s="3">
        <f t="shared" ca="1" si="1023"/>
        <v>0</v>
      </c>
      <c r="P344" s="3">
        <f t="shared" ca="1" si="1023"/>
        <v>-104.36081788307553</v>
      </c>
      <c r="Q344" s="3">
        <f t="shared" ca="1" si="1023"/>
        <v>-28.729263371657261</v>
      </c>
      <c r="R344" s="3">
        <f t="shared" ca="1" si="1023"/>
        <v>0</v>
      </c>
      <c r="S344" s="3">
        <f t="shared" ca="1" si="1023"/>
        <v>0</v>
      </c>
      <c r="T344" s="357">
        <f ca="1">IFERROR(INDEX(CLASSIFIERS,MATCH($T343,CLASSIFIER_NAMES,0),MATCH($A344,Classifiers!$C$3:$F$3,0)),"N/A")</f>
        <v>0.43474427080344596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SEC-C</v>
      </c>
      <c r="C345" s="4">
        <f ca="1">SUM(D345:S345)</f>
        <v>-1924057.7339926588</v>
      </c>
      <c r="D345" s="3">
        <f t="shared" ref="D345:S345" ca="1" si="1028">IFERROR(IF($C343&lt;&gt;0,+$C343*INDEX(ALLOCATORS,MATCH($B345,ALLOCATORS_NAMES,0),MATCH(D$3,RATE_CLASSES,0)),0)*$T345,0)</f>
        <v>-1547095.4013217969</v>
      </c>
      <c r="E345" s="3">
        <f t="shared" ref="E345" ca="1" si="1029">IFERROR(IF($C343&lt;&gt;0,+$C343*INDEX(ALLOCATORS,MATCH($B345,ALLOCATORS_NAMES,0),MATCH(E$3,RATE_CLASSES,0)),0)*$T345,0)</f>
        <v>-291408.61802717909</v>
      </c>
      <c r="F345" s="3">
        <f t="shared" ca="1" si="1028"/>
        <v>-1294.8989034164754</v>
      </c>
      <c r="G345" s="3">
        <f t="shared" ca="1" si="1028"/>
        <v>-13492.480123518551</v>
      </c>
      <c r="H345" s="3">
        <f t="shared" ref="H345" ca="1" si="1030">IFERROR(IF($C343&lt;&gt;0,+$C343*INDEX(ALLOCATORS,MATCH($B345,ALLOCATORS_NAMES,0),MATCH(H$3,RATE_CLASSES,0)),0)*$T345,0)</f>
        <v>0</v>
      </c>
      <c r="I345" s="3">
        <f t="shared" ca="1" si="1028"/>
        <v>-2724.5427307418381</v>
      </c>
      <c r="J345" s="3">
        <f t="shared" ca="1" si="1028"/>
        <v>0</v>
      </c>
      <c r="K345" s="3">
        <f t="shared" ref="K345" ca="1" si="1031">IFERROR(IF($C343&lt;&gt;0,+$C343*INDEX(ALLOCATORS,MATCH($B345,ALLOCATORS_NAMES,0),MATCH(K$3,RATE_CLASSES,0)),0)*$T345,0)</f>
        <v>0</v>
      </c>
      <c r="L345" s="3">
        <f t="shared" ca="1" si="1028"/>
        <v>0</v>
      </c>
      <c r="M345" s="3">
        <f t="shared" ref="M345" ca="1" si="1032">IFERROR(IF($C343&lt;&gt;0,+$C343*INDEX(ALLOCATORS,MATCH($B345,ALLOCATORS_NAMES,0),MATCH(M$3,RATE_CLASSES,0)),0)*$T345,0)</f>
        <v>-67483.545767547301</v>
      </c>
      <c r="N345" s="3">
        <f t="shared" ca="1" si="1028"/>
        <v>-60.613963264264044</v>
      </c>
      <c r="O345" s="3">
        <f t="shared" ca="1" si="1028"/>
        <v>-430.28430712286189</v>
      </c>
      <c r="P345" s="3">
        <f t="shared" ca="1" si="1028"/>
        <v>-20.204654421421353</v>
      </c>
      <c r="Q345" s="3">
        <f t="shared" ca="1" si="1028"/>
        <v>-47.144193649983137</v>
      </c>
      <c r="R345" s="3">
        <f t="shared" ca="1" si="1028"/>
        <v>0</v>
      </c>
      <c r="S345" s="3">
        <f t="shared" ca="1" si="1028"/>
        <v>0</v>
      </c>
      <c r="T345" s="357">
        <f ca="1">IFERROR(INDEX(CLASSIFIERS,MATCH($T343,CLASSIFIER_NAMES,0),MATCH($A345,Classifiers!$C$3:$F$3,0)),"N/A")</f>
        <v>0.56525572919655409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SEC-E</v>
      </c>
      <c r="C346" s="16">
        <f ca="1">SUM(D346:S346)</f>
        <v>0</v>
      </c>
      <c r="D346" s="38">
        <f t="shared" ref="D346:S346" ca="1" si="1033">IFERROR(IF($C343&lt;&gt;0,+$C343*INDEX(ALLOCATORS,MATCH($B346,ALLOCATORS_NAMES,0),MATCH(D$3,RATE_CLASSES,0)),0)*$T346,0)</f>
        <v>0</v>
      </c>
      <c r="E346" s="38">
        <f t="shared" ref="E346" ca="1" si="1034">IFERROR(IF($C343&lt;&gt;0,+$C343*INDEX(ALLOCATORS,MATCH($B346,ALLOCATORS_NAMES,0),MATCH(E$3,RATE_CLASSES,0)),0)*$T346,0)</f>
        <v>0</v>
      </c>
      <c r="F346" s="38">
        <f t="shared" ca="1" si="1033"/>
        <v>0</v>
      </c>
      <c r="G346" s="38">
        <f t="shared" ca="1" si="1033"/>
        <v>0</v>
      </c>
      <c r="H346" s="38">
        <f t="shared" ref="H346" ca="1" si="1035">IFERROR(IF($C343&lt;&gt;0,+$C343*INDEX(ALLOCATORS,MATCH($B346,ALLOCATORS_NAMES,0),MATCH(H$3,RATE_CLASSES,0)),0)*$T346,0)</f>
        <v>0</v>
      </c>
      <c r="I346" s="38">
        <f t="shared" ca="1" si="1033"/>
        <v>0</v>
      </c>
      <c r="J346" s="38">
        <f t="shared" ca="1" si="1033"/>
        <v>0</v>
      </c>
      <c r="K346" s="38">
        <f t="shared" ref="K346" ca="1" si="1036">IFERROR(IF($C343&lt;&gt;0,+$C343*INDEX(ALLOCATORS,MATCH($B346,ALLOCATORS_NAMES,0),MATCH(K$3,RATE_CLASSES,0)),0)*$T346,0)</f>
        <v>0</v>
      </c>
      <c r="L346" s="38">
        <f t="shared" ca="1" si="1033"/>
        <v>0</v>
      </c>
      <c r="M346" s="38">
        <f t="shared" ref="M346" ca="1" si="1037">IFERROR(IF($C343&lt;&gt;0,+$C343*INDEX(ALLOCATORS,MATCH($B346,ALLOCATORS_NAMES,0),MATCH(M$3,RATE_CLASSES,0)),0)*$T346,0)</f>
        <v>0</v>
      </c>
      <c r="N346" s="38">
        <f t="shared" ca="1" si="1033"/>
        <v>0</v>
      </c>
      <c r="O346" s="38">
        <f t="shared" ca="1" si="1033"/>
        <v>0</v>
      </c>
      <c r="P346" s="38">
        <f t="shared" ca="1" si="1033"/>
        <v>0</v>
      </c>
      <c r="Q346" s="38">
        <f t="shared" ca="1" si="1033"/>
        <v>0</v>
      </c>
      <c r="R346" s="38">
        <f t="shared" ca="1" si="1033"/>
        <v>0</v>
      </c>
      <c r="S346" s="38">
        <f t="shared" ca="1" si="1033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1038">SUM(C344:C346)</f>
        <v>-3403871.2650068766</v>
      </c>
      <c r="D347" s="4">
        <f t="shared" ca="1" si="1038"/>
        <v>-2788140.39769533</v>
      </c>
      <c r="E347" s="4">
        <f t="shared" ref="E347" ca="1" si="1039">SUM(E344:E346)</f>
        <v>-514885.85947030241</v>
      </c>
      <c r="F347" s="4">
        <f t="shared" ref="F347" ca="1" si="1040">SUM(F344:F346)</f>
        <v>-16453.102019722846</v>
      </c>
      <c r="G347" s="4">
        <f t="shared" ca="1" si="1038"/>
        <v>-13492.480123518551</v>
      </c>
      <c r="H347" s="4">
        <f t="shared" ref="H347" ca="1" si="1041">SUM(H344:H346)</f>
        <v>0</v>
      </c>
      <c r="I347" s="4">
        <f t="shared" ref="I347" ca="1" si="1042">SUM(I344:I346)</f>
        <v>-2724.5427307418381</v>
      </c>
      <c r="J347" s="4">
        <f t="shared" ref="J347:R347" ca="1" si="1043">SUM(J344:J346)</f>
        <v>0</v>
      </c>
      <c r="K347" s="4">
        <f t="shared" ref="K347" ca="1" si="1044">SUM(K344:K346)</f>
        <v>0</v>
      </c>
      <c r="L347" s="4">
        <f t="shared" ca="1" si="1043"/>
        <v>0</v>
      </c>
      <c r="M347" s="4">
        <f t="shared" ref="M347" ca="1" si="1045">SUM(M344:M346)</f>
        <v>-67483.545767547301</v>
      </c>
      <c r="N347" s="4">
        <f t="shared" ca="1" si="1043"/>
        <v>-60.613963264264044</v>
      </c>
      <c r="O347" s="4">
        <f t="shared" ca="1" si="1043"/>
        <v>-430.28430712286189</v>
      </c>
      <c r="P347" s="4">
        <f ca="1">SUM(P344:P346)</f>
        <v>-124.56547230449688</v>
      </c>
      <c r="Q347" s="4">
        <f t="shared" ca="1" si="1043"/>
        <v>-75.873457021640405</v>
      </c>
      <c r="R347" s="4">
        <f t="shared" ca="1" si="1043"/>
        <v>0</v>
      </c>
      <c r="S347" s="4">
        <f t="shared" ref="S347" ca="1" si="1046">SUM(S344:S346)</f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1047">IFERROR(IF($C349&lt;&gt;0,+$C349*INDEX(ALLOCATORS,MATCH($B350,ALLOCATORS_NAMES,0),MATCH(D$3,RATE_CLASSES,0)),0)*$T350,0)</f>
        <v>0</v>
      </c>
      <c r="E350" s="3">
        <f t="shared" si="1047"/>
        <v>0</v>
      </c>
      <c r="F350" s="3">
        <f t="shared" si="1047"/>
        <v>0</v>
      </c>
      <c r="G350" s="3">
        <f t="shared" si="1047"/>
        <v>0</v>
      </c>
      <c r="H350" s="3">
        <f t="shared" si="1047"/>
        <v>0</v>
      </c>
      <c r="I350" s="3">
        <f t="shared" si="1047"/>
        <v>0</v>
      </c>
      <c r="J350" s="3">
        <f t="shared" si="1047"/>
        <v>0</v>
      </c>
      <c r="K350" s="3">
        <f t="shared" si="1047"/>
        <v>0</v>
      </c>
      <c r="L350" s="3">
        <f t="shared" si="1047"/>
        <v>0</v>
      </c>
      <c r="M350" s="3">
        <f t="shared" si="1047"/>
        <v>0</v>
      </c>
      <c r="N350" s="3">
        <f t="shared" si="1047"/>
        <v>0</v>
      </c>
      <c r="O350" s="3">
        <f t="shared" si="1047"/>
        <v>0</v>
      </c>
      <c r="P350" s="3">
        <f t="shared" si="1047"/>
        <v>0</v>
      </c>
      <c r="Q350" s="3">
        <f t="shared" si="1047"/>
        <v>0</v>
      </c>
      <c r="R350" s="3">
        <f t="shared" si="1047"/>
        <v>0</v>
      </c>
      <c r="S350" s="3">
        <f t="shared" si="1047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1048">IFERROR(IF($C349&lt;&gt;0,+$C349*INDEX(ALLOCATORS,MATCH($B351,ALLOCATORS_NAMES,0),MATCH(D$3,RATE_CLASSES,0)),0)*$T351,0)</f>
        <v>0</v>
      </c>
      <c r="E351" s="3">
        <f t="shared" si="1048"/>
        <v>0</v>
      </c>
      <c r="F351" s="3">
        <f t="shared" si="1048"/>
        <v>0</v>
      </c>
      <c r="G351" s="3">
        <f t="shared" si="1048"/>
        <v>0</v>
      </c>
      <c r="H351" s="3">
        <f t="shared" si="1048"/>
        <v>0</v>
      </c>
      <c r="I351" s="3">
        <f t="shared" si="1048"/>
        <v>0</v>
      </c>
      <c r="J351" s="3">
        <f t="shared" si="1048"/>
        <v>0</v>
      </c>
      <c r="K351" s="3">
        <f t="shared" si="1048"/>
        <v>0</v>
      </c>
      <c r="L351" s="3">
        <f t="shared" si="1048"/>
        <v>0</v>
      </c>
      <c r="M351" s="3">
        <f t="shared" si="1048"/>
        <v>0</v>
      </c>
      <c r="N351" s="3">
        <f t="shared" si="1048"/>
        <v>0</v>
      </c>
      <c r="O351" s="3">
        <f t="shared" si="1048"/>
        <v>0</v>
      </c>
      <c r="P351" s="3">
        <f t="shared" si="1048"/>
        <v>0</v>
      </c>
      <c r="Q351" s="3">
        <f t="shared" si="1048"/>
        <v>0</v>
      </c>
      <c r="R351" s="3">
        <f t="shared" si="1048"/>
        <v>0</v>
      </c>
      <c r="S351" s="3">
        <f t="shared" si="1048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1049">IFERROR(IF($C349&lt;&gt;0,+$C349*INDEX(ALLOCATORS,MATCH($B352,ALLOCATORS_NAMES,0),MATCH(D$3,RATE_CLASSES,0)),0)*$T352,0)</f>
        <v>0</v>
      </c>
      <c r="E352" s="38">
        <f t="shared" si="1049"/>
        <v>0</v>
      </c>
      <c r="F352" s="38">
        <f t="shared" si="1049"/>
        <v>0</v>
      </c>
      <c r="G352" s="38">
        <f t="shared" si="1049"/>
        <v>0</v>
      </c>
      <c r="H352" s="38">
        <f t="shared" si="1049"/>
        <v>0</v>
      </c>
      <c r="I352" s="38">
        <f t="shared" si="1049"/>
        <v>0</v>
      </c>
      <c r="J352" s="38">
        <f t="shared" si="1049"/>
        <v>0</v>
      </c>
      <c r="K352" s="38">
        <f t="shared" si="1049"/>
        <v>0</v>
      </c>
      <c r="L352" s="38">
        <f t="shared" si="1049"/>
        <v>0</v>
      </c>
      <c r="M352" s="38">
        <f t="shared" si="1049"/>
        <v>0</v>
      </c>
      <c r="N352" s="38">
        <f t="shared" si="1049"/>
        <v>0</v>
      </c>
      <c r="O352" s="38">
        <f t="shared" si="1049"/>
        <v>0</v>
      </c>
      <c r="P352" s="38">
        <f t="shared" si="1049"/>
        <v>0</v>
      </c>
      <c r="Q352" s="38">
        <f t="shared" si="1049"/>
        <v>0</v>
      </c>
      <c r="R352" s="38">
        <f t="shared" si="1049"/>
        <v>0</v>
      </c>
      <c r="S352" s="38">
        <f t="shared" si="1049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1050">SUM(C350:C352)</f>
        <v>0</v>
      </c>
      <c r="D353" s="4">
        <f t="shared" si="1050"/>
        <v>0</v>
      </c>
      <c r="E353" s="4">
        <f t="shared" ref="E353:F353" si="1051">SUM(E350:E352)</f>
        <v>0</v>
      </c>
      <c r="F353" s="4">
        <f t="shared" si="1051"/>
        <v>0</v>
      </c>
      <c r="G353" s="4">
        <f t="shared" ref="G353" si="1052">SUM(G350:G352)</f>
        <v>0</v>
      </c>
      <c r="H353" s="4">
        <f t="shared" ref="H353:O353" si="1053">SUM(H350:H352)</f>
        <v>0</v>
      </c>
      <c r="I353" s="4">
        <f t="shared" si="1053"/>
        <v>0</v>
      </c>
      <c r="J353" s="4">
        <f t="shared" si="1053"/>
        <v>0</v>
      </c>
      <c r="K353" s="4">
        <f t="shared" si="1053"/>
        <v>0</v>
      </c>
      <c r="L353" s="4">
        <f t="shared" si="1053"/>
        <v>0</v>
      </c>
      <c r="M353" s="4">
        <f t="shared" si="1053"/>
        <v>0</v>
      </c>
      <c r="N353" s="4">
        <f t="shared" si="1053"/>
        <v>0</v>
      </c>
      <c r="O353" s="4">
        <f t="shared" si="1053"/>
        <v>0</v>
      </c>
      <c r="P353" s="4">
        <f>SUM(P350:P352)</f>
        <v>0</v>
      </c>
      <c r="Q353" s="4">
        <f t="shared" ref="Q353:S353" si="1054">SUM(Q350:Q352)</f>
        <v>0</v>
      </c>
      <c r="R353" s="4">
        <f t="shared" si="1054"/>
        <v>0</v>
      </c>
      <c r="S353" s="4">
        <f t="shared" si="1054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-6902958.2852495648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SEC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SEC-D</v>
      </c>
      <c r="C356" s="4">
        <f ca="1">SUM(D356:S356)</f>
        <v>-3355537.8645273964</v>
      </c>
      <c r="D356" s="3">
        <f t="shared" ref="D356:S356" ca="1" si="1055">IFERROR(IF($C355&lt;&gt;0,+$C355*INDEX(ALLOCATORS,MATCH($B356,ALLOCATORS_NAMES,0),MATCH(D$3,RATE_CLASSES,0)),0)*$T356,0)</f>
        <v>-2814120.421009751</v>
      </c>
      <c r="E356" s="3">
        <f t="shared" ref="E356" ca="1" si="1056">IFERROR(IF($C355&lt;&gt;0,+$C355*INDEX(ALLOCATORS,MATCH($B356,ALLOCATORS_NAMES,0),MATCH(E$3,RATE_CLASSES,0)),0)*$T356,0)</f>
        <v>-506743.80913964397</v>
      </c>
      <c r="F356" s="3">
        <f t="shared" ca="1" si="1055"/>
        <v>-34371.847161109996</v>
      </c>
      <c r="G356" s="3">
        <f t="shared" ca="1" si="1055"/>
        <v>0</v>
      </c>
      <c r="H356" s="3">
        <f t="shared" ref="H356" ca="1" si="1057">IFERROR(IF($C355&lt;&gt;0,+$C355*INDEX(ALLOCATORS,MATCH($B356,ALLOCATORS_NAMES,0),MATCH(H$3,RATE_CLASSES,0)),0)*$T356,0)</f>
        <v>0</v>
      </c>
      <c r="I356" s="3">
        <f t="shared" ca="1" si="1055"/>
        <v>0</v>
      </c>
      <c r="J356" s="3">
        <f t="shared" ca="1" si="1055"/>
        <v>0</v>
      </c>
      <c r="K356" s="3">
        <f t="shared" ref="K356" ca="1" si="1058">IFERROR(IF($C355&lt;&gt;0,+$C355*INDEX(ALLOCATORS,MATCH($B356,ALLOCATORS_NAMES,0),MATCH(K$3,RATE_CLASSES,0)),0)*$T356,0)</f>
        <v>0</v>
      </c>
      <c r="L356" s="3">
        <f t="shared" ca="1" si="1055"/>
        <v>0</v>
      </c>
      <c r="M356" s="3">
        <f t="shared" ref="M356" ca="1" si="1059">IFERROR(IF($C355&lt;&gt;0,+$C355*INDEX(ALLOCATORS,MATCH($B356,ALLOCATORS_NAMES,0),MATCH(M$3,RATE_CLASSES,0)),0)*$T356,0)</f>
        <v>0</v>
      </c>
      <c r="N356" s="3">
        <f t="shared" ca="1" si="1055"/>
        <v>0</v>
      </c>
      <c r="O356" s="3">
        <f t="shared" ca="1" si="1055"/>
        <v>0</v>
      </c>
      <c r="P356" s="3">
        <f t="shared" ca="1" si="1055"/>
        <v>-236.64243409080117</v>
      </c>
      <c r="Q356" s="3">
        <f t="shared" ca="1" si="1055"/>
        <v>-65.144782800779595</v>
      </c>
      <c r="R356" s="3">
        <f t="shared" ca="1" si="1055"/>
        <v>0</v>
      </c>
      <c r="S356" s="3">
        <f t="shared" ca="1" si="1055"/>
        <v>0</v>
      </c>
      <c r="T356" s="357">
        <f ca="1">IFERROR(INDEX(CLASSIFIERS,MATCH($T355,CLASSIFIER_NAMES,0),MATCH($A356,Classifiers!$C$3:$F$3,0)),"N/A")</f>
        <v>0.48610142577532361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SEC-C</v>
      </c>
      <c r="C357" s="4">
        <f ca="1">SUM(D357:S357)</f>
        <v>-3547420.4207221693</v>
      </c>
      <c r="D357" s="3">
        <f t="shared" ref="D357:S357" ca="1" si="1060">IFERROR(IF($C355&lt;&gt;0,+$C355*INDEX(ALLOCATORS,MATCH($B357,ALLOCATORS_NAMES,0),MATCH(D$3,RATE_CLASSES,0)),0)*$T357,0)</f>
        <v>-2852408.0761680724</v>
      </c>
      <c r="E357" s="3">
        <f t="shared" ref="E357" ca="1" si="1061">IFERROR(IF($C355&lt;&gt;0,+$C355*INDEX(ALLOCATORS,MATCH($B357,ALLOCATORS_NAMES,0),MATCH(E$3,RATE_CLASSES,0)),0)*$T357,0)</f>
        <v>-537275.39673088933</v>
      </c>
      <c r="F357" s="3">
        <f t="shared" ca="1" si="1060"/>
        <v>-2387.4287822009164</v>
      </c>
      <c r="G357" s="3">
        <f t="shared" ca="1" si="1060"/>
        <v>-24876.332279819359</v>
      </c>
      <c r="H357" s="3">
        <f t="shared" ref="H357" ca="1" si="1062">IFERROR(IF($C355&lt;&gt;0,+$C355*INDEX(ALLOCATORS,MATCH($B357,ALLOCATORS_NAMES,0),MATCH(H$3,RATE_CLASSES,0)),0)*$T357,0)</f>
        <v>0</v>
      </c>
      <c r="I357" s="3">
        <f t="shared" ca="1" si="1060"/>
        <v>-5023.2892440849255</v>
      </c>
      <c r="J357" s="3">
        <f t="shared" ca="1" si="1060"/>
        <v>0</v>
      </c>
      <c r="K357" s="3">
        <f t="shared" ref="K357" ca="1" si="1063">IFERROR(IF($C355&lt;&gt;0,+$C355*INDEX(ALLOCATORS,MATCH($B357,ALLOCATORS_NAMES,0),MATCH(K$3,RATE_CLASSES,0)),0)*$T357,0)</f>
        <v>0</v>
      </c>
      <c r="L357" s="3">
        <f t="shared" ca="1" si="1060"/>
        <v>0</v>
      </c>
      <c r="M357" s="3">
        <f t="shared" ref="M357" ca="1" si="1064">IFERROR(IF($C355&lt;&gt;0,+$C355*INDEX(ALLOCATORS,MATCH($B357,ALLOCATORS_NAMES,0),MATCH(M$3,RATE_CLASSES,0)),0)*$T357,0)</f>
        <v>-124420.64709865391</v>
      </c>
      <c r="N357" s="3">
        <f t="shared" ca="1" si="1060"/>
        <v>-111.7550722442999</v>
      </c>
      <c r="O357" s="3">
        <f t="shared" ca="1" si="1060"/>
        <v>-793.32304370953648</v>
      </c>
      <c r="P357" s="3">
        <f t="shared" ca="1" si="1060"/>
        <v>-37.251690748099975</v>
      </c>
      <c r="Q357" s="3">
        <f t="shared" ca="1" si="1060"/>
        <v>-86.920611745566603</v>
      </c>
      <c r="R357" s="3">
        <f t="shared" ca="1" si="1060"/>
        <v>0</v>
      </c>
      <c r="S357" s="3">
        <f t="shared" ca="1" si="1060"/>
        <v>0</v>
      </c>
      <c r="T357" s="357">
        <f ca="1">IFERROR(INDEX(CLASSIFIERS,MATCH($T355,CLASSIFIER_NAMES,0),MATCH($A357,Classifiers!$C$3:$F$3,0)),"N/A")</f>
        <v>0.51389857422467644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SEC-E</v>
      </c>
      <c r="C358" s="16">
        <f ca="1">SUM(D358:S358)</f>
        <v>0</v>
      </c>
      <c r="D358" s="38">
        <f t="shared" ref="D358:S358" ca="1" si="1065">IFERROR(IF($C355&lt;&gt;0,+$C355*INDEX(ALLOCATORS,MATCH($B358,ALLOCATORS_NAMES,0),MATCH(D$3,RATE_CLASSES,0)),0)*$T358,0)</f>
        <v>0</v>
      </c>
      <c r="E358" s="38">
        <f t="shared" ref="E358" ca="1" si="1066">IFERROR(IF($C355&lt;&gt;0,+$C355*INDEX(ALLOCATORS,MATCH($B358,ALLOCATORS_NAMES,0),MATCH(E$3,RATE_CLASSES,0)),0)*$T358,0)</f>
        <v>0</v>
      </c>
      <c r="F358" s="38">
        <f t="shared" ca="1" si="1065"/>
        <v>0</v>
      </c>
      <c r="G358" s="38">
        <f t="shared" ca="1" si="1065"/>
        <v>0</v>
      </c>
      <c r="H358" s="38">
        <f t="shared" ref="H358" ca="1" si="1067">IFERROR(IF($C355&lt;&gt;0,+$C355*INDEX(ALLOCATORS,MATCH($B358,ALLOCATORS_NAMES,0),MATCH(H$3,RATE_CLASSES,0)),0)*$T358,0)</f>
        <v>0</v>
      </c>
      <c r="I358" s="38">
        <f t="shared" ca="1" si="1065"/>
        <v>0</v>
      </c>
      <c r="J358" s="38">
        <f t="shared" ca="1" si="1065"/>
        <v>0</v>
      </c>
      <c r="K358" s="38">
        <f t="shared" ref="K358" ca="1" si="1068">IFERROR(IF($C355&lt;&gt;0,+$C355*INDEX(ALLOCATORS,MATCH($B358,ALLOCATORS_NAMES,0),MATCH(K$3,RATE_CLASSES,0)),0)*$T358,0)</f>
        <v>0</v>
      </c>
      <c r="L358" s="38">
        <f t="shared" ca="1" si="1065"/>
        <v>0</v>
      </c>
      <c r="M358" s="38">
        <f t="shared" ref="M358" ca="1" si="1069">IFERROR(IF($C355&lt;&gt;0,+$C355*INDEX(ALLOCATORS,MATCH($B358,ALLOCATORS_NAMES,0),MATCH(M$3,RATE_CLASSES,0)),0)*$T358,0)</f>
        <v>0</v>
      </c>
      <c r="N358" s="38">
        <f t="shared" ca="1" si="1065"/>
        <v>0</v>
      </c>
      <c r="O358" s="38">
        <f t="shared" ca="1" si="1065"/>
        <v>0</v>
      </c>
      <c r="P358" s="38">
        <f t="shared" ca="1" si="1065"/>
        <v>0</v>
      </c>
      <c r="Q358" s="38">
        <f t="shared" ca="1" si="1065"/>
        <v>0</v>
      </c>
      <c r="R358" s="38">
        <f t="shared" ca="1" si="1065"/>
        <v>0</v>
      </c>
      <c r="S358" s="38">
        <f t="shared" ca="1" si="1065"/>
        <v>0</v>
      </c>
      <c r="T358" s="358">
        <f ca="1"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ca="1" si="1070">SUM(C356:C358)</f>
        <v>-6902958.2852495657</v>
      </c>
      <c r="D359" s="4">
        <f t="shared" ca="1" si="1070"/>
        <v>-5666528.4971778234</v>
      </c>
      <c r="E359" s="4">
        <f t="shared" ref="E359" ca="1" si="1071">SUM(E356:E358)</f>
        <v>-1044019.2058705334</v>
      </c>
      <c r="F359" s="4">
        <f t="shared" ref="F359" ca="1" si="1072">SUM(F356:F358)</f>
        <v>-36759.275943310909</v>
      </c>
      <c r="G359" s="4">
        <f t="shared" ca="1" si="1070"/>
        <v>-24876.332279819359</v>
      </c>
      <c r="H359" s="4">
        <f t="shared" ref="H359" ca="1" si="1073">SUM(H356:H358)</f>
        <v>0</v>
      </c>
      <c r="I359" s="4">
        <f t="shared" ref="I359" ca="1" si="1074">SUM(I356:I358)</f>
        <v>-5023.2892440849255</v>
      </c>
      <c r="J359" s="4">
        <f t="shared" ref="J359:R359" ca="1" si="1075">SUM(J356:J358)</f>
        <v>0</v>
      </c>
      <c r="K359" s="4">
        <f t="shared" ref="K359" ca="1" si="1076">SUM(K356:K358)</f>
        <v>0</v>
      </c>
      <c r="L359" s="4">
        <f t="shared" ca="1" si="1075"/>
        <v>0</v>
      </c>
      <c r="M359" s="4">
        <f t="shared" ref="M359" ca="1" si="1077">SUM(M356:M358)</f>
        <v>-124420.64709865391</v>
      </c>
      <c r="N359" s="4">
        <f t="shared" ca="1" si="1075"/>
        <v>-111.7550722442999</v>
      </c>
      <c r="O359" s="4">
        <f t="shared" ca="1" si="1075"/>
        <v>-793.32304370953648</v>
      </c>
      <c r="P359" s="4">
        <f ca="1">SUM(P356:P358)</f>
        <v>-273.89412483890112</v>
      </c>
      <c r="Q359" s="4">
        <f t="shared" ca="1" si="1075"/>
        <v>-152.0653945463462</v>
      </c>
      <c r="R359" s="4">
        <f t="shared" ca="1" si="1075"/>
        <v>0</v>
      </c>
      <c r="S359" s="4">
        <f t="shared" ca="1" si="1070"/>
        <v>0</v>
      </c>
      <c r="T359" s="6"/>
      <c r="U359"/>
      <c r="V359"/>
      <c r="X359" s="3"/>
      <c r="Y359" s="3">
        <f ca="1"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1078">IFERROR(IF($C361&lt;&gt;0,+$C361*INDEX(ALLOCATORS,MATCH($B362,ALLOCATORS_NAMES,0),MATCH(D$3,RATE_CLASSES,0)),0)*$T362,0)</f>
        <v>0</v>
      </c>
      <c r="E362" s="3">
        <f t="shared" ref="E362" si="1079">IFERROR(IF($C361&lt;&gt;0,+$C361*INDEX(ALLOCATORS,MATCH($B362,ALLOCATORS_NAMES,0),MATCH(E$3,RATE_CLASSES,0)),0)*$T362,0)</f>
        <v>0</v>
      </c>
      <c r="F362" s="3">
        <f t="shared" si="1078"/>
        <v>0</v>
      </c>
      <c r="G362" s="3">
        <f t="shared" si="1078"/>
        <v>0</v>
      </c>
      <c r="H362" s="3">
        <f t="shared" ref="H362" si="1080">IFERROR(IF($C361&lt;&gt;0,+$C361*INDEX(ALLOCATORS,MATCH($B362,ALLOCATORS_NAMES,0),MATCH(H$3,RATE_CLASSES,0)),0)*$T362,0)</f>
        <v>0</v>
      </c>
      <c r="I362" s="3">
        <f t="shared" si="1078"/>
        <v>0</v>
      </c>
      <c r="J362" s="3">
        <f t="shared" si="1078"/>
        <v>0</v>
      </c>
      <c r="K362" s="3">
        <f t="shared" ref="K362" si="1081">IFERROR(IF($C361&lt;&gt;0,+$C361*INDEX(ALLOCATORS,MATCH($B362,ALLOCATORS_NAMES,0),MATCH(K$3,RATE_CLASSES,0)),0)*$T362,0)</f>
        <v>0</v>
      </c>
      <c r="L362" s="3">
        <f t="shared" si="1078"/>
        <v>0</v>
      </c>
      <c r="M362" s="3">
        <f t="shared" ref="M362" si="1082">IFERROR(IF($C361&lt;&gt;0,+$C361*INDEX(ALLOCATORS,MATCH($B362,ALLOCATORS_NAMES,0),MATCH(M$3,RATE_CLASSES,0)),0)*$T362,0)</f>
        <v>0</v>
      </c>
      <c r="N362" s="3">
        <f t="shared" si="1078"/>
        <v>0</v>
      </c>
      <c r="O362" s="3">
        <f t="shared" si="1078"/>
        <v>0</v>
      </c>
      <c r="P362" s="3">
        <f t="shared" si="1078"/>
        <v>0</v>
      </c>
      <c r="Q362" s="3">
        <f t="shared" si="1078"/>
        <v>0</v>
      </c>
      <c r="R362" s="3">
        <f t="shared" si="1078"/>
        <v>0</v>
      </c>
      <c r="S362" s="3">
        <f t="shared" si="1078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1083">IFERROR(IF($C361&lt;&gt;0,+$C361*INDEX(ALLOCATORS,MATCH($B363,ALLOCATORS_NAMES,0),MATCH(D$3,RATE_CLASSES,0)),0)*$T363,0)</f>
        <v>0</v>
      </c>
      <c r="E363" s="3">
        <f t="shared" ref="E363" si="1084">IFERROR(IF($C361&lt;&gt;0,+$C361*INDEX(ALLOCATORS,MATCH($B363,ALLOCATORS_NAMES,0),MATCH(E$3,RATE_CLASSES,0)),0)*$T363,0)</f>
        <v>0</v>
      </c>
      <c r="F363" s="3">
        <f t="shared" si="1083"/>
        <v>0</v>
      </c>
      <c r="G363" s="3">
        <f t="shared" si="1083"/>
        <v>0</v>
      </c>
      <c r="H363" s="3">
        <f t="shared" ref="H363" si="1085">IFERROR(IF($C361&lt;&gt;0,+$C361*INDEX(ALLOCATORS,MATCH($B363,ALLOCATORS_NAMES,0),MATCH(H$3,RATE_CLASSES,0)),0)*$T363,0)</f>
        <v>0</v>
      </c>
      <c r="I363" s="3">
        <f t="shared" si="1083"/>
        <v>0</v>
      </c>
      <c r="J363" s="3">
        <f t="shared" si="1083"/>
        <v>0</v>
      </c>
      <c r="K363" s="3">
        <f t="shared" ref="K363" si="1086">IFERROR(IF($C361&lt;&gt;0,+$C361*INDEX(ALLOCATORS,MATCH($B363,ALLOCATORS_NAMES,0),MATCH(K$3,RATE_CLASSES,0)),0)*$T363,0)</f>
        <v>0</v>
      </c>
      <c r="L363" s="3">
        <f t="shared" si="1083"/>
        <v>0</v>
      </c>
      <c r="M363" s="3">
        <f t="shared" ref="M363" si="1087">IFERROR(IF($C361&lt;&gt;0,+$C361*INDEX(ALLOCATORS,MATCH($B363,ALLOCATORS_NAMES,0),MATCH(M$3,RATE_CLASSES,0)),0)*$T363,0)</f>
        <v>0</v>
      </c>
      <c r="N363" s="3">
        <f t="shared" si="1083"/>
        <v>0</v>
      </c>
      <c r="O363" s="3">
        <f t="shared" si="1083"/>
        <v>0</v>
      </c>
      <c r="P363" s="3">
        <f t="shared" si="1083"/>
        <v>0</v>
      </c>
      <c r="Q363" s="3">
        <f t="shared" si="1083"/>
        <v>0</v>
      </c>
      <c r="R363" s="3">
        <f t="shared" si="1083"/>
        <v>0</v>
      </c>
      <c r="S363" s="3">
        <f t="shared" si="1083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1088">IFERROR(IF($C361&lt;&gt;0,+$C361*INDEX(ALLOCATORS,MATCH($B364,ALLOCATORS_NAMES,0),MATCH(D$3,RATE_CLASSES,0)),0)*$T364,0)</f>
        <v>0</v>
      </c>
      <c r="E364" s="38">
        <f t="shared" ref="E364" si="1089">IFERROR(IF($C361&lt;&gt;0,+$C361*INDEX(ALLOCATORS,MATCH($B364,ALLOCATORS_NAMES,0),MATCH(E$3,RATE_CLASSES,0)),0)*$T364,0)</f>
        <v>0</v>
      </c>
      <c r="F364" s="38">
        <f t="shared" si="1088"/>
        <v>0</v>
      </c>
      <c r="G364" s="38">
        <f t="shared" si="1088"/>
        <v>0</v>
      </c>
      <c r="H364" s="38">
        <f t="shared" ref="H364" si="1090">IFERROR(IF($C361&lt;&gt;0,+$C361*INDEX(ALLOCATORS,MATCH($B364,ALLOCATORS_NAMES,0),MATCH(H$3,RATE_CLASSES,0)),0)*$T364,0)</f>
        <v>0</v>
      </c>
      <c r="I364" s="38">
        <f t="shared" si="1088"/>
        <v>0</v>
      </c>
      <c r="J364" s="38">
        <f t="shared" si="1088"/>
        <v>0</v>
      </c>
      <c r="K364" s="38">
        <f t="shared" ref="K364" si="1091">IFERROR(IF($C361&lt;&gt;0,+$C361*INDEX(ALLOCATORS,MATCH($B364,ALLOCATORS_NAMES,0),MATCH(K$3,RATE_CLASSES,0)),0)*$T364,0)</f>
        <v>0</v>
      </c>
      <c r="L364" s="38">
        <f t="shared" si="1088"/>
        <v>0</v>
      </c>
      <c r="M364" s="38">
        <f t="shared" ref="M364" si="1092">IFERROR(IF($C361&lt;&gt;0,+$C361*INDEX(ALLOCATORS,MATCH($B364,ALLOCATORS_NAMES,0),MATCH(M$3,RATE_CLASSES,0)),0)*$T364,0)</f>
        <v>0</v>
      </c>
      <c r="N364" s="38">
        <f t="shared" si="1088"/>
        <v>0</v>
      </c>
      <c r="O364" s="38">
        <f t="shared" si="1088"/>
        <v>0</v>
      </c>
      <c r="P364" s="38">
        <f t="shared" si="1088"/>
        <v>0</v>
      </c>
      <c r="Q364" s="38">
        <f t="shared" si="1088"/>
        <v>0</v>
      </c>
      <c r="R364" s="38">
        <f t="shared" si="1088"/>
        <v>0</v>
      </c>
      <c r="S364" s="38">
        <f t="shared" si="1088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1093">SUM(C362:C364)</f>
        <v>0</v>
      </c>
      <c r="D365" s="4">
        <f t="shared" si="1093"/>
        <v>0</v>
      </c>
      <c r="E365" s="4">
        <f t="shared" ref="E365" si="1094">SUM(E362:E364)</f>
        <v>0</v>
      </c>
      <c r="F365" s="4">
        <f t="shared" ref="F365" si="1095">SUM(F362:F364)</f>
        <v>0</v>
      </c>
      <c r="G365" s="4">
        <f t="shared" si="1093"/>
        <v>0</v>
      </c>
      <c r="H365" s="4">
        <f t="shared" ref="H365" si="1096">SUM(H362:H364)</f>
        <v>0</v>
      </c>
      <c r="I365" s="4">
        <f t="shared" ref="I365" si="1097">SUM(I362:I364)</f>
        <v>0</v>
      </c>
      <c r="J365" s="4">
        <f t="shared" ref="J365:R365" si="1098">SUM(J362:J364)</f>
        <v>0</v>
      </c>
      <c r="K365" s="4">
        <f t="shared" ref="K365" si="1099">SUM(K362:K364)</f>
        <v>0</v>
      </c>
      <c r="L365" s="4">
        <f t="shared" si="1098"/>
        <v>0</v>
      </c>
      <c r="M365" s="4">
        <f t="shared" ref="M365" si="1100">SUM(M362:M364)</f>
        <v>0</v>
      </c>
      <c r="N365" s="4">
        <f t="shared" si="1098"/>
        <v>0</v>
      </c>
      <c r="O365" s="4">
        <f t="shared" si="1098"/>
        <v>0</v>
      </c>
      <c r="P365" s="4">
        <f>SUM(P362:P364)</f>
        <v>0</v>
      </c>
      <c r="Q365" s="4">
        <f t="shared" si="1098"/>
        <v>0</v>
      </c>
      <c r="R365" s="4">
        <f t="shared" si="1098"/>
        <v>0</v>
      </c>
      <c r="S365" s="4">
        <f t="shared" si="1093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91658505.91364783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40050084.437255993</v>
      </c>
      <c r="D368" s="3">
        <f ca="1">SUM(D362,D356,D326,D320,D314,D308,D302,D344,D332,D338,D350)</f>
        <v>-33587986.495250203</v>
      </c>
      <c r="E368" s="3">
        <f t="shared" ref="E368:S368" ca="1" si="1101">SUM(E362,E356,E326,E320,E314,E308,E302,E344,E332,E338,E350)</f>
        <v>-6048250.1355882948</v>
      </c>
      <c r="F368" s="3">
        <f t="shared" ca="1" si="1101"/>
        <v>-410245.81949123583</v>
      </c>
      <c r="G368" s="3">
        <f t="shared" ca="1" si="1101"/>
        <v>0</v>
      </c>
      <c r="H368" s="3">
        <f t="shared" ca="1" si="1101"/>
        <v>0</v>
      </c>
      <c r="I368" s="3">
        <f t="shared" ca="1" si="1101"/>
        <v>0</v>
      </c>
      <c r="J368" s="3">
        <f t="shared" ca="1" si="1101"/>
        <v>0</v>
      </c>
      <c r="K368" s="3">
        <f t="shared" ca="1" si="1101"/>
        <v>0</v>
      </c>
      <c r="L368" s="3">
        <f t="shared" ca="1" si="1101"/>
        <v>0</v>
      </c>
      <c r="M368" s="3">
        <f t="shared" ca="1" si="1101"/>
        <v>0</v>
      </c>
      <c r="N368" s="3">
        <f t="shared" ca="1" si="1101"/>
        <v>0</v>
      </c>
      <c r="O368" s="3">
        <f t="shared" ca="1" si="1101"/>
        <v>0</v>
      </c>
      <c r="P368" s="3">
        <f t="shared" ca="1" si="1101"/>
        <v>-2824.4501625104504</v>
      </c>
      <c r="Q368" s="3">
        <f t="shared" ca="1" si="1101"/>
        <v>-777.53676374782674</v>
      </c>
      <c r="R368" s="3">
        <f t="shared" ca="1" si="1101"/>
        <v>0</v>
      </c>
      <c r="S368" s="3">
        <f t="shared" ca="1" si="110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-51608421.476391874</v>
      </c>
      <c r="D369" s="3">
        <f t="shared" ref="D369:S369" ca="1" si="1102">SUM(D363,D357,D327,D321,D315,D309,D303,D345,D333,D339,D351)</f>
        <v>-41497274.289123572</v>
      </c>
      <c r="E369" s="3">
        <f t="shared" ca="1" si="1102"/>
        <v>-7816365.6502091903</v>
      </c>
      <c r="F369" s="3">
        <f t="shared" ca="1" si="1102"/>
        <v>-34732.683534479685</v>
      </c>
      <c r="G369" s="3">
        <f t="shared" ca="1" si="1102"/>
        <v>-361904.73324905022</v>
      </c>
      <c r="H369" s="3">
        <f t="shared" ca="1" si="1102"/>
        <v>0</v>
      </c>
      <c r="I369" s="3">
        <f t="shared" ca="1" si="1102"/>
        <v>-73079.589606067879</v>
      </c>
      <c r="J369" s="3">
        <f t="shared" ca="1" si="1102"/>
        <v>0</v>
      </c>
      <c r="K369" s="3">
        <f t="shared" ca="1" si="1102"/>
        <v>0</v>
      </c>
      <c r="L369" s="3">
        <f t="shared" ca="1" si="1102"/>
        <v>0</v>
      </c>
      <c r="M369" s="3">
        <f t="shared" ca="1" si="1102"/>
        <v>-1810090.8362379991</v>
      </c>
      <c r="N369" s="3">
        <f t="shared" ca="1" si="1102"/>
        <v>-1625.8300924293403</v>
      </c>
      <c r="O369" s="3">
        <f t="shared" ca="1" si="1102"/>
        <v>-11541.38645860334</v>
      </c>
      <c r="P369" s="3">
        <f t="shared" ca="1" si="1102"/>
        <v>-541.94336414311351</v>
      </c>
      <c r="Q369" s="3">
        <f t="shared" ca="1" si="1102"/>
        <v>-1264.5345163339314</v>
      </c>
      <c r="R369" s="3">
        <f t="shared" ca="1" si="1102"/>
        <v>0</v>
      </c>
      <c r="S369" s="3">
        <f t="shared" ca="1" si="110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1103">SUM(D364,D358,D328,D322,D316,D310,D304,D346,D334,D340,D352)</f>
        <v>0</v>
      </c>
      <c r="E370" s="38">
        <f t="shared" ca="1" si="1103"/>
        <v>0</v>
      </c>
      <c r="F370" s="38">
        <f t="shared" ca="1" si="1103"/>
        <v>0</v>
      </c>
      <c r="G370" s="38">
        <f t="shared" ca="1" si="1103"/>
        <v>0</v>
      </c>
      <c r="H370" s="38">
        <f t="shared" ca="1" si="1103"/>
        <v>0</v>
      </c>
      <c r="I370" s="38">
        <f t="shared" ca="1" si="1103"/>
        <v>0</v>
      </c>
      <c r="J370" s="38">
        <f t="shared" ca="1" si="1103"/>
        <v>0</v>
      </c>
      <c r="K370" s="38">
        <f t="shared" ca="1" si="1103"/>
        <v>0</v>
      </c>
      <c r="L370" s="38">
        <f t="shared" ca="1" si="1103"/>
        <v>0</v>
      </c>
      <c r="M370" s="38">
        <f t="shared" ca="1" si="1103"/>
        <v>0</v>
      </c>
      <c r="N370" s="38">
        <f t="shared" ca="1" si="1103"/>
        <v>0</v>
      </c>
      <c r="O370" s="38">
        <f t="shared" ca="1" si="1103"/>
        <v>0</v>
      </c>
      <c r="P370" s="38">
        <f t="shared" ca="1" si="1103"/>
        <v>0</v>
      </c>
      <c r="Q370" s="38">
        <f t="shared" ca="1" si="1103"/>
        <v>0</v>
      </c>
      <c r="R370" s="38">
        <f t="shared" ca="1" si="1103"/>
        <v>0</v>
      </c>
      <c r="S370" s="38">
        <f t="shared" ca="1" si="110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1104">SUM(C368:C370)</f>
        <v>-91658505.91364786</v>
      </c>
      <c r="D371" s="4">
        <f t="shared" ca="1" si="1104"/>
        <v>-75085260.784373775</v>
      </c>
      <c r="E371" s="4">
        <f t="shared" ref="E371" ca="1" si="1105">SUM(E368:E370)</f>
        <v>-13864615.785797484</v>
      </c>
      <c r="F371" s="4">
        <f t="shared" ref="F371" ca="1" si="1106">SUM(F368:F370)</f>
        <v>-444978.50302571553</v>
      </c>
      <c r="G371" s="4">
        <f t="shared" ca="1" si="1104"/>
        <v>-361904.73324905022</v>
      </c>
      <c r="H371" s="4">
        <f t="shared" ref="H371" ca="1" si="1107">SUM(H368:H370)</f>
        <v>0</v>
      </c>
      <c r="I371" s="4">
        <f t="shared" ref="I371" ca="1" si="1108">SUM(I368:I370)</f>
        <v>-73079.589606067879</v>
      </c>
      <c r="J371" s="4">
        <f t="shared" ref="J371:R371" ca="1" si="1109">SUM(J368:J370)</f>
        <v>0</v>
      </c>
      <c r="K371" s="4">
        <f t="shared" ref="K371" ca="1" si="1110">SUM(K368:K370)</f>
        <v>0</v>
      </c>
      <c r="L371" s="4">
        <f t="shared" ca="1" si="1109"/>
        <v>0</v>
      </c>
      <c r="M371" s="4">
        <f t="shared" ref="M371" ca="1" si="1111">SUM(M368:M370)</f>
        <v>-1810090.8362379991</v>
      </c>
      <c r="N371" s="4">
        <f t="shared" ca="1" si="1109"/>
        <v>-1625.8300924293403</v>
      </c>
      <c r="O371" s="4">
        <f t="shared" ca="1" si="1109"/>
        <v>-11541.38645860334</v>
      </c>
      <c r="P371" s="4">
        <f ca="1">SUM(P368:P370)</f>
        <v>-3366.3935266535636</v>
      </c>
      <c r="Q371" s="4">
        <f t="shared" ca="1" si="1109"/>
        <v>-2042.0712800817582</v>
      </c>
      <c r="R371" s="4">
        <f t="shared" ca="1" si="1109"/>
        <v>0</v>
      </c>
      <c r="S371" s="4">
        <f t="shared" ca="1" si="110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446632163.18017477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193968699.97823694</v>
      </c>
      <c r="D374" s="339">
        <f ca="1">SUM(D368,D293)</f>
        <v>162671768.78433153</v>
      </c>
      <c r="E374" s="339">
        <f t="shared" ref="E374:S374" ca="1" si="1112">SUM(E368,E293)</f>
        <v>29292602.810393378</v>
      </c>
      <c r="F374" s="339">
        <f t="shared" ca="1" si="1112"/>
        <v>1986883.4085203118</v>
      </c>
      <c r="G374" s="339">
        <f t="shared" ca="1" si="1112"/>
        <v>0</v>
      </c>
      <c r="H374" s="339">
        <f t="shared" ca="1" si="1112"/>
        <v>0</v>
      </c>
      <c r="I374" s="339">
        <f t="shared" ca="1" si="1112"/>
        <v>0</v>
      </c>
      <c r="J374" s="339">
        <f t="shared" ca="1" si="1112"/>
        <v>0</v>
      </c>
      <c r="K374" s="339">
        <f t="shared" ca="1" si="1112"/>
        <v>0</v>
      </c>
      <c r="L374" s="339">
        <f t="shared" ca="1" si="1112"/>
        <v>0</v>
      </c>
      <c r="M374" s="339">
        <f t="shared" ca="1" si="1112"/>
        <v>0</v>
      </c>
      <c r="N374" s="339">
        <f t="shared" ca="1" si="1112"/>
        <v>0</v>
      </c>
      <c r="O374" s="339">
        <f t="shared" ca="1" si="1112"/>
        <v>0</v>
      </c>
      <c r="P374" s="339">
        <f t="shared" ca="1" si="1112"/>
        <v>13679.245221911151</v>
      </c>
      <c r="Q374" s="339">
        <f t="shared" ca="1" si="1112"/>
        <v>3765.7297698267912</v>
      </c>
      <c r="R374" s="339">
        <f t="shared" ca="1" si="1112"/>
        <v>0</v>
      </c>
      <c r="S374" s="340">
        <f t="shared" ca="1" si="1112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252663463.20193788</v>
      </c>
      <c r="D375" s="339">
        <f t="shared" ref="D375:S375" ca="1" si="1113">SUM(D369,D294)</f>
        <v>203161513.86507645</v>
      </c>
      <c r="E375" s="339">
        <f t="shared" ca="1" si="1113"/>
        <v>38267204.427826524</v>
      </c>
      <c r="F375" s="339">
        <f t="shared" ca="1" si="1113"/>
        <v>170043.5676400793</v>
      </c>
      <c r="G375" s="339">
        <f t="shared" ca="1" si="1113"/>
        <v>1771805.8533084095</v>
      </c>
      <c r="H375" s="339">
        <f t="shared" ca="1" si="1113"/>
        <v>0</v>
      </c>
      <c r="I375" s="339">
        <f t="shared" ca="1" si="1113"/>
        <v>357781.57267786236</v>
      </c>
      <c r="J375" s="339">
        <f t="shared" ca="1" si="1113"/>
        <v>0</v>
      </c>
      <c r="K375" s="339">
        <f t="shared" ca="1" si="1113"/>
        <v>0</v>
      </c>
      <c r="L375" s="339">
        <f t="shared" ca="1" si="1113"/>
        <v>0</v>
      </c>
      <c r="M375" s="339">
        <f t="shared" ca="1" si="1113"/>
        <v>8861806.0058898572</v>
      </c>
      <c r="N375" s="339">
        <f t="shared" ca="1" si="1113"/>
        <v>7959.7059933142446</v>
      </c>
      <c r="O375" s="339">
        <f t="shared" ca="1" si="1113"/>
        <v>56504.085755008513</v>
      </c>
      <c r="P375" s="339">
        <f t="shared" ca="1" si="1113"/>
        <v>2653.2353311047482</v>
      </c>
      <c r="Q375" s="339">
        <f t="shared" ca="1" si="1113"/>
        <v>6190.8824392444112</v>
      </c>
      <c r="R375" s="339">
        <f t="shared" ca="1" si="1113"/>
        <v>0</v>
      </c>
      <c r="S375" s="340">
        <f t="shared" ca="1" si="1113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1114">SUM(D370,D295)</f>
        <v>0</v>
      </c>
      <c r="E376" s="342">
        <f t="shared" ca="1" si="1114"/>
        <v>0</v>
      </c>
      <c r="F376" s="342">
        <f t="shared" ca="1" si="1114"/>
        <v>0</v>
      </c>
      <c r="G376" s="342">
        <f t="shared" ca="1" si="1114"/>
        <v>0</v>
      </c>
      <c r="H376" s="342">
        <f t="shared" ca="1" si="1114"/>
        <v>0</v>
      </c>
      <c r="I376" s="342">
        <f t="shared" ca="1" si="1114"/>
        <v>0</v>
      </c>
      <c r="J376" s="342">
        <f t="shared" ca="1" si="1114"/>
        <v>0</v>
      </c>
      <c r="K376" s="342">
        <f t="shared" ca="1" si="1114"/>
        <v>0</v>
      </c>
      <c r="L376" s="342">
        <f t="shared" ca="1" si="1114"/>
        <v>0</v>
      </c>
      <c r="M376" s="342">
        <f t="shared" ca="1" si="1114"/>
        <v>0</v>
      </c>
      <c r="N376" s="342">
        <f t="shared" ca="1" si="1114"/>
        <v>0</v>
      </c>
      <c r="O376" s="342">
        <f t="shared" ca="1" si="1114"/>
        <v>0</v>
      </c>
      <c r="P376" s="342">
        <f t="shared" ca="1" si="1114"/>
        <v>0</v>
      </c>
      <c r="Q376" s="342">
        <f t="shared" ca="1" si="1114"/>
        <v>0</v>
      </c>
      <c r="R376" s="342">
        <f t="shared" ca="1" si="1114"/>
        <v>0</v>
      </c>
      <c r="S376" s="343">
        <f t="shared" ca="1" si="1114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1115">SUM(C374:C376)</f>
        <v>446632163.18017483</v>
      </c>
      <c r="D377" s="341">
        <f t="shared" ca="1" si="1115"/>
        <v>365833282.64940798</v>
      </c>
      <c r="E377" s="341">
        <f t="shared" ref="E377" ca="1" si="1116">SUM(E374:E376)</f>
        <v>67559807.238219902</v>
      </c>
      <c r="F377" s="341">
        <f t="shared" ref="F377" ca="1" si="1117">SUM(F374:F376)</f>
        <v>2156926.9761603912</v>
      </c>
      <c r="G377" s="341">
        <f t="shared" ca="1" si="1115"/>
        <v>1771805.8533084095</v>
      </c>
      <c r="H377" s="341">
        <f t="shared" ref="H377" ca="1" si="1118">SUM(H374:H376)</f>
        <v>0</v>
      </c>
      <c r="I377" s="341">
        <f t="shared" ref="I377" ca="1" si="1119">SUM(I374:I376)</f>
        <v>357781.57267786236</v>
      </c>
      <c r="J377" s="341">
        <f t="shared" ref="J377:R377" ca="1" si="1120">SUM(J374:J376)</f>
        <v>0</v>
      </c>
      <c r="K377" s="341">
        <f t="shared" ref="K377" ca="1" si="1121">SUM(K374:K376)</f>
        <v>0</v>
      </c>
      <c r="L377" s="341">
        <f t="shared" ca="1" si="1120"/>
        <v>0</v>
      </c>
      <c r="M377" s="341">
        <f t="shared" ref="M377" ca="1" si="1122">SUM(M374:M376)</f>
        <v>8861806.0058898572</v>
      </c>
      <c r="N377" s="341">
        <f t="shared" ca="1" si="1120"/>
        <v>7959.7059933142446</v>
      </c>
      <c r="O377" s="341">
        <f t="shared" ca="1" si="1120"/>
        <v>56504.085755008513</v>
      </c>
      <c r="P377" s="341">
        <f ca="1">SUM(P374:P376)</f>
        <v>16332.480553015899</v>
      </c>
      <c r="Q377" s="341">
        <f t="shared" ca="1" si="1120"/>
        <v>9956.6122090712015</v>
      </c>
      <c r="R377" s="341">
        <f t="shared" ca="1" si="1120"/>
        <v>0</v>
      </c>
      <c r="S377" s="345">
        <f t="shared" ca="1" si="1115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1123">IFERROR(IF($C382&lt;&gt;0,+$C382*INDEX(ALLOCATORS,MATCH($B383,ALLOCATORS_NAMES,0),MATCH(D$3,RATE_CLASSES,0)),0)*$T383,0)</f>
        <v>0</v>
      </c>
      <c r="E383" s="3">
        <f t="shared" ref="E383" si="1124">IFERROR(IF($C382&lt;&gt;0,+$C382*INDEX(ALLOCATORS,MATCH($B383,ALLOCATORS_NAMES,0),MATCH(E$3,RATE_CLASSES,0)),0)*$T383,0)</f>
        <v>0</v>
      </c>
      <c r="F383" s="3">
        <f t="shared" si="1123"/>
        <v>0</v>
      </c>
      <c r="G383" s="3">
        <f t="shared" si="1123"/>
        <v>0</v>
      </c>
      <c r="H383" s="3">
        <f t="shared" ref="H383" si="1125">IFERROR(IF($C382&lt;&gt;0,+$C382*INDEX(ALLOCATORS,MATCH($B383,ALLOCATORS_NAMES,0),MATCH(H$3,RATE_CLASSES,0)),0)*$T383,0)</f>
        <v>0</v>
      </c>
      <c r="I383" s="3">
        <f t="shared" si="1123"/>
        <v>0</v>
      </c>
      <c r="J383" s="3">
        <f t="shared" si="1123"/>
        <v>0</v>
      </c>
      <c r="K383" s="3">
        <f t="shared" ref="K383" si="1126">IFERROR(IF($C382&lt;&gt;0,+$C382*INDEX(ALLOCATORS,MATCH($B383,ALLOCATORS_NAMES,0),MATCH(K$3,RATE_CLASSES,0)),0)*$T383,0)</f>
        <v>0</v>
      </c>
      <c r="L383" s="3">
        <f t="shared" si="1123"/>
        <v>0</v>
      </c>
      <c r="M383" s="3">
        <f t="shared" ref="M383" si="1127">IFERROR(IF($C382&lt;&gt;0,+$C382*INDEX(ALLOCATORS,MATCH($B383,ALLOCATORS_NAMES,0),MATCH(M$3,RATE_CLASSES,0)),0)*$T383,0)</f>
        <v>0</v>
      </c>
      <c r="N383" s="3">
        <f t="shared" si="1123"/>
        <v>0</v>
      </c>
      <c r="O383" s="3">
        <f t="shared" si="1123"/>
        <v>0</v>
      </c>
      <c r="P383" s="3">
        <f t="shared" si="1123"/>
        <v>0</v>
      </c>
      <c r="Q383" s="3">
        <f t="shared" si="1123"/>
        <v>0</v>
      </c>
      <c r="R383" s="3">
        <f t="shared" si="1123"/>
        <v>0</v>
      </c>
      <c r="S383" s="3">
        <f t="shared" si="1123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1128">IFERROR(IF($C382&lt;&gt;0,+$C382*INDEX(ALLOCATORS,MATCH($B384,ALLOCATORS_NAMES,0),MATCH(D$3,RATE_CLASSES,0)),0)*$T384,0)</f>
        <v>0</v>
      </c>
      <c r="E384" s="3">
        <f t="shared" ref="E384" si="1129">IFERROR(IF($C382&lt;&gt;0,+$C382*INDEX(ALLOCATORS,MATCH($B384,ALLOCATORS_NAMES,0),MATCH(E$3,RATE_CLASSES,0)),0)*$T384,0)</f>
        <v>0</v>
      </c>
      <c r="F384" s="3">
        <f t="shared" si="1128"/>
        <v>0</v>
      </c>
      <c r="G384" s="3">
        <f t="shared" si="1128"/>
        <v>0</v>
      </c>
      <c r="H384" s="3">
        <f t="shared" ref="H384" si="1130">IFERROR(IF($C382&lt;&gt;0,+$C382*INDEX(ALLOCATORS,MATCH($B384,ALLOCATORS_NAMES,0),MATCH(H$3,RATE_CLASSES,0)),0)*$T384,0)</f>
        <v>0</v>
      </c>
      <c r="I384" s="3">
        <f t="shared" si="1128"/>
        <v>0</v>
      </c>
      <c r="J384" s="3">
        <f t="shared" si="1128"/>
        <v>0</v>
      </c>
      <c r="K384" s="3">
        <f t="shared" ref="K384" si="1131">IFERROR(IF($C382&lt;&gt;0,+$C382*INDEX(ALLOCATORS,MATCH($B384,ALLOCATORS_NAMES,0),MATCH(K$3,RATE_CLASSES,0)),0)*$T384,0)</f>
        <v>0</v>
      </c>
      <c r="L384" s="3">
        <f t="shared" si="1128"/>
        <v>0</v>
      </c>
      <c r="M384" s="3">
        <f t="shared" ref="M384" si="1132">IFERROR(IF($C382&lt;&gt;0,+$C382*INDEX(ALLOCATORS,MATCH($B384,ALLOCATORS_NAMES,0),MATCH(M$3,RATE_CLASSES,0)),0)*$T384,0)</f>
        <v>0</v>
      </c>
      <c r="N384" s="3">
        <f t="shared" si="1128"/>
        <v>0</v>
      </c>
      <c r="O384" s="3">
        <f t="shared" si="1128"/>
        <v>0</v>
      </c>
      <c r="P384" s="3">
        <f t="shared" si="1128"/>
        <v>0</v>
      </c>
      <c r="Q384" s="3">
        <f t="shared" si="1128"/>
        <v>0</v>
      </c>
      <c r="R384" s="3">
        <f t="shared" si="1128"/>
        <v>0</v>
      </c>
      <c r="S384" s="3">
        <f t="shared" si="1128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1133">IFERROR(IF($C382&lt;&gt;0,+$C382*INDEX(ALLOCATORS,MATCH($B385,ALLOCATORS_NAMES,0),MATCH(D$3,RATE_CLASSES,0)),0)*$T385,0)</f>
        <v>0</v>
      </c>
      <c r="E385" s="38">
        <f t="shared" ref="E385" si="1134">IFERROR(IF($C382&lt;&gt;0,+$C382*INDEX(ALLOCATORS,MATCH($B385,ALLOCATORS_NAMES,0),MATCH(E$3,RATE_CLASSES,0)),0)*$T385,0)</f>
        <v>0</v>
      </c>
      <c r="F385" s="38">
        <f t="shared" si="1133"/>
        <v>0</v>
      </c>
      <c r="G385" s="38">
        <f t="shared" si="1133"/>
        <v>0</v>
      </c>
      <c r="H385" s="38">
        <f t="shared" ref="H385" si="1135">IFERROR(IF($C382&lt;&gt;0,+$C382*INDEX(ALLOCATORS,MATCH($B385,ALLOCATORS_NAMES,0),MATCH(H$3,RATE_CLASSES,0)),0)*$T385,0)</f>
        <v>0</v>
      </c>
      <c r="I385" s="38">
        <f t="shared" si="1133"/>
        <v>0</v>
      </c>
      <c r="J385" s="38">
        <f t="shared" si="1133"/>
        <v>0</v>
      </c>
      <c r="K385" s="38">
        <f t="shared" ref="K385" si="1136">IFERROR(IF($C382&lt;&gt;0,+$C382*INDEX(ALLOCATORS,MATCH($B385,ALLOCATORS_NAMES,0),MATCH(K$3,RATE_CLASSES,0)),0)*$T385,0)</f>
        <v>0</v>
      </c>
      <c r="L385" s="38">
        <f t="shared" si="1133"/>
        <v>0</v>
      </c>
      <c r="M385" s="38">
        <f t="shared" ref="M385" si="1137">IFERROR(IF($C382&lt;&gt;0,+$C382*INDEX(ALLOCATORS,MATCH($B385,ALLOCATORS_NAMES,0),MATCH(M$3,RATE_CLASSES,0)),0)*$T385,0)</f>
        <v>0</v>
      </c>
      <c r="N385" s="38">
        <f t="shared" si="1133"/>
        <v>0</v>
      </c>
      <c r="O385" s="38">
        <f t="shared" si="1133"/>
        <v>0</v>
      </c>
      <c r="P385" s="38">
        <f t="shared" si="1133"/>
        <v>0</v>
      </c>
      <c r="Q385" s="38">
        <f t="shared" si="1133"/>
        <v>0</v>
      </c>
      <c r="R385" s="38">
        <f t="shared" si="1133"/>
        <v>0</v>
      </c>
      <c r="S385" s="38">
        <f t="shared" si="1133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1138">SUM(C383:C385)</f>
        <v>0</v>
      </c>
      <c r="D386" s="4">
        <f t="shared" si="1138"/>
        <v>0</v>
      </c>
      <c r="E386" s="4">
        <f t="shared" ref="E386" si="1139">SUM(E383:E385)</f>
        <v>0</v>
      </c>
      <c r="F386" s="4">
        <f t="shared" ref="F386" si="1140">SUM(F383:F385)</f>
        <v>0</v>
      </c>
      <c r="G386" s="4">
        <f t="shared" si="1138"/>
        <v>0</v>
      </c>
      <c r="H386" s="4">
        <f t="shared" ref="H386" si="1141">SUM(H383:H385)</f>
        <v>0</v>
      </c>
      <c r="I386" s="4">
        <f t="shared" ref="I386" si="1142">SUM(I383:I385)</f>
        <v>0</v>
      </c>
      <c r="J386" s="4">
        <f t="shared" ref="J386:R386" si="1143">SUM(J383:J385)</f>
        <v>0</v>
      </c>
      <c r="K386" s="4">
        <f t="shared" ref="K386" si="1144">SUM(K383:K385)</f>
        <v>0</v>
      </c>
      <c r="L386" s="4">
        <f t="shared" si="1143"/>
        <v>0</v>
      </c>
      <c r="M386" s="4">
        <f t="shared" ref="M386" si="1145">SUM(M383:M385)</f>
        <v>0</v>
      </c>
      <c r="N386" s="4">
        <f t="shared" si="1143"/>
        <v>0</v>
      </c>
      <c r="O386" s="4">
        <f t="shared" si="1143"/>
        <v>0</v>
      </c>
      <c r="P386" s="4">
        <f>SUM(P383:P385)</f>
        <v>0</v>
      </c>
      <c r="Q386" s="4">
        <f t="shared" si="1143"/>
        <v>0</v>
      </c>
      <c r="R386" s="4">
        <f t="shared" si="1143"/>
        <v>0</v>
      </c>
      <c r="S386" s="4">
        <f t="shared" si="1138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1146">IFERROR(IF($C388&lt;&gt;0,+$C388*INDEX(ALLOCATORS,MATCH($B389,ALLOCATORS_NAMES,0),MATCH(D$3,RATE_CLASSES,0)),0)*$T389,0)</f>
        <v>0</v>
      </c>
      <c r="E389" s="3">
        <f t="shared" ref="E389" si="1147">IFERROR(IF($C388&lt;&gt;0,+$C388*INDEX(ALLOCATORS,MATCH($B389,ALLOCATORS_NAMES,0),MATCH(E$3,RATE_CLASSES,0)),0)*$T389,0)</f>
        <v>0</v>
      </c>
      <c r="F389" s="3">
        <f t="shared" si="1146"/>
        <v>0</v>
      </c>
      <c r="G389" s="3">
        <f t="shared" si="1146"/>
        <v>0</v>
      </c>
      <c r="H389" s="3">
        <f t="shared" ref="H389" si="1148">IFERROR(IF($C388&lt;&gt;0,+$C388*INDEX(ALLOCATORS,MATCH($B389,ALLOCATORS_NAMES,0),MATCH(H$3,RATE_CLASSES,0)),0)*$T389,0)</f>
        <v>0</v>
      </c>
      <c r="I389" s="3">
        <f t="shared" si="1146"/>
        <v>0</v>
      </c>
      <c r="J389" s="3">
        <f t="shared" si="1146"/>
        <v>0</v>
      </c>
      <c r="K389" s="3">
        <f t="shared" ref="K389" si="1149">IFERROR(IF($C388&lt;&gt;0,+$C388*INDEX(ALLOCATORS,MATCH($B389,ALLOCATORS_NAMES,0),MATCH(K$3,RATE_CLASSES,0)),0)*$T389,0)</f>
        <v>0</v>
      </c>
      <c r="L389" s="3">
        <f t="shared" si="1146"/>
        <v>0</v>
      </c>
      <c r="M389" s="3">
        <f t="shared" ref="M389" si="1150">IFERROR(IF($C388&lt;&gt;0,+$C388*INDEX(ALLOCATORS,MATCH($B389,ALLOCATORS_NAMES,0),MATCH(M$3,RATE_CLASSES,0)),0)*$T389,0)</f>
        <v>0</v>
      </c>
      <c r="N389" s="3">
        <f t="shared" si="1146"/>
        <v>0</v>
      </c>
      <c r="O389" s="3">
        <f t="shared" si="1146"/>
        <v>0</v>
      </c>
      <c r="P389" s="3">
        <f t="shared" si="1146"/>
        <v>0</v>
      </c>
      <c r="Q389" s="3">
        <f t="shared" si="1146"/>
        <v>0</v>
      </c>
      <c r="R389" s="3">
        <f t="shared" si="1146"/>
        <v>0</v>
      </c>
      <c r="S389" s="3">
        <f t="shared" si="1146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1151">IFERROR(IF($C388&lt;&gt;0,+$C388*INDEX(ALLOCATORS,MATCH($B390,ALLOCATORS_NAMES,0),MATCH(D$3,RATE_CLASSES,0)),0)*$T390,0)</f>
        <v>0</v>
      </c>
      <c r="E390" s="3">
        <f t="shared" ref="E390" si="1152">IFERROR(IF($C388&lt;&gt;0,+$C388*INDEX(ALLOCATORS,MATCH($B390,ALLOCATORS_NAMES,0),MATCH(E$3,RATE_CLASSES,0)),0)*$T390,0)</f>
        <v>0</v>
      </c>
      <c r="F390" s="3">
        <f t="shared" si="1151"/>
        <v>0</v>
      </c>
      <c r="G390" s="3">
        <f t="shared" si="1151"/>
        <v>0</v>
      </c>
      <c r="H390" s="3">
        <f t="shared" ref="H390" si="1153">IFERROR(IF($C388&lt;&gt;0,+$C388*INDEX(ALLOCATORS,MATCH($B390,ALLOCATORS_NAMES,0),MATCH(H$3,RATE_CLASSES,0)),0)*$T390,0)</f>
        <v>0</v>
      </c>
      <c r="I390" s="3">
        <f t="shared" si="1151"/>
        <v>0</v>
      </c>
      <c r="J390" s="3">
        <f t="shared" si="1151"/>
        <v>0</v>
      </c>
      <c r="K390" s="3">
        <f t="shared" ref="K390" si="1154">IFERROR(IF($C388&lt;&gt;0,+$C388*INDEX(ALLOCATORS,MATCH($B390,ALLOCATORS_NAMES,0),MATCH(K$3,RATE_CLASSES,0)),0)*$T390,0)</f>
        <v>0</v>
      </c>
      <c r="L390" s="3">
        <f t="shared" si="1151"/>
        <v>0</v>
      </c>
      <c r="M390" s="3">
        <f t="shared" ref="M390" si="1155">IFERROR(IF($C388&lt;&gt;0,+$C388*INDEX(ALLOCATORS,MATCH($B390,ALLOCATORS_NAMES,0),MATCH(M$3,RATE_CLASSES,0)),0)*$T390,0)</f>
        <v>0</v>
      </c>
      <c r="N390" s="3">
        <f t="shared" si="1151"/>
        <v>0</v>
      </c>
      <c r="O390" s="3">
        <f t="shared" si="1151"/>
        <v>0</v>
      </c>
      <c r="P390" s="3">
        <f t="shared" si="1151"/>
        <v>0</v>
      </c>
      <c r="Q390" s="3">
        <f t="shared" si="1151"/>
        <v>0</v>
      </c>
      <c r="R390" s="3">
        <f t="shared" si="1151"/>
        <v>0</v>
      </c>
      <c r="S390" s="3">
        <f t="shared" si="1151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1156">IFERROR(IF($C388&lt;&gt;0,+$C388*INDEX(ALLOCATORS,MATCH($B391,ALLOCATORS_NAMES,0),MATCH(D$3,RATE_CLASSES,0)),0)*$T391,0)</f>
        <v>0</v>
      </c>
      <c r="E391" s="38">
        <f t="shared" ref="E391" si="1157">IFERROR(IF($C388&lt;&gt;0,+$C388*INDEX(ALLOCATORS,MATCH($B391,ALLOCATORS_NAMES,0),MATCH(E$3,RATE_CLASSES,0)),0)*$T391,0)</f>
        <v>0</v>
      </c>
      <c r="F391" s="38">
        <f t="shared" si="1156"/>
        <v>0</v>
      </c>
      <c r="G391" s="38">
        <f t="shared" si="1156"/>
        <v>0</v>
      </c>
      <c r="H391" s="38">
        <f t="shared" ref="H391" si="1158">IFERROR(IF($C388&lt;&gt;0,+$C388*INDEX(ALLOCATORS,MATCH($B391,ALLOCATORS_NAMES,0),MATCH(H$3,RATE_CLASSES,0)),0)*$T391,0)</f>
        <v>0</v>
      </c>
      <c r="I391" s="38">
        <f t="shared" si="1156"/>
        <v>0</v>
      </c>
      <c r="J391" s="38">
        <f t="shared" si="1156"/>
        <v>0</v>
      </c>
      <c r="K391" s="38">
        <f t="shared" ref="K391" si="1159">IFERROR(IF($C388&lt;&gt;0,+$C388*INDEX(ALLOCATORS,MATCH($B391,ALLOCATORS_NAMES,0),MATCH(K$3,RATE_CLASSES,0)),0)*$T391,0)</f>
        <v>0</v>
      </c>
      <c r="L391" s="38">
        <f t="shared" si="1156"/>
        <v>0</v>
      </c>
      <c r="M391" s="38">
        <f t="shared" ref="M391" si="1160">IFERROR(IF($C388&lt;&gt;0,+$C388*INDEX(ALLOCATORS,MATCH($B391,ALLOCATORS_NAMES,0),MATCH(M$3,RATE_CLASSES,0)),0)*$T391,0)</f>
        <v>0</v>
      </c>
      <c r="N391" s="38">
        <f t="shared" si="1156"/>
        <v>0</v>
      </c>
      <c r="O391" s="38">
        <f t="shared" si="1156"/>
        <v>0</v>
      </c>
      <c r="P391" s="38">
        <f t="shared" si="1156"/>
        <v>0</v>
      </c>
      <c r="Q391" s="38">
        <f t="shared" si="1156"/>
        <v>0</v>
      </c>
      <c r="R391" s="38">
        <f t="shared" si="1156"/>
        <v>0</v>
      </c>
      <c r="S391" s="38">
        <f t="shared" si="1156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1161">SUM(C389:C391)</f>
        <v>0</v>
      </c>
      <c r="D392" s="4">
        <f t="shared" si="1161"/>
        <v>0</v>
      </c>
      <c r="E392" s="4">
        <f t="shared" ref="E392" si="1162">SUM(E389:E391)</f>
        <v>0</v>
      </c>
      <c r="F392" s="4">
        <f t="shared" ref="F392" si="1163">SUM(F389:F391)</f>
        <v>0</v>
      </c>
      <c r="G392" s="4">
        <f t="shared" si="1161"/>
        <v>0</v>
      </c>
      <c r="H392" s="4">
        <f t="shared" ref="H392" si="1164">SUM(H389:H391)</f>
        <v>0</v>
      </c>
      <c r="I392" s="4">
        <f t="shared" ref="I392" si="1165">SUM(I389:I391)</f>
        <v>0</v>
      </c>
      <c r="J392" s="4">
        <f t="shared" ref="J392:R392" si="1166">SUM(J389:J391)</f>
        <v>0</v>
      </c>
      <c r="K392" s="4">
        <f t="shared" ref="K392" si="1167">SUM(K389:K391)</f>
        <v>0</v>
      </c>
      <c r="L392" s="4">
        <f t="shared" si="1166"/>
        <v>0</v>
      </c>
      <c r="M392" s="4">
        <f t="shared" ref="M392" si="1168">SUM(M389:M391)</f>
        <v>0</v>
      </c>
      <c r="N392" s="4">
        <f t="shared" si="1166"/>
        <v>0</v>
      </c>
      <c r="O392" s="4">
        <f t="shared" si="1166"/>
        <v>0</v>
      </c>
      <c r="P392" s="4">
        <f>SUM(P389:P391)</f>
        <v>0</v>
      </c>
      <c r="Q392" s="4">
        <f t="shared" si="1166"/>
        <v>0</v>
      </c>
      <c r="R392" s="4">
        <f t="shared" si="1166"/>
        <v>0</v>
      </c>
      <c r="S392" s="4">
        <f t="shared" si="1161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1169">IFERROR(IF($C394&lt;&gt;0,+$C394*INDEX(ALLOCATORS,MATCH($B395,ALLOCATORS_NAMES,0),MATCH(D$3,RATE_CLASSES,0)),0)*$T395,0)</f>
        <v>0</v>
      </c>
      <c r="E395" s="3">
        <f t="shared" ref="E395" si="1170">IFERROR(IF($C394&lt;&gt;0,+$C394*INDEX(ALLOCATORS,MATCH($B395,ALLOCATORS_NAMES,0),MATCH(E$3,RATE_CLASSES,0)),0)*$T395,0)</f>
        <v>0</v>
      </c>
      <c r="F395" s="3">
        <f t="shared" si="1169"/>
        <v>0</v>
      </c>
      <c r="G395" s="3">
        <f t="shared" si="1169"/>
        <v>0</v>
      </c>
      <c r="H395" s="3">
        <f t="shared" ref="H395" si="1171">IFERROR(IF($C394&lt;&gt;0,+$C394*INDEX(ALLOCATORS,MATCH($B395,ALLOCATORS_NAMES,0),MATCH(H$3,RATE_CLASSES,0)),0)*$T395,0)</f>
        <v>0</v>
      </c>
      <c r="I395" s="3">
        <f t="shared" si="1169"/>
        <v>0</v>
      </c>
      <c r="J395" s="3">
        <f t="shared" si="1169"/>
        <v>0</v>
      </c>
      <c r="K395" s="3">
        <f t="shared" ref="K395" si="1172">IFERROR(IF($C394&lt;&gt;0,+$C394*INDEX(ALLOCATORS,MATCH($B395,ALLOCATORS_NAMES,0),MATCH(K$3,RATE_CLASSES,0)),0)*$T395,0)</f>
        <v>0</v>
      </c>
      <c r="L395" s="3">
        <f t="shared" si="1169"/>
        <v>0</v>
      </c>
      <c r="M395" s="3">
        <f t="shared" ref="M395" si="1173">IFERROR(IF($C394&lt;&gt;0,+$C394*INDEX(ALLOCATORS,MATCH($B395,ALLOCATORS_NAMES,0),MATCH(M$3,RATE_CLASSES,0)),0)*$T395,0)</f>
        <v>0</v>
      </c>
      <c r="N395" s="3">
        <f t="shared" si="1169"/>
        <v>0</v>
      </c>
      <c r="O395" s="3">
        <f t="shared" si="1169"/>
        <v>0</v>
      </c>
      <c r="P395" s="3">
        <f t="shared" si="1169"/>
        <v>0</v>
      </c>
      <c r="Q395" s="3">
        <f t="shared" si="1169"/>
        <v>0</v>
      </c>
      <c r="R395" s="3">
        <f t="shared" si="1169"/>
        <v>0</v>
      </c>
      <c r="S395" s="3">
        <f t="shared" si="1169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1174">IFERROR(IF($C394&lt;&gt;0,+$C394*INDEX(ALLOCATORS,MATCH($B396,ALLOCATORS_NAMES,0),MATCH(D$3,RATE_CLASSES,0)),0)*$T396,0)</f>
        <v>0</v>
      </c>
      <c r="E396" s="3">
        <f t="shared" ref="E396" si="1175">IFERROR(IF($C394&lt;&gt;0,+$C394*INDEX(ALLOCATORS,MATCH($B396,ALLOCATORS_NAMES,0),MATCH(E$3,RATE_CLASSES,0)),0)*$T396,0)</f>
        <v>0</v>
      </c>
      <c r="F396" s="3">
        <f t="shared" si="1174"/>
        <v>0</v>
      </c>
      <c r="G396" s="3">
        <f t="shared" si="1174"/>
        <v>0</v>
      </c>
      <c r="H396" s="3">
        <f t="shared" ref="H396" si="1176">IFERROR(IF($C394&lt;&gt;0,+$C394*INDEX(ALLOCATORS,MATCH($B396,ALLOCATORS_NAMES,0),MATCH(H$3,RATE_CLASSES,0)),0)*$T396,0)</f>
        <v>0</v>
      </c>
      <c r="I396" s="3">
        <f t="shared" si="1174"/>
        <v>0</v>
      </c>
      <c r="J396" s="3">
        <f t="shared" si="1174"/>
        <v>0</v>
      </c>
      <c r="K396" s="3">
        <f t="shared" ref="K396" si="1177">IFERROR(IF($C394&lt;&gt;0,+$C394*INDEX(ALLOCATORS,MATCH($B396,ALLOCATORS_NAMES,0),MATCH(K$3,RATE_CLASSES,0)),0)*$T396,0)</f>
        <v>0</v>
      </c>
      <c r="L396" s="3">
        <f t="shared" si="1174"/>
        <v>0</v>
      </c>
      <c r="M396" s="3">
        <f t="shared" ref="M396" si="1178">IFERROR(IF($C394&lt;&gt;0,+$C394*INDEX(ALLOCATORS,MATCH($B396,ALLOCATORS_NAMES,0),MATCH(M$3,RATE_CLASSES,0)),0)*$T396,0)</f>
        <v>0</v>
      </c>
      <c r="N396" s="3">
        <f t="shared" si="1174"/>
        <v>0</v>
      </c>
      <c r="O396" s="3">
        <f t="shared" si="1174"/>
        <v>0</v>
      </c>
      <c r="P396" s="3">
        <f t="shared" si="1174"/>
        <v>0</v>
      </c>
      <c r="Q396" s="3">
        <f t="shared" si="1174"/>
        <v>0</v>
      </c>
      <c r="R396" s="3">
        <f t="shared" si="1174"/>
        <v>0</v>
      </c>
      <c r="S396" s="3">
        <f t="shared" si="1174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1179">IFERROR(IF($C394&lt;&gt;0,+$C394*INDEX(ALLOCATORS,MATCH($B397,ALLOCATORS_NAMES,0),MATCH(D$3,RATE_CLASSES,0)),0)*$T397,0)</f>
        <v>0</v>
      </c>
      <c r="E397" s="38">
        <f t="shared" ref="E397" si="1180">IFERROR(IF($C394&lt;&gt;0,+$C394*INDEX(ALLOCATORS,MATCH($B397,ALLOCATORS_NAMES,0),MATCH(E$3,RATE_CLASSES,0)),0)*$T397,0)</f>
        <v>0</v>
      </c>
      <c r="F397" s="38">
        <f t="shared" si="1179"/>
        <v>0</v>
      </c>
      <c r="G397" s="38">
        <f t="shared" si="1179"/>
        <v>0</v>
      </c>
      <c r="H397" s="38">
        <f t="shared" ref="H397" si="1181">IFERROR(IF($C394&lt;&gt;0,+$C394*INDEX(ALLOCATORS,MATCH($B397,ALLOCATORS_NAMES,0),MATCH(H$3,RATE_CLASSES,0)),0)*$T397,0)</f>
        <v>0</v>
      </c>
      <c r="I397" s="38">
        <f t="shared" si="1179"/>
        <v>0</v>
      </c>
      <c r="J397" s="38">
        <f t="shared" si="1179"/>
        <v>0</v>
      </c>
      <c r="K397" s="38">
        <f t="shared" ref="K397" si="1182">IFERROR(IF($C394&lt;&gt;0,+$C394*INDEX(ALLOCATORS,MATCH($B397,ALLOCATORS_NAMES,0),MATCH(K$3,RATE_CLASSES,0)),0)*$T397,0)</f>
        <v>0</v>
      </c>
      <c r="L397" s="38">
        <f t="shared" si="1179"/>
        <v>0</v>
      </c>
      <c r="M397" s="38">
        <f t="shared" ref="M397" si="1183">IFERROR(IF($C394&lt;&gt;0,+$C394*INDEX(ALLOCATORS,MATCH($B397,ALLOCATORS_NAMES,0),MATCH(M$3,RATE_CLASSES,0)),0)*$T397,0)</f>
        <v>0</v>
      </c>
      <c r="N397" s="38">
        <f t="shared" si="1179"/>
        <v>0</v>
      </c>
      <c r="O397" s="38">
        <f t="shared" si="1179"/>
        <v>0</v>
      </c>
      <c r="P397" s="38">
        <f t="shared" si="1179"/>
        <v>0</v>
      </c>
      <c r="Q397" s="38">
        <f t="shared" si="1179"/>
        <v>0</v>
      </c>
      <c r="R397" s="38">
        <f t="shared" si="1179"/>
        <v>0</v>
      </c>
      <c r="S397" s="38">
        <f t="shared" si="1179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1184">SUM(C395:C397)</f>
        <v>0</v>
      </c>
      <c r="D398" s="4">
        <f t="shared" si="1184"/>
        <v>0</v>
      </c>
      <c r="E398" s="4">
        <f t="shared" ref="E398" si="1185">SUM(E395:E397)</f>
        <v>0</v>
      </c>
      <c r="F398" s="4">
        <f t="shared" ref="F398" si="1186">SUM(F395:F397)</f>
        <v>0</v>
      </c>
      <c r="G398" s="4">
        <f t="shared" si="1184"/>
        <v>0</v>
      </c>
      <c r="H398" s="4">
        <f t="shared" ref="H398" si="1187">SUM(H395:H397)</f>
        <v>0</v>
      </c>
      <c r="I398" s="4">
        <f t="shared" ref="I398" si="1188">SUM(I395:I397)</f>
        <v>0</v>
      </c>
      <c r="J398" s="4">
        <f t="shared" ref="J398:R398" si="1189">SUM(J395:J397)</f>
        <v>0</v>
      </c>
      <c r="K398" s="4">
        <f t="shared" ref="K398" si="1190">SUM(K395:K397)</f>
        <v>0</v>
      </c>
      <c r="L398" s="4">
        <f t="shared" si="1189"/>
        <v>0</v>
      </c>
      <c r="M398" s="4">
        <f t="shared" ref="M398" si="1191">SUM(M395:M397)</f>
        <v>0</v>
      </c>
      <c r="N398" s="4">
        <f t="shared" si="1189"/>
        <v>0</v>
      </c>
      <c r="O398" s="4">
        <f t="shared" si="1189"/>
        <v>0</v>
      </c>
      <c r="P398" s="4">
        <f>SUM(P395:P397)</f>
        <v>0</v>
      </c>
      <c r="Q398" s="4">
        <f t="shared" si="1189"/>
        <v>0</v>
      </c>
      <c r="R398" s="4">
        <f t="shared" si="1189"/>
        <v>0</v>
      </c>
      <c r="S398" s="4">
        <f t="shared" si="1184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1192">IFERROR(IF($C400&lt;&gt;0,+$C400*INDEX(ALLOCATORS,MATCH($B401,ALLOCATORS_NAMES,0),MATCH(D$3,RATE_CLASSES,0)),0)*$T401,0)</f>
        <v>0</v>
      </c>
      <c r="E401" s="3">
        <f t="shared" ref="E401" si="1193">IFERROR(IF($C400&lt;&gt;0,+$C400*INDEX(ALLOCATORS,MATCH($B401,ALLOCATORS_NAMES,0),MATCH(E$3,RATE_CLASSES,0)),0)*$T401,0)</f>
        <v>0</v>
      </c>
      <c r="F401" s="3">
        <f t="shared" si="1192"/>
        <v>0</v>
      </c>
      <c r="G401" s="3">
        <f t="shared" si="1192"/>
        <v>0</v>
      </c>
      <c r="H401" s="3">
        <f t="shared" ref="H401" si="1194">IFERROR(IF($C400&lt;&gt;0,+$C400*INDEX(ALLOCATORS,MATCH($B401,ALLOCATORS_NAMES,0),MATCH(H$3,RATE_CLASSES,0)),0)*$T401,0)</f>
        <v>0</v>
      </c>
      <c r="I401" s="3">
        <f t="shared" si="1192"/>
        <v>0</v>
      </c>
      <c r="J401" s="3">
        <f t="shared" si="1192"/>
        <v>0</v>
      </c>
      <c r="K401" s="3">
        <f t="shared" ref="K401" si="1195">IFERROR(IF($C400&lt;&gt;0,+$C400*INDEX(ALLOCATORS,MATCH($B401,ALLOCATORS_NAMES,0),MATCH(K$3,RATE_CLASSES,0)),0)*$T401,0)</f>
        <v>0</v>
      </c>
      <c r="L401" s="3">
        <f t="shared" si="1192"/>
        <v>0</v>
      </c>
      <c r="M401" s="3">
        <f t="shared" ref="M401" si="1196">IFERROR(IF($C400&lt;&gt;0,+$C400*INDEX(ALLOCATORS,MATCH($B401,ALLOCATORS_NAMES,0),MATCH(M$3,RATE_CLASSES,0)),0)*$T401,0)</f>
        <v>0</v>
      </c>
      <c r="N401" s="3">
        <f t="shared" si="1192"/>
        <v>0</v>
      </c>
      <c r="O401" s="3">
        <f t="shared" si="1192"/>
        <v>0</v>
      </c>
      <c r="P401" s="3">
        <f t="shared" si="1192"/>
        <v>0</v>
      </c>
      <c r="Q401" s="3">
        <f t="shared" si="1192"/>
        <v>0</v>
      </c>
      <c r="R401" s="3">
        <f t="shared" si="1192"/>
        <v>0</v>
      </c>
      <c r="S401" s="3">
        <f t="shared" si="1192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1197">IFERROR(IF($C400&lt;&gt;0,+$C400*INDEX(ALLOCATORS,MATCH($B402,ALLOCATORS_NAMES,0),MATCH(D$3,RATE_CLASSES,0)),0)*$T402,0)</f>
        <v>0</v>
      </c>
      <c r="E402" s="3">
        <f t="shared" ref="E402" si="1198">IFERROR(IF($C400&lt;&gt;0,+$C400*INDEX(ALLOCATORS,MATCH($B402,ALLOCATORS_NAMES,0),MATCH(E$3,RATE_CLASSES,0)),0)*$T402,0)</f>
        <v>0</v>
      </c>
      <c r="F402" s="3">
        <f t="shared" si="1197"/>
        <v>0</v>
      </c>
      <c r="G402" s="3">
        <f t="shared" si="1197"/>
        <v>0</v>
      </c>
      <c r="H402" s="3">
        <f t="shared" ref="H402" si="1199">IFERROR(IF($C400&lt;&gt;0,+$C400*INDEX(ALLOCATORS,MATCH($B402,ALLOCATORS_NAMES,0),MATCH(H$3,RATE_CLASSES,0)),0)*$T402,0)</f>
        <v>0</v>
      </c>
      <c r="I402" s="3">
        <f t="shared" si="1197"/>
        <v>0</v>
      </c>
      <c r="J402" s="3">
        <f t="shared" si="1197"/>
        <v>0</v>
      </c>
      <c r="K402" s="3">
        <f t="shared" ref="K402" si="1200">IFERROR(IF($C400&lt;&gt;0,+$C400*INDEX(ALLOCATORS,MATCH($B402,ALLOCATORS_NAMES,0),MATCH(K$3,RATE_CLASSES,0)),0)*$T402,0)</f>
        <v>0</v>
      </c>
      <c r="L402" s="3">
        <f t="shared" si="1197"/>
        <v>0</v>
      </c>
      <c r="M402" s="3">
        <f t="shared" ref="M402" si="1201">IFERROR(IF($C400&lt;&gt;0,+$C400*INDEX(ALLOCATORS,MATCH($B402,ALLOCATORS_NAMES,0),MATCH(M$3,RATE_CLASSES,0)),0)*$T402,0)</f>
        <v>0</v>
      </c>
      <c r="N402" s="3">
        <f t="shared" si="1197"/>
        <v>0</v>
      </c>
      <c r="O402" s="3">
        <f t="shared" si="1197"/>
        <v>0</v>
      </c>
      <c r="P402" s="3">
        <f t="shared" si="1197"/>
        <v>0</v>
      </c>
      <c r="Q402" s="3">
        <f t="shared" si="1197"/>
        <v>0</v>
      </c>
      <c r="R402" s="3">
        <f t="shared" si="1197"/>
        <v>0</v>
      </c>
      <c r="S402" s="3">
        <f t="shared" si="1197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1202">IFERROR(IF($C400&lt;&gt;0,+$C400*INDEX(ALLOCATORS,MATCH($B403,ALLOCATORS_NAMES,0),MATCH(D$3,RATE_CLASSES,0)),0)*$T403,0)</f>
        <v>0</v>
      </c>
      <c r="E403" s="38">
        <f t="shared" ref="E403" si="1203">IFERROR(IF($C400&lt;&gt;0,+$C400*INDEX(ALLOCATORS,MATCH($B403,ALLOCATORS_NAMES,0),MATCH(E$3,RATE_CLASSES,0)),0)*$T403,0)</f>
        <v>0</v>
      </c>
      <c r="F403" s="38">
        <f t="shared" si="1202"/>
        <v>0</v>
      </c>
      <c r="G403" s="38">
        <f t="shared" si="1202"/>
        <v>0</v>
      </c>
      <c r="H403" s="38">
        <f t="shared" ref="H403" si="1204">IFERROR(IF($C400&lt;&gt;0,+$C400*INDEX(ALLOCATORS,MATCH($B403,ALLOCATORS_NAMES,0),MATCH(H$3,RATE_CLASSES,0)),0)*$T403,0)</f>
        <v>0</v>
      </c>
      <c r="I403" s="38">
        <f t="shared" si="1202"/>
        <v>0</v>
      </c>
      <c r="J403" s="38">
        <f t="shared" si="1202"/>
        <v>0</v>
      </c>
      <c r="K403" s="38">
        <f t="shared" ref="K403" si="1205">IFERROR(IF($C400&lt;&gt;0,+$C400*INDEX(ALLOCATORS,MATCH($B403,ALLOCATORS_NAMES,0),MATCH(K$3,RATE_CLASSES,0)),0)*$T403,0)</f>
        <v>0</v>
      </c>
      <c r="L403" s="38">
        <f t="shared" si="1202"/>
        <v>0</v>
      </c>
      <c r="M403" s="38">
        <f t="shared" ref="M403" si="1206">IFERROR(IF($C400&lt;&gt;0,+$C400*INDEX(ALLOCATORS,MATCH($B403,ALLOCATORS_NAMES,0),MATCH(M$3,RATE_CLASSES,0)),0)*$T403,0)</f>
        <v>0</v>
      </c>
      <c r="N403" s="38">
        <f t="shared" si="1202"/>
        <v>0</v>
      </c>
      <c r="O403" s="38">
        <f t="shared" si="1202"/>
        <v>0</v>
      </c>
      <c r="P403" s="38">
        <f t="shared" si="1202"/>
        <v>0</v>
      </c>
      <c r="Q403" s="38">
        <f t="shared" si="1202"/>
        <v>0</v>
      </c>
      <c r="R403" s="38">
        <f t="shared" si="1202"/>
        <v>0</v>
      </c>
      <c r="S403" s="38">
        <f t="shared" si="1202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1207">SUM(C401:C403)</f>
        <v>0</v>
      </c>
      <c r="D404" s="4">
        <f t="shared" si="1207"/>
        <v>0</v>
      </c>
      <c r="E404" s="4">
        <f t="shared" ref="E404" si="1208">SUM(E401:E403)</f>
        <v>0</v>
      </c>
      <c r="F404" s="4">
        <f t="shared" ref="F404" si="1209">SUM(F401:F403)</f>
        <v>0</v>
      </c>
      <c r="G404" s="4">
        <f t="shared" si="1207"/>
        <v>0</v>
      </c>
      <c r="H404" s="4">
        <f t="shared" ref="H404" si="1210">SUM(H401:H403)</f>
        <v>0</v>
      </c>
      <c r="I404" s="4">
        <f t="shared" ref="I404" si="1211">SUM(I401:I403)</f>
        <v>0</v>
      </c>
      <c r="J404" s="4">
        <f t="shared" ref="J404:R404" si="1212">SUM(J401:J403)</f>
        <v>0</v>
      </c>
      <c r="K404" s="4">
        <f t="shared" ref="K404" si="1213">SUM(K401:K403)</f>
        <v>0</v>
      </c>
      <c r="L404" s="4">
        <f t="shared" si="1212"/>
        <v>0</v>
      </c>
      <c r="M404" s="4">
        <f t="shared" ref="M404" si="1214">SUM(M401:M403)</f>
        <v>0</v>
      </c>
      <c r="N404" s="4">
        <f t="shared" si="1212"/>
        <v>0</v>
      </c>
      <c r="O404" s="4">
        <f t="shared" si="1212"/>
        <v>0</v>
      </c>
      <c r="P404" s="4">
        <f>SUM(P401:P403)</f>
        <v>0</v>
      </c>
      <c r="Q404" s="4">
        <f t="shared" si="1212"/>
        <v>0</v>
      </c>
      <c r="R404" s="4">
        <f t="shared" si="1212"/>
        <v>0</v>
      </c>
      <c r="S404" s="4">
        <f t="shared" si="1207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1215">IFERROR(IF($C406&lt;&gt;0,+$C406*INDEX(ALLOCATORS,MATCH($B407,ALLOCATORS_NAMES,0),MATCH(D$3,RATE_CLASSES,0)),0)*$T407,0)</f>
        <v>0</v>
      </c>
      <c r="E407" s="3">
        <f t="shared" ref="E407" si="1216">IFERROR(IF($C406&lt;&gt;0,+$C406*INDEX(ALLOCATORS,MATCH($B407,ALLOCATORS_NAMES,0),MATCH(E$3,RATE_CLASSES,0)),0)*$T407,0)</f>
        <v>0</v>
      </c>
      <c r="F407" s="3">
        <f t="shared" si="1215"/>
        <v>0</v>
      </c>
      <c r="G407" s="3">
        <f t="shared" si="1215"/>
        <v>0</v>
      </c>
      <c r="H407" s="3">
        <f t="shared" ref="H407" si="1217">IFERROR(IF($C406&lt;&gt;0,+$C406*INDEX(ALLOCATORS,MATCH($B407,ALLOCATORS_NAMES,0),MATCH(H$3,RATE_CLASSES,0)),0)*$T407,0)</f>
        <v>0</v>
      </c>
      <c r="I407" s="3">
        <f t="shared" si="1215"/>
        <v>0</v>
      </c>
      <c r="J407" s="3">
        <f t="shared" si="1215"/>
        <v>0</v>
      </c>
      <c r="K407" s="3">
        <f t="shared" ref="K407" si="1218">IFERROR(IF($C406&lt;&gt;0,+$C406*INDEX(ALLOCATORS,MATCH($B407,ALLOCATORS_NAMES,0),MATCH(K$3,RATE_CLASSES,0)),0)*$T407,0)</f>
        <v>0</v>
      </c>
      <c r="L407" s="3">
        <f t="shared" si="1215"/>
        <v>0</v>
      </c>
      <c r="M407" s="3">
        <f t="shared" ref="M407" si="1219">IFERROR(IF($C406&lt;&gt;0,+$C406*INDEX(ALLOCATORS,MATCH($B407,ALLOCATORS_NAMES,0),MATCH(M$3,RATE_CLASSES,0)),0)*$T407,0)</f>
        <v>0</v>
      </c>
      <c r="N407" s="3">
        <f t="shared" si="1215"/>
        <v>0</v>
      </c>
      <c r="O407" s="3">
        <f t="shared" si="1215"/>
        <v>0</v>
      </c>
      <c r="P407" s="3">
        <f t="shared" si="1215"/>
        <v>0</v>
      </c>
      <c r="Q407" s="3">
        <f t="shared" si="1215"/>
        <v>0</v>
      </c>
      <c r="R407" s="3">
        <f t="shared" si="1215"/>
        <v>0</v>
      </c>
      <c r="S407" s="3">
        <f t="shared" si="1215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1220">IFERROR(IF($C406&lt;&gt;0,+$C406*INDEX(ALLOCATORS,MATCH($B408,ALLOCATORS_NAMES,0),MATCH(D$3,RATE_CLASSES,0)),0)*$T408,0)</f>
        <v>0</v>
      </c>
      <c r="E408" s="3">
        <f t="shared" ref="E408" si="1221">IFERROR(IF($C406&lt;&gt;0,+$C406*INDEX(ALLOCATORS,MATCH($B408,ALLOCATORS_NAMES,0),MATCH(E$3,RATE_CLASSES,0)),0)*$T408,0)</f>
        <v>0</v>
      </c>
      <c r="F408" s="3">
        <f t="shared" si="1220"/>
        <v>0</v>
      </c>
      <c r="G408" s="3">
        <f t="shared" si="1220"/>
        <v>0</v>
      </c>
      <c r="H408" s="3">
        <f t="shared" ref="H408" si="1222">IFERROR(IF($C406&lt;&gt;0,+$C406*INDEX(ALLOCATORS,MATCH($B408,ALLOCATORS_NAMES,0),MATCH(H$3,RATE_CLASSES,0)),0)*$T408,0)</f>
        <v>0</v>
      </c>
      <c r="I408" s="3">
        <f t="shared" si="1220"/>
        <v>0</v>
      </c>
      <c r="J408" s="3">
        <f t="shared" si="1220"/>
        <v>0</v>
      </c>
      <c r="K408" s="3">
        <f t="shared" ref="K408" si="1223">IFERROR(IF($C406&lt;&gt;0,+$C406*INDEX(ALLOCATORS,MATCH($B408,ALLOCATORS_NAMES,0),MATCH(K$3,RATE_CLASSES,0)),0)*$T408,0)</f>
        <v>0</v>
      </c>
      <c r="L408" s="3">
        <f t="shared" si="1220"/>
        <v>0</v>
      </c>
      <c r="M408" s="3">
        <f t="shared" ref="M408" si="1224">IFERROR(IF($C406&lt;&gt;0,+$C406*INDEX(ALLOCATORS,MATCH($B408,ALLOCATORS_NAMES,0),MATCH(M$3,RATE_CLASSES,0)),0)*$T408,0)</f>
        <v>0</v>
      </c>
      <c r="N408" s="3">
        <f t="shared" si="1220"/>
        <v>0</v>
      </c>
      <c r="O408" s="3">
        <f t="shared" si="1220"/>
        <v>0</v>
      </c>
      <c r="P408" s="3">
        <f t="shared" si="1220"/>
        <v>0</v>
      </c>
      <c r="Q408" s="3">
        <f t="shared" si="1220"/>
        <v>0</v>
      </c>
      <c r="R408" s="3">
        <f t="shared" si="1220"/>
        <v>0</v>
      </c>
      <c r="S408" s="3">
        <f t="shared" si="1220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1225">IFERROR(IF($C406&lt;&gt;0,+$C406*INDEX(ALLOCATORS,MATCH($B409,ALLOCATORS_NAMES,0),MATCH(D$3,RATE_CLASSES,0)),0)*$T409,0)</f>
        <v>0</v>
      </c>
      <c r="E409" s="38">
        <f t="shared" ref="E409" si="1226">IFERROR(IF($C406&lt;&gt;0,+$C406*INDEX(ALLOCATORS,MATCH($B409,ALLOCATORS_NAMES,0),MATCH(E$3,RATE_CLASSES,0)),0)*$T409,0)</f>
        <v>0</v>
      </c>
      <c r="F409" s="38">
        <f t="shared" si="1225"/>
        <v>0</v>
      </c>
      <c r="G409" s="38">
        <f t="shared" si="1225"/>
        <v>0</v>
      </c>
      <c r="H409" s="38">
        <f t="shared" ref="H409" si="1227">IFERROR(IF($C406&lt;&gt;0,+$C406*INDEX(ALLOCATORS,MATCH($B409,ALLOCATORS_NAMES,0),MATCH(H$3,RATE_CLASSES,0)),0)*$T409,0)</f>
        <v>0</v>
      </c>
      <c r="I409" s="38">
        <f t="shared" si="1225"/>
        <v>0</v>
      </c>
      <c r="J409" s="38">
        <f t="shared" si="1225"/>
        <v>0</v>
      </c>
      <c r="K409" s="38">
        <f t="shared" ref="K409" si="1228">IFERROR(IF($C406&lt;&gt;0,+$C406*INDEX(ALLOCATORS,MATCH($B409,ALLOCATORS_NAMES,0),MATCH(K$3,RATE_CLASSES,0)),0)*$T409,0)</f>
        <v>0</v>
      </c>
      <c r="L409" s="38">
        <f t="shared" si="1225"/>
        <v>0</v>
      </c>
      <c r="M409" s="38">
        <f t="shared" ref="M409" si="1229">IFERROR(IF($C406&lt;&gt;0,+$C406*INDEX(ALLOCATORS,MATCH($B409,ALLOCATORS_NAMES,0),MATCH(M$3,RATE_CLASSES,0)),0)*$T409,0)</f>
        <v>0</v>
      </c>
      <c r="N409" s="38">
        <f t="shared" si="1225"/>
        <v>0</v>
      </c>
      <c r="O409" s="38">
        <f t="shared" si="1225"/>
        <v>0</v>
      </c>
      <c r="P409" s="38">
        <f t="shared" si="1225"/>
        <v>0</v>
      </c>
      <c r="Q409" s="38">
        <f t="shared" si="1225"/>
        <v>0</v>
      </c>
      <c r="R409" s="38">
        <f t="shared" si="1225"/>
        <v>0</v>
      </c>
      <c r="S409" s="38">
        <f t="shared" si="1225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1230">SUM(C407:C409)</f>
        <v>0</v>
      </c>
      <c r="D410" s="4">
        <f t="shared" si="1230"/>
        <v>0</v>
      </c>
      <c r="E410" s="4">
        <f t="shared" ref="E410" si="1231">SUM(E407:E409)</f>
        <v>0</v>
      </c>
      <c r="F410" s="4">
        <f t="shared" ref="F410" si="1232">SUM(F407:F409)</f>
        <v>0</v>
      </c>
      <c r="G410" s="4">
        <f t="shared" ref="G410:H410" si="1233">SUM(G407:G409)</f>
        <v>0</v>
      </c>
      <c r="H410" s="4">
        <f t="shared" si="1233"/>
        <v>0</v>
      </c>
      <c r="I410" s="4">
        <f t="shared" ref="I410:O410" si="1234">SUM(I407:I409)</f>
        <v>0</v>
      </c>
      <c r="J410" s="4">
        <f t="shared" si="1234"/>
        <v>0</v>
      </c>
      <c r="K410" s="4">
        <f t="shared" ref="K410" si="1235">SUM(K407:K409)</f>
        <v>0</v>
      </c>
      <c r="L410" s="4">
        <f t="shared" si="1234"/>
        <v>0</v>
      </c>
      <c r="M410" s="4">
        <f t="shared" ref="M410" si="1236">SUM(M407:M409)</f>
        <v>0</v>
      </c>
      <c r="N410" s="4">
        <f t="shared" si="1234"/>
        <v>0</v>
      </c>
      <c r="O410" s="4">
        <f t="shared" si="1234"/>
        <v>0</v>
      </c>
      <c r="P410" s="4">
        <f>SUM(P407:P409)</f>
        <v>0</v>
      </c>
      <c r="Q410" s="4">
        <f t="shared" ref="Q410:R410" si="1237">SUM(Q407:Q409)</f>
        <v>0</v>
      </c>
      <c r="R410" s="4">
        <f t="shared" si="1237"/>
        <v>0</v>
      </c>
      <c r="S410" s="4">
        <f t="shared" ref="S410" si="1238">SUM(S407:S409)</f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1239">IFERROR(IF($C412&lt;&gt;0,+$C412*INDEX(ALLOCATORS,MATCH($B413,ALLOCATORS_NAMES,0),MATCH(D$3,RATE_CLASSES,0)),0)*$T413,0)</f>
        <v>0</v>
      </c>
      <c r="E413" s="3">
        <f t="shared" ref="E413" si="1240">IFERROR(IF($C412&lt;&gt;0,+$C412*INDEX(ALLOCATORS,MATCH($B413,ALLOCATORS_NAMES,0),MATCH(E$3,RATE_CLASSES,0)),0)*$T413,0)</f>
        <v>0</v>
      </c>
      <c r="F413" s="3">
        <f t="shared" si="1239"/>
        <v>0</v>
      </c>
      <c r="G413" s="3">
        <f t="shared" si="1239"/>
        <v>0</v>
      </c>
      <c r="H413" s="3">
        <f t="shared" ref="H413" si="1241">IFERROR(IF($C412&lt;&gt;0,+$C412*INDEX(ALLOCATORS,MATCH($B413,ALLOCATORS_NAMES,0),MATCH(H$3,RATE_CLASSES,0)),0)*$T413,0)</f>
        <v>0</v>
      </c>
      <c r="I413" s="3">
        <f t="shared" si="1239"/>
        <v>0</v>
      </c>
      <c r="J413" s="3">
        <f t="shared" si="1239"/>
        <v>0</v>
      </c>
      <c r="K413" s="3">
        <f t="shared" ref="K413" si="1242">IFERROR(IF($C412&lt;&gt;0,+$C412*INDEX(ALLOCATORS,MATCH($B413,ALLOCATORS_NAMES,0),MATCH(K$3,RATE_CLASSES,0)),0)*$T413,0)</f>
        <v>0</v>
      </c>
      <c r="L413" s="3">
        <f t="shared" si="1239"/>
        <v>0</v>
      </c>
      <c r="M413" s="3">
        <f t="shared" ref="M413" si="1243">IFERROR(IF($C412&lt;&gt;0,+$C412*INDEX(ALLOCATORS,MATCH($B413,ALLOCATORS_NAMES,0),MATCH(M$3,RATE_CLASSES,0)),0)*$T413,0)</f>
        <v>0</v>
      </c>
      <c r="N413" s="3">
        <f t="shared" si="1239"/>
        <v>0</v>
      </c>
      <c r="O413" s="3">
        <f t="shared" si="1239"/>
        <v>0</v>
      </c>
      <c r="P413" s="3">
        <f t="shared" si="1239"/>
        <v>0</v>
      </c>
      <c r="Q413" s="3">
        <f t="shared" si="1239"/>
        <v>0</v>
      </c>
      <c r="R413" s="3">
        <f t="shared" si="1239"/>
        <v>0</v>
      </c>
      <c r="S413" s="3">
        <f t="shared" si="1239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1244">IFERROR(IF($C412&lt;&gt;0,+$C412*INDEX(ALLOCATORS,MATCH($B414,ALLOCATORS_NAMES,0),MATCH(D$3,RATE_CLASSES,0)),0)*$T414,0)</f>
        <v>0</v>
      </c>
      <c r="E414" s="3">
        <f t="shared" ref="E414" si="1245">IFERROR(IF($C412&lt;&gt;0,+$C412*INDEX(ALLOCATORS,MATCH($B414,ALLOCATORS_NAMES,0),MATCH(E$3,RATE_CLASSES,0)),0)*$T414,0)</f>
        <v>0</v>
      </c>
      <c r="F414" s="3">
        <f t="shared" si="1244"/>
        <v>0</v>
      </c>
      <c r="G414" s="3">
        <f t="shared" si="1244"/>
        <v>0</v>
      </c>
      <c r="H414" s="3">
        <f t="shared" ref="H414" si="1246">IFERROR(IF($C412&lt;&gt;0,+$C412*INDEX(ALLOCATORS,MATCH($B414,ALLOCATORS_NAMES,0),MATCH(H$3,RATE_CLASSES,0)),0)*$T414,0)</f>
        <v>0</v>
      </c>
      <c r="I414" s="3">
        <f t="shared" si="1244"/>
        <v>0</v>
      </c>
      <c r="J414" s="3">
        <f t="shared" si="1244"/>
        <v>0</v>
      </c>
      <c r="K414" s="3">
        <f t="shared" ref="K414" si="1247">IFERROR(IF($C412&lt;&gt;0,+$C412*INDEX(ALLOCATORS,MATCH($B414,ALLOCATORS_NAMES,0),MATCH(K$3,RATE_CLASSES,0)),0)*$T414,0)</f>
        <v>0</v>
      </c>
      <c r="L414" s="3">
        <f t="shared" si="1244"/>
        <v>0</v>
      </c>
      <c r="M414" s="3">
        <f t="shared" ref="M414" si="1248">IFERROR(IF($C412&lt;&gt;0,+$C412*INDEX(ALLOCATORS,MATCH($B414,ALLOCATORS_NAMES,0),MATCH(M$3,RATE_CLASSES,0)),0)*$T414,0)</f>
        <v>0</v>
      </c>
      <c r="N414" s="3">
        <f t="shared" si="1244"/>
        <v>0</v>
      </c>
      <c r="O414" s="3">
        <f t="shared" si="1244"/>
        <v>0</v>
      </c>
      <c r="P414" s="3">
        <f t="shared" si="1244"/>
        <v>0</v>
      </c>
      <c r="Q414" s="3">
        <f t="shared" si="1244"/>
        <v>0</v>
      </c>
      <c r="R414" s="3">
        <f t="shared" si="1244"/>
        <v>0</v>
      </c>
      <c r="S414" s="3">
        <f t="shared" si="1244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1249">IFERROR(IF($C412&lt;&gt;0,+$C412*INDEX(ALLOCATORS,MATCH($B415,ALLOCATORS_NAMES,0),MATCH(D$3,RATE_CLASSES,0)),0)*$T415,0)</f>
        <v>0</v>
      </c>
      <c r="E415" s="38">
        <f t="shared" ref="E415" si="1250">IFERROR(IF($C412&lt;&gt;0,+$C412*INDEX(ALLOCATORS,MATCH($B415,ALLOCATORS_NAMES,0),MATCH(E$3,RATE_CLASSES,0)),0)*$T415,0)</f>
        <v>0</v>
      </c>
      <c r="F415" s="38">
        <f t="shared" si="1249"/>
        <v>0</v>
      </c>
      <c r="G415" s="38">
        <f t="shared" si="1249"/>
        <v>0</v>
      </c>
      <c r="H415" s="38">
        <f t="shared" ref="H415" si="1251">IFERROR(IF($C412&lt;&gt;0,+$C412*INDEX(ALLOCATORS,MATCH($B415,ALLOCATORS_NAMES,0),MATCH(H$3,RATE_CLASSES,0)),0)*$T415,0)</f>
        <v>0</v>
      </c>
      <c r="I415" s="38">
        <f t="shared" si="1249"/>
        <v>0</v>
      </c>
      <c r="J415" s="38">
        <f t="shared" si="1249"/>
        <v>0</v>
      </c>
      <c r="K415" s="38">
        <f t="shared" ref="K415" si="1252">IFERROR(IF($C412&lt;&gt;0,+$C412*INDEX(ALLOCATORS,MATCH($B415,ALLOCATORS_NAMES,0),MATCH(K$3,RATE_CLASSES,0)),0)*$T415,0)</f>
        <v>0</v>
      </c>
      <c r="L415" s="38">
        <f t="shared" si="1249"/>
        <v>0</v>
      </c>
      <c r="M415" s="38">
        <f t="shared" ref="M415" si="1253">IFERROR(IF($C412&lt;&gt;0,+$C412*INDEX(ALLOCATORS,MATCH($B415,ALLOCATORS_NAMES,0),MATCH(M$3,RATE_CLASSES,0)),0)*$T415,0)</f>
        <v>0</v>
      </c>
      <c r="N415" s="38">
        <f t="shared" si="1249"/>
        <v>0</v>
      </c>
      <c r="O415" s="38">
        <f t="shared" si="1249"/>
        <v>0</v>
      </c>
      <c r="P415" s="38">
        <f t="shared" si="1249"/>
        <v>0</v>
      </c>
      <c r="Q415" s="38">
        <f t="shared" si="1249"/>
        <v>0</v>
      </c>
      <c r="R415" s="38">
        <f t="shared" si="1249"/>
        <v>0</v>
      </c>
      <c r="S415" s="38">
        <f t="shared" si="1249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1254">SUM(C413:C415)</f>
        <v>0</v>
      </c>
      <c r="D416" s="4">
        <f t="shared" si="1254"/>
        <v>0</v>
      </c>
      <c r="E416" s="4">
        <f t="shared" ref="E416" si="1255">SUM(E413:E415)</f>
        <v>0</v>
      </c>
      <c r="F416" s="4">
        <f t="shared" ref="F416" si="1256">SUM(F413:F415)</f>
        <v>0</v>
      </c>
      <c r="G416" s="4">
        <f t="shared" si="1254"/>
        <v>0</v>
      </c>
      <c r="H416" s="4">
        <f t="shared" ref="H416" si="1257">SUM(H413:H415)</f>
        <v>0</v>
      </c>
      <c r="I416" s="4">
        <f t="shared" ref="I416" si="1258">SUM(I413:I415)</f>
        <v>0</v>
      </c>
      <c r="J416" s="4">
        <f t="shared" ref="J416:R416" si="1259">SUM(J413:J415)</f>
        <v>0</v>
      </c>
      <c r="K416" s="4">
        <f t="shared" ref="K416" si="1260">SUM(K413:K415)</f>
        <v>0</v>
      </c>
      <c r="L416" s="4">
        <f t="shared" si="1259"/>
        <v>0</v>
      </c>
      <c r="M416" s="4">
        <f t="shared" ref="M416" si="1261">SUM(M413:M415)</f>
        <v>0</v>
      </c>
      <c r="N416" s="4">
        <f t="shared" si="1259"/>
        <v>0</v>
      </c>
      <c r="O416" s="4">
        <f t="shared" si="1259"/>
        <v>0</v>
      </c>
      <c r="P416" s="4">
        <f>SUM(P413:P415)</f>
        <v>0</v>
      </c>
      <c r="Q416" s="4">
        <f t="shared" si="1259"/>
        <v>0</v>
      </c>
      <c r="R416" s="4">
        <f t="shared" si="1259"/>
        <v>0</v>
      </c>
      <c r="S416" s="4">
        <f t="shared" si="1254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1262">IFERROR(IF($C418&lt;&gt;0,+$C418*INDEX(ALLOCATORS,MATCH($B419,ALLOCATORS_NAMES,0),MATCH(D$3,RATE_CLASSES,0)),0)*$T419,0)</f>
        <v>0</v>
      </c>
      <c r="E419" s="3">
        <f t="shared" ref="E419" si="1263">IFERROR(IF($C418&lt;&gt;0,+$C418*INDEX(ALLOCATORS,MATCH($B419,ALLOCATORS_NAMES,0),MATCH(E$3,RATE_CLASSES,0)),0)*$T419,0)</f>
        <v>0</v>
      </c>
      <c r="F419" s="3">
        <f t="shared" si="1262"/>
        <v>0</v>
      </c>
      <c r="G419" s="3">
        <f t="shared" si="1262"/>
        <v>0</v>
      </c>
      <c r="H419" s="3">
        <f t="shared" ref="H419" si="1264">IFERROR(IF($C418&lt;&gt;0,+$C418*INDEX(ALLOCATORS,MATCH($B419,ALLOCATORS_NAMES,0),MATCH(H$3,RATE_CLASSES,0)),0)*$T419,0)</f>
        <v>0</v>
      </c>
      <c r="I419" s="3">
        <f t="shared" si="1262"/>
        <v>0</v>
      </c>
      <c r="J419" s="3">
        <f t="shared" si="1262"/>
        <v>0</v>
      </c>
      <c r="K419" s="3">
        <f t="shared" ref="K419" si="1265">IFERROR(IF($C418&lt;&gt;0,+$C418*INDEX(ALLOCATORS,MATCH($B419,ALLOCATORS_NAMES,0),MATCH(K$3,RATE_CLASSES,0)),0)*$T419,0)</f>
        <v>0</v>
      </c>
      <c r="L419" s="3">
        <f t="shared" si="1262"/>
        <v>0</v>
      </c>
      <c r="M419" s="3">
        <f t="shared" ref="M419" si="1266">IFERROR(IF($C418&lt;&gt;0,+$C418*INDEX(ALLOCATORS,MATCH($B419,ALLOCATORS_NAMES,0),MATCH(M$3,RATE_CLASSES,0)),0)*$T419,0)</f>
        <v>0</v>
      </c>
      <c r="N419" s="3">
        <f t="shared" si="1262"/>
        <v>0</v>
      </c>
      <c r="O419" s="3">
        <f t="shared" si="1262"/>
        <v>0</v>
      </c>
      <c r="P419" s="3">
        <f t="shared" si="1262"/>
        <v>0</v>
      </c>
      <c r="Q419" s="3">
        <f t="shared" si="1262"/>
        <v>0</v>
      </c>
      <c r="R419" s="3">
        <f t="shared" si="1262"/>
        <v>0</v>
      </c>
      <c r="S419" s="3">
        <f t="shared" si="1262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1267">IFERROR(IF($C418&lt;&gt;0,+$C418*INDEX(ALLOCATORS,MATCH($B420,ALLOCATORS_NAMES,0),MATCH(D$3,RATE_CLASSES,0)),0)*$T420,0)</f>
        <v>0</v>
      </c>
      <c r="E420" s="3">
        <f t="shared" ref="E420" si="1268">IFERROR(IF($C418&lt;&gt;0,+$C418*INDEX(ALLOCATORS,MATCH($B420,ALLOCATORS_NAMES,0),MATCH(E$3,RATE_CLASSES,0)),0)*$T420,0)</f>
        <v>0</v>
      </c>
      <c r="F420" s="3">
        <f t="shared" si="1267"/>
        <v>0</v>
      </c>
      <c r="G420" s="3">
        <f t="shared" si="1267"/>
        <v>0</v>
      </c>
      <c r="H420" s="3">
        <f t="shared" ref="H420" si="1269">IFERROR(IF($C418&lt;&gt;0,+$C418*INDEX(ALLOCATORS,MATCH($B420,ALLOCATORS_NAMES,0),MATCH(H$3,RATE_CLASSES,0)),0)*$T420,0)</f>
        <v>0</v>
      </c>
      <c r="I420" s="3">
        <f t="shared" si="1267"/>
        <v>0</v>
      </c>
      <c r="J420" s="3">
        <f t="shared" si="1267"/>
        <v>0</v>
      </c>
      <c r="K420" s="3">
        <f t="shared" ref="K420" si="1270">IFERROR(IF($C418&lt;&gt;0,+$C418*INDEX(ALLOCATORS,MATCH($B420,ALLOCATORS_NAMES,0),MATCH(K$3,RATE_CLASSES,0)),0)*$T420,0)</f>
        <v>0</v>
      </c>
      <c r="L420" s="3">
        <f t="shared" si="1267"/>
        <v>0</v>
      </c>
      <c r="M420" s="3">
        <f t="shared" ref="M420" si="1271">IFERROR(IF($C418&lt;&gt;0,+$C418*INDEX(ALLOCATORS,MATCH($B420,ALLOCATORS_NAMES,0),MATCH(M$3,RATE_CLASSES,0)),0)*$T420,0)</f>
        <v>0</v>
      </c>
      <c r="N420" s="3">
        <f t="shared" si="1267"/>
        <v>0</v>
      </c>
      <c r="O420" s="3">
        <f t="shared" si="1267"/>
        <v>0</v>
      </c>
      <c r="P420" s="3">
        <f t="shared" si="1267"/>
        <v>0</v>
      </c>
      <c r="Q420" s="3">
        <f t="shared" si="1267"/>
        <v>0</v>
      </c>
      <c r="R420" s="3">
        <f t="shared" si="1267"/>
        <v>0</v>
      </c>
      <c r="S420" s="3">
        <f t="shared" si="1267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1272">IFERROR(IF($C418&lt;&gt;0,+$C418*INDEX(ALLOCATORS,MATCH($B421,ALLOCATORS_NAMES,0),MATCH(D$3,RATE_CLASSES,0)),0)*$T421,0)</f>
        <v>0</v>
      </c>
      <c r="E421" s="38">
        <f t="shared" ref="E421" si="1273">IFERROR(IF($C418&lt;&gt;0,+$C418*INDEX(ALLOCATORS,MATCH($B421,ALLOCATORS_NAMES,0),MATCH(E$3,RATE_CLASSES,0)),0)*$T421,0)</f>
        <v>0</v>
      </c>
      <c r="F421" s="38">
        <f t="shared" si="1272"/>
        <v>0</v>
      </c>
      <c r="G421" s="38">
        <f t="shared" si="1272"/>
        <v>0</v>
      </c>
      <c r="H421" s="38">
        <f t="shared" ref="H421" si="1274">IFERROR(IF($C418&lt;&gt;0,+$C418*INDEX(ALLOCATORS,MATCH($B421,ALLOCATORS_NAMES,0),MATCH(H$3,RATE_CLASSES,0)),0)*$T421,0)</f>
        <v>0</v>
      </c>
      <c r="I421" s="38">
        <f t="shared" si="1272"/>
        <v>0</v>
      </c>
      <c r="J421" s="38">
        <f t="shared" si="1272"/>
        <v>0</v>
      </c>
      <c r="K421" s="38">
        <f t="shared" ref="K421" si="1275">IFERROR(IF($C418&lt;&gt;0,+$C418*INDEX(ALLOCATORS,MATCH($B421,ALLOCATORS_NAMES,0),MATCH(K$3,RATE_CLASSES,0)),0)*$T421,0)</f>
        <v>0</v>
      </c>
      <c r="L421" s="38">
        <f t="shared" si="1272"/>
        <v>0</v>
      </c>
      <c r="M421" s="38">
        <f t="shared" ref="M421" si="1276">IFERROR(IF($C418&lt;&gt;0,+$C418*INDEX(ALLOCATORS,MATCH($B421,ALLOCATORS_NAMES,0),MATCH(M$3,RATE_CLASSES,0)),0)*$T421,0)</f>
        <v>0</v>
      </c>
      <c r="N421" s="38">
        <f t="shared" si="1272"/>
        <v>0</v>
      </c>
      <c r="O421" s="38">
        <f t="shared" si="1272"/>
        <v>0</v>
      </c>
      <c r="P421" s="38">
        <f t="shared" si="1272"/>
        <v>0</v>
      </c>
      <c r="Q421" s="38">
        <f t="shared" si="1272"/>
        <v>0</v>
      </c>
      <c r="R421" s="38">
        <f t="shared" si="1272"/>
        <v>0</v>
      </c>
      <c r="S421" s="38">
        <f t="shared" si="1272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1277">SUM(C419:C421)</f>
        <v>0</v>
      </c>
      <c r="D422" s="4">
        <f t="shared" si="1277"/>
        <v>0</v>
      </c>
      <c r="E422" s="4">
        <f t="shared" ref="E422" si="1278">SUM(E419:E421)</f>
        <v>0</v>
      </c>
      <c r="F422" s="4">
        <f t="shared" ref="F422" si="1279">SUM(F419:F421)</f>
        <v>0</v>
      </c>
      <c r="G422" s="4">
        <f t="shared" si="1277"/>
        <v>0</v>
      </c>
      <c r="H422" s="4">
        <f t="shared" ref="H422" si="1280">SUM(H419:H421)</f>
        <v>0</v>
      </c>
      <c r="I422" s="4">
        <f t="shared" ref="I422" si="1281">SUM(I419:I421)</f>
        <v>0</v>
      </c>
      <c r="J422" s="4">
        <f t="shared" ref="J422:R422" si="1282">SUM(J419:J421)</f>
        <v>0</v>
      </c>
      <c r="K422" s="4">
        <f t="shared" ref="K422" si="1283">SUM(K419:K421)</f>
        <v>0</v>
      </c>
      <c r="L422" s="4">
        <f t="shared" si="1282"/>
        <v>0</v>
      </c>
      <c r="M422" s="4">
        <f t="shared" ref="M422" si="1284">SUM(M419:M421)</f>
        <v>0</v>
      </c>
      <c r="N422" s="4">
        <f t="shared" si="1282"/>
        <v>0</v>
      </c>
      <c r="O422" s="4">
        <f t="shared" si="1282"/>
        <v>0</v>
      </c>
      <c r="P422" s="4">
        <f>SUM(P419:P421)</f>
        <v>0</v>
      </c>
      <c r="Q422" s="4">
        <f t="shared" si="1282"/>
        <v>0</v>
      </c>
      <c r="R422" s="4">
        <f t="shared" si="1282"/>
        <v>0</v>
      </c>
      <c r="S422" s="4">
        <f t="shared" si="1277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1285">IFERROR(IF($C424&lt;&gt;0,+$C424*INDEX(ALLOCATORS,MATCH($B425,ALLOCATORS_NAMES,0),MATCH(D$3,RATE_CLASSES,0)),0)*$T425,0)</f>
        <v>0</v>
      </c>
      <c r="E425" s="3">
        <f t="shared" si="1285"/>
        <v>0</v>
      </c>
      <c r="F425" s="3">
        <f t="shared" si="1285"/>
        <v>0</v>
      </c>
      <c r="G425" s="3">
        <f t="shared" si="1285"/>
        <v>0</v>
      </c>
      <c r="H425" s="3">
        <f t="shared" si="1285"/>
        <v>0</v>
      </c>
      <c r="I425" s="3">
        <f t="shared" si="1285"/>
        <v>0</v>
      </c>
      <c r="J425" s="3">
        <f t="shared" si="1285"/>
        <v>0</v>
      </c>
      <c r="K425" s="3">
        <f t="shared" si="1285"/>
        <v>0</v>
      </c>
      <c r="L425" s="3">
        <f t="shared" si="1285"/>
        <v>0</v>
      </c>
      <c r="M425" s="3">
        <f t="shared" si="1285"/>
        <v>0</v>
      </c>
      <c r="N425" s="3">
        <f t="shared" si="1285"/>
        <v>0</v>
      </c>
      <c r="O425" s="3">
        <f t="shared" si="1285"/>
        <v>0</v>
      </c>
      <c r="P425" s="3">
        <f t="shared" si="1285"/>
        <v>0</v>
      </c>
      <c r="Q425" s="3">
        <f t="shared" si="1285"/>
        <v>0</v>
      </c>
      <c r="R425" s="3">
        <f t="shared" si="1285"/>
        <v>0</v>
      </c>
      <c r="S425" s="3">
        <f t="shared" si="1285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1286">IFERROR(IF($C424&lt;&gt;0,+$C424*INDEX(ALLOCATORS,MATCH($B426,ALLOCATORS_NAMES,0),MATCH(D$3,RATE_CLASSES,0)),0)*$T426,0)</f>
        <v>0</v>
      </c>
      <c r="E426" s="3">
        <f t="shared" si="1286"/>
        <v>0</v>
      </c>
      <c r="F426" s="3">
        <f t="shared" si="1286"/>
        <v>0</v>
      </c>
      <c r="G426" s="3">
        <f t="shared" si="1286"/>
        <v>0</v>
      </c>
      <c r="H426" s="3">
        <f t="shared" si="1286"/>
        <v>0</v>
      </c>
      <c r="I426" s="3">
        <f t="shared" si="1286"/>
        <v>0</v>
      </c>
      <c r="J426" s="3">
        <f t="shared" si="1286"/>
        <v>0</v>
      </c>
      <c r="K426" s="3">
        <f t="shared" si="1286"/>
        <v>0</v>
      </c>
      <c r="L426" s="3">
        <f t="shared" si="1286"/>
        <v>0</v>
      </c>
      <c r="M426" s="3">
        <f t="shared" si="1286"/>
        <v>0</v>
      </c>
      <c r="N426" s="3">
        <f t="shared" si="1286"/>
        <v>0</v>
      </c>
      <c r="O426" s="3">
        <f t="shared" si="1286"/>
        <v>0</v>
      </c>
      <c r="P426" s="3">
        <f t="shared" si="1286"/>
        <v>0</v>
      </c>
      <c r="Q426" s="3">
        <f t="shared" si="1286"/>
        <v>0</v>
      </c>
      <c r="R426" s="3">
        <f t="shared" si="1286"/>
        <v>0</v>
      </c>
      <c r="S426" s="3">
        <f t="shared" si="1286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1287">IFERROR(IF($C424&lt;&gt;0,+$C424*INDEX(ALLOCATORS,MATCH($B427,ALLOCATORS_NAMES,0),MATCH(D$3,RATE_CLASSES,0)),0)*$T427,0)</f>
        <v>0</v>
      </c>
      <c r="E427" s="38">
        <f t="shared" si="1287"/>
        <v>0</v>
      </c>
      <c r="F427" s="38">
        <f t="shared" si="1287"/>
        <v>0</v>
      </c>
      <c r="G427" s="38">
        <f t="shared" si="1287"/>
        <v>0</v>
      </c>
      <c r="H427" s="38">
        <f t="shared" si="1287"/>
        <v>0</v>
      </c>
      <c r="I427" s="38">
        <f t="shared" si="1287"/>
        <v>0</v>
      </c>
      <c r="J427" s="38">
        <f t="shared" si="1287"/>
        <v>0</v>
      </c>
      <c r="K427" s="38">
        <f t="shared" si="1287"/>
        <v>0</v>
      </c>
      <c r="L427" s="38">
        <f t="shared" si="1287"/>
        <v>0</v>
      </c>
      <c r="M427" s="38">
        <f t="shared" si="1287"/>
        <v>0</v>
      </c>
      <c r="N427" s="38">
        <f t="shared" si="1287"/>
        <v>0</v>
      </c>
      <c r="O427" s="38">
        <f t="shared" si="1287"/>
        <v>0</v>
      </c>
      <c r="P427" s="38">
        <f t="shared" si="1287"/>
        <v>0</v>
      </c>
      <c r="Q427" s="38">
        <f t="shared" si="1287"/>
        <v>0</v>
      </c>
      <c r="R427" s="38">
        <f t="shared" si="1287"/>
        <v>0</v>
      </c>
      <c r="S427" s="38">
        <f t="shared" si="1287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1288">SUM(C425:C427)</f>
        <v>0</v>
      </c>
      <c r="D428" s="4">
        <f t="shared" si="1288"/>
        <v>0</v>
      </c>
      <c r="E428" s="4">
        <f t="shared" ref="E428:F428" si="1289">SUM(E425:E427)</f>
        <v>0</v>
      </c>
      <c r="F428" s="4">
        <f t="shared" si="1289"/>
        <v>0</v>
      </c>
      <c r="G428" s="4">
        <f t="shared" ref="G428" si="1290">SUM(G425:G427)</f>
        <v>0</v>
      </c>
      <c r="H428" s="4">
        <f t="shared" ref="H428:O428" si="1291">SUM(H425:H427)</f>
        <v>0</v>
      </c>
      <c r="I428" s="4">
        <f t="shared" si="1291"/>
        <v>0</v>
      </c>
      <c r="J428" s="4">
        <f t="shared" si="1291"/>
        <v>0</v>
      </c>
      <c r="K428" s="4">
        <f t="shared" si="1291"/>
        <v>0</v>
      </c>
      <c r="L428" s="4">
        <f t="shared" si="1291"/>
        <v>0</v>
      </c>
      <c r="M428" s="4">
        <f t="shared" si="1291"/>
        <v>0</v>
      </c>
      <c r="N428" s="4">
        <f t="shared" si="1291"/>
        <v>0</v>
      </c>
      <c r="O428" s="4">
        <f t="shared" si="1291"/>
        <v>0</v>
      </c>
      <c r="P428" s="4">
        <f>SUM(P425:P427)</f>
        <v>0</v>
      </c>
      <c r="Q428" s="4">
        <f t="shared" ref="Q428:R428" si="1292">SUM(Q425:Q427)</f>
        <v>0</v>
      </c>
      <c r="R428" s="4">
        <f t="shared" si="1292"/>
        <v>0</v>
      </c>
      <c r="S428" s="4">
        <f t="shared" ref="S428" si="1293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1294">SUM(E425,E419,E413,E407,E401,E395,E389,E383)</f>
        <v>0</v>
      </c>
      <c r="F431" s="3">
        <f t="shared" si="1294"/>
        <v>0</v>
      </c>
      <c r="G431" s="3">
        <f t="shared" si="1294"/>
        <v>0</v>
      </c>
      <c r="H431" s="3">
        <f t="shared" si="1294"/>
        <v>0</v>
      </c>
      <c r="I431" s="3">
        <f t="shared" si="1294"/>
        <v>0</v>
      </c>
      <c r="J431" s="3">
        <f t="shared" si="1294"/>
        <v>0</v>
      </c>
      <c r="K431" s="3">
        <f t="shared" si="1294"/>
        <v>0</v>
      </c>
      <c r="L431" s="3">
        <f t="shared" si="1294"/>
        <v>0</v>
      </c>
      <c r="M431" s="3">
        <f t="shared" si="1294"/>
        <v>0</v>
      </c>
      <c r="N431" s="3">
        <f t="shared" si="1294"/>
        <v>0</v>
      </c>
      <c r="O431" s="3">
        <f t="shared" si="1294"/>
        <v>0</v>
      </c>
      <c r="P431" s="3">
        <f t="shared" si="1294"/>
        <v>0</v>
      </c>
      <c r="Q431" s="3">
        <f t="shared" si="1294"/>
        <v>0</v>
      </c>
      <c r="R431" s="3">
        <f t="shared" si="1294"/>
        <v>0</v>
      </c>
      <c r="S431" s="3">
        <f t="shared" si="129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1295">SUM(D426,D420,D414,D408,D402,D396,D390,D384)</f>
        <v>0</v>
      </c>
      <c r="E432" s="3">
        <f t="shared" si="1295"/>
        <v>0</v>
      </c>
      <c r="F432" s="3">
        <f t="shared" si="1295"/>
        <v>0</v>
      </c>
      <c r="G432" s="3">
        <f t="shared" si="1295"/>
        <v>0</v>
      </c>
      <c r="H432" s="3">
        <f t="shared" si="1295"/>
        <v>0</v>
      </c>
      <c r="I432" s="3">
        <f t="shared" si="1295"/>
        <v>0</v>
      </c>
      <c r="J432" s="3">
        <f t="shared" si="1295"/>
        <v>0</v>
      </c>
      <c r="K432" s="3">
        <f t="shared" si="1295"/>
        <v>0</v>
      </c>
      <c r="L432" s="3">
        <f t="shared" si="1295"/>
        <v>0</v>
      </c>
      <c r="M432" s="3">
        <f t="shared" si="1295"/>
        <v>0</v>
      </c>
      <c r="N432" s="3">
        <f t="shared" si="1295"/>
        <v>0</v>
      </c>
      <c r="O432" s="3">
        <f t="shared" si="1295"/>
        <v>0</v>
      </c>
      <c r="P432" s="3">
        <f t="shared" si="1295"/>
        <v>0</v>
      </c>
      <c r="Q432" s="3">
        <f t="shared" si="1295"/>
        <v>0</v>
      </c>
      <c r="R432" s="3">
        <f t="shared" si="1295"/>
        <v>0</v>
      </c>
      <c r="S432" s="3">
        <f t="shared" si="129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1296">SUM(D427,D421,D415,D409,D403,D397,D391,D385)</f>
        <v>0</v>
      </c>
      <c r="E433" s="38">
        <f t="shared" si="1296"/>
        <v>0</v>
      </c>
      <c r="F433" s="38">
        <f t="shared" si="1296"/>
        <v>0</v>
      </c>
      <c r="G433" s="38">
        <f t="shared" si="1296"/>
        <v>0</v>
      </c>
      <c r="H433" s="38">
        <f t="shared" si="1296"/>
        <v>0</v>
      </c>
      <c r="I433" s="38">
        <f t="shared" si="1296"/>
        <v>0</v>
      </c>
      <c r="J433" s="38">
        <f t="shared" si="1296"/>
        <v>0</v>
      </c>
      <c r="K433" s="38">
        <f t="shared" si="1296"/>
        <v>0</v>
      </c>
      <c r="L433" s="38">
        <f t="shared" si="1296"/>
        <v>0</v>
      </c>
      <c r="M433" s="38">
        <f t="shared" si="1296"/>
        <v>0</v>
      </c>
      <c r="N433" s="38">
        <f t="shared" si="1296"/>
        <v>0</v>
      </c>
      <c r="O433" s="38">
        <f t="shared" si="1296"/>
        <v>0</v>
      </c>
      <c r="P433" s="38">
        <f t="shared" si="1296"/>
        <v>0</v>
      </c>
      <c r="Q433" s="38">
        <f t="shared" si="1296"/>
        <v>0</v>
      </c>
      <c r="R433" s="38">
        <f t="shared" si="1296"/>
        <v>0</v>
      </c>
      <c r="S433" s="38">
        <f t="shared" si="129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1297">SUM(C431:C433)</f>
        <v>0</v>
      </c>
      <c r="D434" s="4">
        <f t="shared" si="1297"/>
        <v>0</v>
      </c>
      <c r="E434" s="4">
        <f t="shared" ref="E434" si="1298">SUM(E431:E433)</f>
        <v>0</v>
      </c>
      <c r="F434" s="4">
        <f t="shared" ref="F434" si="1299">SUM(F431:F433)</f>
        <v>0</v>
      </c>
      <c r="G434" s="4">
        <f t="shared" si="1297"/>
        <v>0</v>
      </c>
      <c r="H434" s="4">
        <f t="shared" ref="H434" si="1300">SUM(H431:H433)</f>
        <v>0</v>
      </c>
      <c r="I434" s="4">
        <f t="shared" ref="I434" si="1301">SUM(I431:I433)</f>
        <v>0</v>
      </c>
      <c r="J434" s="4">
        <f t="shared" ref="J434:R434" si="1302">SUM(J431:J433)</f>
        <v>0</v>
      </c>
      <c r="K434" s="4">
        <f t="shared" ref="K434" si="1303">SUM(K431:K433)</f>
        <v>0</v>
      </c>
      <c r="L434" s="4">
        <f t="shared" si="1302"/>
        <v>0</v>
      </c>
      <c r="M434" s="4">
        <f t="shared" ref="M434" si="1304">SUM(M431:M433)</f>
        <v>0</v>
      </c>
      <c r="N434" s="4">
        <f t="shared" si="1302"/>
        <v>0</v>
      </c>
      <c r="O434" s="4">
        <f t="shared" si="1302"/>
        <v>0</v>
      </c>
      <c r="P434" s="4">
        <f>SUM(P431:P433)</f>
        <v>0</v>
      </c>
      <c r="Q434" s="4">
        <f t="shared" si="1302"/>
        <v>0</v>
      </c>
      <c r="R434" s="4">
        <f t="shared" si="1302"/>
        <v>0</v>
      </c>
      <c r="S434" s="4">
        <f t="shared" si="1297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1305">IFERROR(IF($C438&lt;&gt;0,+$C438*INDEX(ALLOCATORS,MATCH($B439,ALLOCATORS_NAMES,0),MATCH(D$3,RATE_CLASSES,0)),0)*$T439,0)</f>
        <v>0</v>
      </c>
      <c r="E439" s="3">
        <f t="shared" ref="E439" si="1306">IFERROR(IF($C438&lt;&gt;0,+$C438*INDEX(ALLOCATORS,MATCH($B439,ALLOCATORS_NAMES,0),MATCH(E$3,RATE_CLASSES,0)),0)*$T439,0)</f>
        <v>0</v>
      </c>
      <c r="F439" s="3">
        <f t="shared" si="1305"/>
        <v>0</v>
      </c>
      <c r="G439" s="3">
        <f t="shared" si="1305"/>
        <v>0</v>
      </c>
      <c r="H439" s="3">
        <f t="shared" ref="H439" si="1307">IFERROR(IF($C438&lt;&gt;0,+$C438*INDEX(ALLOCATORS,MATCH($B439,ALLOCATORS_NAMES,0),MATCH(H$3,RATE_CLASSES,0)),0)*$T439,0)</f>
        <v>0</v>
      </c>
      <c r="I439" s="3">
        <f t="shared" si="1305"/>
        <v>0</v>
      </c>
      <c r="J439" s="3">
        <f t="shared" si="1305"/>
        <v>0</v>
      </c>
      <c r="K439" s="3">
        <f t="shared" ref="K439" si="1308">IFERROR(IF($C438&lt;&gt;0,+$C438*INDEX(ALLOCATORS,MATCH($B439,ALLOCATORS_NAMES,0),MATCH(K$3,RATE_CLASSES,0)),0)*$T439,0)</f>
        <v>0</v>
      </c>
      <c r="L439" s="3">
        <f t="shared" si="1305"/>
        <v>0</v>
      </c>
      <c r="M439" s="3">
        <f t="shared" ref="M439" si="1309">IFERROR(IF($C438&lt;&gt;0,+$C438*INDEX(ALLOCATORS,MATCH($B439,ALLOCATORS_NAMES,0),MATCH(M$3,RATE_CLASSES,0)),0)*$T439,0)</f>
        <v>0</v>
      </c>
      <c r="N439" s="3">
        <f t="shared" si="1305"/>
        <v>0</v>
      </c>
      <c r="O439" s="3">
        <f t="shared" si="1305"/>
        <v>0</v>
      </c>
      <c r="P439" s="3">
        <f t="shared" si="1305"/>
        <v>0</v>
      </c>
      <c r="Q439" s="3">
        <f t="shared" si="1305"/>
        <v>0</v>
      </c>
      <c r="R439" s="3">
        <f t="shared" si="1305"/>
        <v>0</v>
      </c>
      <c r="S439" s="3">
        <f t="shared" si="1305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1310">IFERROR(IF($C438&lt;&gt;0,+$C438*INDEX(ALLOCATORS,MATCH($B440,ALLOCATORS_NAMES,0),MATCH(D$3,RATE_CLASSES,0)),0)*$T440,0)</f>
        <v>0</v>
      </c>
      <c r="E440" s="3">
        <f t="shared" ref="E440" si="1311">IFERROR(IF($C438&lt;&gt;0,+$C438*INDEX(ALLOCATORS,MATCH($B440,ALLOCATORS_NAMES,0),MATCH(E$3,RATE_CLASSES,0)),0)*$T440,0)</f>
        <v>0</v>
      </c>
      <c r="F440" s="3">
        <f t="shared" si="1310"/>
        <v>0</v>
      </c>
      <c r="G440" s="3">
        <f t="shared" si="1310"/>
        <v>0</v>
      </c>
      <c r="H440" s="3">
        <f t="shared" ref="H440" si="1312">IFERROR(IF($C438&lt;&gt;0,+$C438*INDEX(ALLOCATORS,MATCH($B440,ALLOCATORS_NAMES,0),MATCH(H$3,RATE_CLASSES,0)),0)*$T440,0)</f>
        <v>0</v>
      </c>
      <c r="I440" s="3">
        <f t="shared" si="1310"/>
        <v>0</v>
      </c>
      <c r="J440" s="3">
        <f t="shared" si="1310"/>
        <v>0</v>
      </c>
      <c r="K440" s="3">
        <f t="shared" ref="K440" si="1313">IFERROR(IF($C438&lt;&gt;0,+$C438*INDEX(ALLOCATORS,MATCH($B440,ALLOCATORS_NAMES,0),MATCH(K$3,RATE_CLASSES,0)),0)*$T440,0)</f>
        <v>0</v>
      </c>
      <c r="L440" s="3">
        <f t="shared" si="1310"/>
        <v>0</v>
      </c>
      <c r="M440" s="3">
        <f t="shared" ref="M440" si="1314">IFERROR(IF($C438&lt;&gt;0,+$C438*INDEX(ALLOCATORS,MATCH($B440,ALLOCATORS_NAMES,0),MATCH(M$3,RATE_CLASSES,0)),0)*$T440,0)</f>
        <v>0</v>
      </c>
      <c r="N440" s="3">
        <f t="shared" si="1310"/>
        <v>0</v>
      </c>
      <c r="O440" s="3">
        <f t="shared" si="1310"/>
        <v>0</v>
      </c>
      <c r="P440" s="3">
        <f t="shared" si="1310"/>
        <v>0</v>
      </c>
      <c r="Q440" s="3">
        <f t="shared" si="1310"/>
        <v>0</v>
      </c>
      <c r="R440" s="3">
        <f t="shared" si="1310"/>
        <v>0</v>
      </c>
      <c r="S440" s="3">
        <f t="shared" si="1310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1315">IFERROR(IF($C438&lt;&gt;0,+$C438*INDEX(ALLOCATORS,MATCH($B441,ALLOCATORS_NAMES,0),MATCH(D$3,RATE_CLASSES,0)),0)*$T441,0)</f>
        <v>0</v>
      </c>
      <c r="E441" s="38">
        <f t="shared" ref="E441" si="1316">IFERROR(IF($C438&lt;&gt;0,+$C438*INDEX(ALLOCATORS,MATCH($B441,ALLOCATORS_NAMES,0),MATCH(E$3,RATE_CLASSES,0)),0)*$T441,0)</f>
        <v>0</v>
      </c>
      <c r="F441" s="38">
        <f t="shared" si="1315"/>
        <v>0</v>
      </c>
      <c r="G441" s="38">
        <f t="shared" si="1315"/>
        <v>0</v>
      </c>
      <c r="H441" s="38">
        <f t="shared" ref="H441" si="1317">IFERROR(IF($C438&lt;&gt;0,+$C438*INDEX(ALLOCATORS,MATCH($B441,ALLOCATORS_NAMES,0),MATCH(H$3,RATE_CLASSES,0)),0)*$T441,0)</f>
        <v>0</v>
      </c>
      <c r="I441" s="38">
        <f t="shared" si="1315"/>
        <v>0</v>
      </c>
      <c r="J441" s="38">
        <f t="shared" si="1315"/>
        <v>0</v>
      </c>
      <c r="K441" s="38">
        <f t="shared" ref="K441" si="1318">IFERROR(IF($C438&lt;&gt;0,+$C438*INDEX(ALLOCATORS,MATCH($B441,ALLOCATORS_NAMES,0),MATCH(K$3,RATE_CLASSES,0)),0)*$T441,0)</f>
        <v>0</v>
      </c>
      <c r="L441" s="38">
        <f t="shared" si="1315"/>
        <v>0</v>
      </c>
      <c r="M441" s="38">
        <f t="shared" ref="M441" si="1319">IFERROR(IF($C438&lt;&gt;0,+$C438*INDEX(ALLOCATORS,MATCH($B441,ALLOCATORS_NAMES,0),MATCH(M$3,RATE_CLASSES,0)),0)*$T441,0)</f>
        <v>0</v>
      </c>
      <c r="N441" s="38">
        <f t="shared" si="1315"/>
        <v>0</v>
      </c>
      <c r="O441" s="38">
        <f t="shared" si="1315"/>
        <v>0</v>
      </c>
      <c r="P441" s="38">
        <f t="shared" si="1315"/>
        <v>0</v>
      </c>
      <c r="Q441" s="38">
        <f t="shared" si="1315"/>
        <v>0</v>
      </c>
      <c r="R441" s="38">
        <f t="shared" si="1315"/>
        <v>0</v>
      </c>
      <c r="S441" s="38">
        <f t="shared" si="1315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1320">SUM(C439:C441)</f>
        <v>0</v>
      </c>
      <c r="D442" s="4">
        <f t="shared" si="1320"/>
        <v>0</v>
      </c>
      <c r="E442" s="4">
        <f t="shared" ref="E442" si="1321">SUM(E439:E441)</f>
        <v>0</v>
      </c>
      <c r="F442" s="4">
        <f t="shared" ref="F442" si="1322">SUM(F439:F441)</f>
        <v>0</v>
      </c>
      <c r="G442" s="4">
        <f t="shared" si="1320"/>
        <v>0</v>
      </c>
      <c r="H442" s="4">
        <f t="shared" ref="H442" si="1323">SUM(H439:H441)</f>
        <v>0</v>
      </c>
      <c r="I442" s="4">
        <f t="shared" ref="I442" si="1324">SUM(I439:I441)</f>
        <v>0</v>
      </c>
      <c r="J442" s="4">
        <f t="shared" ref="J442:R442" si="1325">SUM(J439:J441)</f>
        <v>0</v>
      </c>
      <c r="K442" s="4">
        <f t="shared" ref="K442" si="1326">SUM(K439:K441)</f>
        <v>0</v>
      </c>
      <c r="L442" s="4">
        <f t="shared" si="1325"/>
        <v>0</v>
      </c>
      <c r="M442" s="4">
        <f t="shared" ref="M442" si="1327">SUM(M439:M441)</f>
        <v>0</v>
      </c>
      <c r="N442" s="4">
        <f t="shared" si="1325"/>
        <v>0</v>
      </c>
      <c r="O442" s="4">
        <f t="shared" si="1325"/>
        <v>0</v>
      </c>
      <c r="P442" s="4">
        <f>SUM(P439:P441)</f>
        <v>0</v>
      </c>
      <c r="Q442" s="4">
        <f t="shared" si="1325"/>
        <v>0</v>
      </c>
      <c r="R442" s="4">
        <f t="shared" si="1325"/>
        <v>0</v>
      </c>
      <c r="S442" s="4">
        <f t="shared" si="1320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1328">SUM(E439)</f>
        <v>0</v>
      </c>
      <c r="F445" s="3">
        <f t="shared" si="1328"/>
        <v>0</v>
      </c>
      <c r="G445" s="3">
        <f t="shared" si="1328"/>
        <v>0</v>
      </c>
      <c r="H445" s="3">
        <f t="shared" si="1328"/>
        <v>0</v>
      </c>
      <c r="I445" s="3">
        <f t="shared" si="1328"/>
        <v>0</v>
      </c>
      <c r="J445" s="3">
        <f t="shared" si="1328"/>
        <v>0</v>
      </c>
      <c r="K445" s="3">
        <f t="shared" si="1328"/>
        <v>0</v>
      </c>
      <c r="L445" s="3">
        <f t="shared" si="1328"/>
        <v>0</v>
      </c>
      <c r="M445" s="3">
        <f t="shared" si="1328"/>
        <v>0</v>
      </c>
      <c r="N445" s="3">
        <f t="shared" si="1328"/>
        <v>0</v>
      </c>
      <c r="O445" s="3">
        <f t="shared" si="1328"/>
        <v>0</v>
      </c>
      <c r="P445" s="3">
        <f t="shared" si="1328"/>
        <v>0</v>
      </c>
      <c r="Q445" s="3">
        <f t="shared" si="1328"/>
        <v>0</v>
      </c>
      <c r="R445" s="3">
        <f t="shared" si="1328"/>
        <v>0</v>
      </c>
      <c r="S445" s="3">
        <f t="shared" si="1328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1329">SUM(D440)</f>
        <v>0</v>
      </c>
      <c r="E446" s="3">
        <f t="shared" si="1329"/>
        <v>0</v>
      </c>
      <c r="F446" s="3">
        <f t="shared" si="1329"/>
        <v>0</v>
      </c>
      <c r="G446" s="3">
        <f t="shared" si="1329"/>
        <v>0</v>
      </c>
      <c r="H446" s="3">
        <f t="shared" si="1329"/>
        <v>0</v>
      </c>
      <c r="I446" s="3">
        <f t="shared" si="1329"/>
        <v>0</v>
      </c>
      <c r="J446" s="3">
        <f t="shared" si="1329"/>
        <v>0</v>
      </c>
      <c r="K446" s="3">
        <f t="shared" si="1329"/>
        <v>0</v>
      </c>
      <c r="L446" s="3">
        <f t="shared" si="1329"/>
        <v>0</v>
      </c>
      <c r="M446" s="3">
        <f t="shared" si="1329"/>
        <v>0</v>
      </c>
      <c r="N446" s="3">
        <f t="shared" si="1329"/>
        <v>0</v>
      </c>
      <c r="O446" s="3">
        <f t="shared" si="1329"/>
        <v>0</v>
      </c>
      <c r="P446" s="3">
        <f t="shared" si="1329"/>
        <v>0</v>
      </c>
      <c r="Q446" s="3">
        <f t="shared" si="1329"/>
        <v>0</v>
      </c>
      <c r="R446" s="3">
        <f t="shared" si="1329"/>
        <v>0</v>
      </c>
      <c r="S446" s="3">
        <f t="shared" si="1329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1330">SUM(D441)</f>
        <v>0</v>
      </c>
      <c r="E447" s="38">
        <f t="shared" si="1330"/>
        <v>0</v>
      </c>
      <c r="F447" s="38">
        <f t="shared" si="1330"/>
        <v>0</v>
      </c>
      <c r="G447" s="38">
        <f t="shared" si="1330"/>
        <v>0</v>
      </c>
      <c r="H447" s="38">
        <f t="shared" si="1330"/>
        <v>0</v>
      </c>
      <c r="I447" s="38">
        <f t="shared" si="1330"/>
        <v>0</v>
      </c>
      <c r="J447" s="38">
        <f t="shared" si="1330"/>
        <v>0</v>
      </c>
      <c r="K447" s="38">
        <f t="shared" si="1330"/>
        <v>0</v>
      </c>
      <c r="L447" s="38">
        <f t="shared" si="1330"/>
        <v>0</v>
      </c>
      <c r="M447" s="38">
        <f t="shared" si="1330"/>
        <v>0</v>
      </c>
      <c r="N447" s="38">
        <f t="shared" si="1330"/>
        <v>0</v>
      </c>
      <c r="O447" s="38">
        <f t="shared" si="1330"/>
        <v>0</v>
      </c>
      <c r="P447" s="38">
        <f t="shared" si="1330"/>
        <v>0</v>
      </c>
      <c r="Q447" s="38">
        <f t="shared" si="1330"/>
        <v>0</v>
      </c>
      <c r="R447" s="38">
        <f t="shared" si="1330"/>
        <v>0</v>
      </c>
      <c r="S447" s="38">
        <f t="shared" si="1330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1331">SUM(C445:C447)</f>
        <v>0</v>
      </c>
      <c r="D448" s="3">
        <f t="shared" si="1331"/>
        <v>0</v>
      </c>
      <c r="E448" s="3">
        <f t="shared" ref="E448" si="1332">SUM(E445:E447)</f>
        <v>0</v>
      </c>
      <c r="F448" s="3">
        <f t="shared" ref="F448" si="1333">SUM(F445:F447)</f>
        <v>0</v>
      </c>
      <c r="G448" s="3">
        <f t="shared" si="1331"/>
        <v>0</v>
      </c>
      <c r="H448" s="3">
        <f t="shared" ref="H448" si="1334">SUM(H445:H447)</f>
        <v>0</v>
      </c>
      <c r="I448" s="3">
        <f t="shared" ref="I448" si="1335">SUM(I445:I447)</f>
        <v>0</v>
      </c>
      <c r="J448" s="3">
        <f t="shared" ref="J448:R448" si="1336">SUM(J445:J447)</f>
        <v>0</v>
      </c>
      <c r="K448" s="3">
        <f t="shared" ref="K448" si="1337">SUM(K445:K447)</f>
        <v>0</v>
      </c>
      <c r="L448" s="3">
        <f t="shared" si="1336"/>
        <v>0</v>
      </c>
      <c r="M448" s="3">
        <f t="shared" ref="M448" si="1338">SUM(M445:M447)</f>
        <v>0</v>
      </c>
      <c r="N448" s="3">
        <f t="shared" si="1336"/>
        <v>0</v>
      </c>
      <c r="O448" s="3">
        <f t="shared" si="1336"/>
        <v>0</v>
      </c>
      <c r="P448" s="3">
        <f>SUM(P445:P447)</f>
        <v>0</v>
      </c>
      <c r="Q448" s="3">
        <f t="shared" si="1336"/>
        <v>0</v>
      </c>
      <c r="R448" s="3">
        <f t="shared" si="1336"/>
        <v>0</v>
      </c>
      <c r="S448" s="3">
        <f t="shared" si="1331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353695.5542225641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SEC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SEC-D</v>
      </c>
      <c r="C453" s="4">
        <f ca="1">SUM(D453:S453)</f>
        <v>161944.41178985377</v>
      </c>
      <c r="D453" s="3">
        <f t="shared" ref="D453:S453" ca="1" si="1339">IFERROR(IF($C452&lt;&gt;0,+$C452*INDEX(ALLOCATORS,MATCH($B453,ALLOCATORS_NAMES,0),MATCH(D$3,RATE_CLASSES,0)),0)*$T453,0)</f>
        <v>135814.61294296142</v>
      </c>
      <c r="E453" s="3">
        <f t="shared" ref="E453" ca="1" si="1340">IFERROR(IF($C452&lt;&gt;0,+$C452*INDEX(ALLOCATORS,MATCH($B453,ALLOCATORS_NAMES,0),MATCH(E$3,RATE_CLASSES,0)),0)*$T453,0)</f>
        <v>24456.385656320927</v>
      </c>
      <c r="F453" s="3">
        <f t="shared" ca="1" si="1339"/>
        <v>1658.8483859712583</v>
      </c>
      <c r="G453" s="3">
        <f t="shared" ca="1" si="1339"/>
        <v>0</v>
      </c>
      <c r="H453" s="3">
        <f t="shared" ref="H453" ca="1" si="1341">IFERROR(IF($C452&lt;&gt;0,+$C452*INDEX(ALLOCATORS,MATCH($B453,ALLOCATORS_NAMES,0),MATCH(H$3,RATE_CLASSES,0)),0)*$T453,0)</f>
        <v>0</v>
      </c>
      <c r="I453" s="3">
        <f t="shared" ca="1" si="1339"/>
        <v>0</v>
      </c>
      <c r="J453" s="3">
        <f t="shared" ca="1" si="1339"/>
        <v>0</v>
      </c>
      <c r="K453" s="3">
        <f t="shared" ref="K453" ca="1" si="1342">IFERROR(IF($C452&lt;&gt;0,+$C452*INDEX(ALLOCATORS,MATCH($B453,ALLOCATORS_NAMES,0),MATCH(K$3,RATE_CLASSES,0)),0)*$T453,0)</f>
        <v>0</v>
      </c>
      <c r="L453" s="3">
        <f t="shared" ca="1" si="1339"/>
        <v>0</v>
      </c>
      <c r="M453" s="3">
        <f t="shared" ref="M453" ca="1" si="1343">IFERROR(IF($C452&lt;&gt;0,+$C452*INDEX(ALLOCATORS,MATCH($B453,ALLOCATORS_NAMES,0),MATCH(M$3,RATE_CLASSES,0)),0)*$T453,0)</f>
        <v>0</v>
      </c>
      <c r="N453" s="3">
        <f t="shared" ca="1" si="1339"/>
        <v>0</v>
      </c>
      <c r="O453" s="3">
        <f t="shared" ca="1" si="1339"/>
        <v>0</v>
      </c>
      <c r="P453" s="3">
        <f t="shared" ca="1" si="1339"/>
        <v>11.420797899043091</v>
      </c>
      <c r="Q453" s="3">
        <f t="shared" ca="1" si="1339"/>
        <v>3.1440067010943733</v>
      </c>
      <c r="R453" s="3">
        <f t="shared" ca="1" si="1339"/>
        <v>0</v>
      </c>
      <c r="S453" s="3">
        <f t="shared" ca="1" si="1339"/>
        <v>0</v>
      </c>
      <c r="T453" s="357">
        <f ca="1">IFERROR(INDEX(CLASSIFIERS,MATCH($T452,CLASSIFIER_NAMES,0),MATCH($A453,Classifiers!$C$3:$F$3,0)),"N/A")</f>
        <v>0.45786386019415348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SEC-C</v>
      </c>
      <c r="C454" s="4">
        <f ca="1">SUM(D454:S454)</f>
        <v>191751.14243271033</v>
      </c>
      <c r="D454" s="3">
        <f t="shared" ref="D454:S454" ca="1" si="1344">IFERROR(IF($C452&lt;&gt;0,+$C452*INDEX(ALLOCATORS,MATCH($B454,ALLOCATORS_NAMES,0),MATCH(D$3,RATE_CLASSES,0)),0)*$T454,0)</f>
        <v>154183.16478489776</v>
      </c>
      <c r="E454" s="3">
        <f t="shared" ref="E454" ca="1" si="1345">IFERROR(IF($C452&lt;&gt;0,+$C452*INDEX(ALLOCATORS,MATCH($B454,ALLOCATORS_NAMES,0),MATCH(E$3,RATE_CLASSES,0)),0)*$T454,0)</f>
        <v>29041.71451523717</v>
      </c>
      <c r="F454" s="3">
        <f t="shared" ca="1" si="1344"/>
        <v>129.04932096279833</v>
      </c>
      <c r="G454" s="3">
        <f t="shared" ca="1" si="1344"/>
        <v>1344.6574041032341</v>
      </c>
      <c r="H454" s="3">
        <f t="shared" ref="H454" ca="1" si="1346">IFERROR(IF($C452&lt;&gt;0,+$C452*INDEX(ALLOCATORS,MATCH($B454,ALLOCATORS_NAMES,0),MATCH(H$3,RATE_CLASSES,0)),0)*$T454,0)</f>
        <v>0</v>
      </c>
      <c r="I454" s="3">
        <f t="shared" ca="1" si="1344"/>
        <v>271.527289434485</v>
      </c>
      <c r="J454" s="3">
        <f t="shared" ca="1" si="1344"/>
        <v>0</v>
      </c>
      <c r="K454" s="3">
        <f t="shared" ref="K454" ca="1" si="1347">IFERROR(IF($C452&lt;&gt;0,+$C452*INDEX(ALLOCATORS,MATCH($B454,ALLOCATORS_NAMES,0),MATCH(K$3,RATE_CLASSES,0)),0)*$T454,0)</f>
        <v>0</v>
      </c>
      <c r="L454" s="3">
        <f t="shared" ca="1" si="1344"/>
        <v>0</v>
      </c>
      <c r="M454" s="3">
        <f t="shared" ref="M454" ca="1" si="1348">IFERROR(IF($C452&lt;&gt;0,+$C452*INDEX(ALLOCATORS,MATCH($B454,ALLOCATORS_NAMES,0),MATCH(M$3,RATE_CLASSES,0)),0)*$T454,0)</f>
        <v>6725.3943412005037</v>
      </c>
      <c r="N454" s="3">
        <f t="shared" ca="1" si="1344"/>
        <v>6.0407733603597356</v>
      </c>
      <c r="O454" s="3">
        <f t="shared" ca="1" si="1344"/>
        <v>42.882033113664768</v>
      </c>
      <c r="P454" s="3">
        <f t="shared" ca="1" si="1344"/>
        <v>2.0135911201199117</v>
      </c>
      <c r="Q454" s="3">
        <f t="shared" ca="1" si="1344"/>
        <v>4.6983792802797941</v>
      </c>
      <c r="R454" s="3">
        <f t="shared" ca="1" si="1344"/>
        <v>0</v>
      </c>
      <c r="S454" s="3">
        <f t="shared" ca="1" si="1344"/>
        <v>0</v>
      </c>
      <c r="T454" s="357">
        <f ca="1">IFERROR(INDEX(CLASSIFIERS,MATCH($T452,CLASSIFIER_NAMES,0),MATCH($A454,Classifiers!$C$3:$F$3,0)),"N/A")</f>
        <v>0.54213613980584652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SEC-E</v>
      </c>
      <c r="C455" s="16">
        <f ca="1">SUM(D455:S455)</f>
        <v>0</v>
      </c>
      <c r="D455" s="38">
        <f t="shared" ref="D455:S455" ca="1" si="1349">IFERROR(IF($C452&lt;&gt;0,+$C452*INDEX(ALLOCATORS,MATCH($B455,ALLOCATORS_NAMES,0),MATCH(D$3,RATE_CLASSES,0)),0)*$T455,0)</f>
        <v>0</v>
      </c>
      <c r="E455" s="38">
        <f t="shared" ref="E455" ca="1" si="1350">IFERROR(IF($C452&lt;&gt;0,+$C452*INDEX(ALLOCATORS,MATCH($B455,ALLOCATORS_NAMES,0),MATCH(E$3,RATE_CLASSES,0)),0)*$T455,0)</f>
        <v>0</v>
      </c>
      <c r="F455" s="38">
        <f t="shared" ca="1" si="1349"/>
        <v>0</v>
      </c>
      <c r="G455" s="38">
        <f t="shared" ca="1" si="1349"/>
        <v>0</v>
      </c>
      <c r="H455" s="38">
        <f t="shared" ref="H455" ca="1" si="1351">IFERROR(IF($C452&lt;&gt;0,+$C452*INDEX(ALLOCATORS,MATCH($B455,ALLOCATORS_NAMES,0),MATCH(H$3,RATE_CLASSES,0)),0)*$T455,0)</f>
        <v>0</v>
      </c>
      <c r="I455" s="38">
        <f t="shared" ca="1" si="1349"/>
        <v>0</v>
      </c>
      <c r="J455" s="38">
        <f t="shared" ca="1" si="1349"/>
        <v>0</v>
      </c>
      <c r="K455" s="38">
        <f t="shared" ref="K455" ca="1" si="1352">IFERROR(IF($C452&lt;&gt;0,+$C452*INDEX(ALLOCATORS,MATCH($B455,ALLOCATORS_NAMES,0),MATCH(K$3,RATE_CLASSES,0)),0)*$T455,0)</f>
        <v>0</v>
      </c>
      <c r="L455" s="38">
        <f t="shared" ca="1" si="1349"/>
        <v>0</v>
      </c>
      <c r="M455" s="38">
        <f t="shared" ref="M455" ca="1" si="1353">IFERROR(IF($C452&lt;&gt;0,+$C452*INDEX(ALLOCATORS,MATCH($B455,ALLOCATORS_NAMES,0),MATCH(M$3,RATE_CLASSES,0)),0)*$T455,0)</f>
        <v>0</v>
      </c>
      <c r="N455" s="38">
        <f t="shared" ca="1" si="1349"/>
        <v>0</v>
      </c>
      <c r="O455" s="38">
        <f t="shared" ca="1" si="1349"/>
        <v>0</v>
      </c>
      <c r="P455" s="38">
        <f t="shared" ca="1" si="1349"/>
        <v>0</v>
      </c>
      <c r="Q455" s="38">
        <f t="shared" ca="1" si="1349"/>
        <v>0</v>
      </c>
      <c r="R455" s="38">
        <f t="shared" ca="1" si="1349"/>
        <v>0</v>
      </c>
      <c r="S455" s="38">
        <f t="shared" ca="1" si="1349"/>
        <v>0</v>
      </c>
      <c r="T455" s="358">
        <f ca="1"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1354">SUM(C453:C455)</f>
        <v>353695.5542225641</v>
      </c>
      <c r="D456" s="4">
        <f t="shared" ca="1" si="1354"/>
        <v>289997.77772785921</v>
      </c>
      <c r="E456" s="4">
        <f t="shared" ref="E456" ca="1" si="1355">SUM(E453:E455)</f>
        <v>53498.100171558093</v>
      </c>
      <c r="F456" s="4">
        <f t="shared" ref="F456" ca="1" si="1356">SUM(F453:F455)</f>
        <v>1787.8977069340567</v>
      </c>
      <c r="G456" s="4">
        <f t="shared" ca="1" si="1354"/>
        <v>1344.6574041032341</v>
      </c>
      <c r="H456" s="4">
        <f t="shared" ref="H456" ca="1" si="1357">SUM(H453:H455)</f>
        <v>0</v>
      </c>
      <c r="I456" s="4">
        <f t="shared" ref="I456" ca="1" si="1358">SUM(I453:I455)</f>
        <v>271.527289434485</v>
      </c>
      <c r="J456" s="4">
        <f t="shared" ref="J456:R456" ca="1" si="1359">SUM(J453:J455)</f>
        <v>0</v>
      </c>
      <c r="K456" s="4">
        <f t="shared" ref="K456" ca="1" si="1360">SUM(K453:K455)</f>
        <v>0</v>
      </c>
      <c r="L456" s="4">
        <f t="shared" ca="1" si="1359"/>
        <v>0</v>
      </c>
      <c r="M456" s="4">
        <f t="shared" ref="M456" ca="1" si="1361">SUM(M453:M455)</f>
        <v>6725.3943412005037</v>
      </c>
      <c r="N456" s="4">
        <f t="shared" ca="1" si="1359"/>
        <v>6.0407733603597356</v>
      </c>
      <c r="O456" s="4">
        <f t="shared" ca="1" si="1359"/>
        <v>42.882033113664768</v>
      </c>
      <c r="P456" s="4">
        <f ca="1">SUM(P453:P455)</f>
        <v>13.434389019163003</v>
      </c>
      <c r="Q456" s="4">
        <f t="shared" ca="1" si="1359"/>
        <v>7.8423859813741679</v>
      </c>
      <c r="R456" s="4">
        <f t="shared" ca="1" si="1359"/>
        <v>0</v>
      </c>
      <c r="S456" s="4">
        <f t="shared" ca="1" si="1354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1362">IFERROR(IF($C458&lt;&gt;0,+$C458*INDEX(ALLOCATORS,MATCH($B459,ALLOCATORS_NAMES,0),MATCH(D$3,RATE_CLASSES,0)),0)*$T459,0)</f>
        <v>0</v>
      </c>
      <c r="E459" s="3">
        <f t="shared" si="1362"/>
        <v>0</v>
      </c>
      <c r="F459" s="3">
        <f t="shared" si="1362"/>
        <v>0</v>
      </c>
      <c r="G459" s="3">
        <f t="shared" ref="G459:S459" si="1363">IFERROR(IF($C458&lt;&gt;0,+$C458*INDEX(ALLOCATORS,MATCH($B459,ALLOCATORS_NAMES,0),MATCH(G$3,RATE_CLASSES,0)),0)*$T459,0)</f>
        <v>0</v>
      </c>
      <c r="H459" s="3">
        <f t="shared" si="1363"/>
        <v>0</v>
      </c>
      <c r="I459" s="3">
        <f t="shared" si="1363"/>
        <v>0</v>
      </c>
      <c r="J459" s="3">
        <f t="shared" si="1363"/>
        <v>0</v>
      </c>
      <c r="K459" s="3">
        <f t="shared" si="1363"/>
        <v>0</v>
      </c>
      <c r="L459" s="3">
        <f t="shared" si="1363"/>
        <v>0</v>
      </c>
      <c r="M459" s="3">
        <f t="shared" si="1363"/>
        <v>0</v>
      </c>
      <c r="N459" s="3">
        <f t="shared" si="1363"/>
        <v>0</v>
      </c>
      <c r="O459" s="3">
        <f t="shared" si="1363"/>
        <v>0</v>
      </c>
      <c r="P459" s="3">
        <f t="shared" si="1363"/>
        <v>0</v>
      </c>
      <c r="Q459" s="3">
        <f t="shared" si="1363"/>
        <v>0</v>
      </c>
      <c r="R459" s="3">
        <f t="shared" si="1363"/>
        <v>0</v>
      </c>
      <c r="S459" s="3">
        <f t="shared" si="1363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1364">IFERROR(IF($C458&lt;&gt;0,+$C458*INDEX(ALLOCATORS,MATCH($B460,ALLOCATORS_NAMES,0),MATCH(D$3,RATE_CLASSES,0)),0)*$T460,0)</f>
        <v>0</v>
      </c>
      <c r="E460" s="3">
        <f t="shared" si="1364"/>
        <v>0</v>
      </c>
      <c r="F460" s="3">
        <f t="shared" si="1364"/>
        <v>0</v>
      </c>
      <c r="G460" s="3">
        <f t="shared" ref="G460:S460" si="1365">IFERROR(IF($C458&lt;&gt;0,+$C458*INDEX(ALLOCATORS,MATCH($B460,ALLOCATORS_NAMES,0),MATCH(G$3,RATE_CLASSES,0)),0)*$T460,0)</f>
        <v>0</v>
      </c>
      <c r="H460" s="3">
        <f t="shared" si="1365"/>
        <v>0</v>
      </c>
      <c r="I460" s="3">
        <f t="shared" si="1365"/>
        <v>0</v>
      </c>
      <c r="J460" s="3">
        <f t="shared" si="1365"/>
        <v>0</v>
      </c>
      <c r="K460" s="3">
        <f t="shared" si="1365"/>
        <v>0</v>
      </c>
      <c r="L460" s="3">
        <f t="shared" si="1365"/>
        <v>0</v>
      </c>
      <c r="M460" s="3">
        <f t="shared" si="1365"/>
        <v>0</v>
      </c>
      <c r="N460" s="3">
        <f t="shared" si="1365"/>
        <v>0</v>
      </c>
      <c r="O460" s="3">
        <f t="shared" si="1365"/>
        <v>0</v>
      </c>
      <c r="P460" s="3">
        <f t="shared" si="1365"/>
        <v>0</v>
      </c>
      <c r="Q460" s="3">
        <f t="shared" si="1365"/>
        <v>0</v>
      </c>
      <c r="R460" s="3">
        <f t="shared" si="1365"/>
        <v>0</v>
      </c>
      <c r="S460" s="3">
        <f t="shared" si="1365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1366">IFERROR(IF($C458&lt;&gt;0,+$C458*INDEX(ALLOCATORS,MATCH($B461,ALLOCATORS_NAMES,0),MATCH(D$3,RATE_CLASSES,0)),0)*$T461,0)</f>
        <v>0</v>
      </c>
      <c r="E461" s="38">
        <f t="shared" si="1366"/>
        <v>0</v>
      </c>
      <c r="F461" s="38">
        <f t="shared" si="1366"/>
        <v>0</v>
      </c>
      <c r="G461" s="38">
        <f t="shared" ref="G461:S461" si="1367">IFERROR(IF($C458&lt;&gt;0,+$C458*INDEX(ALLOCATORS,MATCH($B461,ALLOCATORS_NAMES,0),MATCH(G$3,RATE_CLASSES,0)),0)*$T461,0)</f>
        <v>0</v>
      </c>
      <c r="H461" s="38">
        <f t="shared" si="1367"/>
        <v>0</v>
      </c>
      <c r="I461" s="38">
        <f t="shared" si="1367"/>
        <v>0</v>
      </c>
      <c r="J461" s="38">
        <f t="shared" si="1367"/>
        <v>0</v>
      </c>
      <c r="K461" s="38">
        <f t="shared" si="1367"/>
        <v>0</v>
      </c>
      <c r="L461" s="38">
        <f t="shared" si="1367"/>
        <v>0</v>
      </c>
      <c r="M461" s="38">
        <f t="shared" si="1367"/>
        <v>0</v>
      </c>
      <c r="N461" s="38">
        <f t="shared" si="1367"/>
        <v>0</v>
      </c>
      <c r="O461" s="38">
        <f t="shared" si="1367"/>
        <v>0</v>
      </c>
      <c r="P461" s="38">
        <f t="shared" si="1367"/>
        <v>0</v>
      </c>
      <c r="Q461" s="38">
        <f t="shared" si="1367"/>
        <v>0</v>
      </c>
      <c r="R461" s="38">
        <f t="shared" si="1367"/>
        <v>0</v>
      </c>
      <c r="S461" s="38">
        <f t="shared" si="1367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1368">SUM(C459:C461)</f>
        <v>0</v>
      </c>
      <c r="D462" s="4">
        <f t="shared" si="1368"/>
        <v>0</v>
      </c>
      <c r="E462" s="4">
        <f t="shared" si="1368"/>
        <v>0</v>
      </c>
      <c r="F462" s="4">
        <f t="shared" si="1368"/>
        <v>0</v>
      </c>
      <c r="G462" s="4">
        <f t="shared" ref="G462" si="1369">SUM(G459:G461)</f>
        <v>0</v>
      </c>
      <c r="H462" s="4">
        <f t="shared" ref="H462:O462" si="1370">SUM(H459:H461)</f>
        <v>0</v>
      </c>
      <c r="I462" s="4">
        <f t="shared" si="1370"/>
        <v>0</v>
      </c>
      <c r="J462" s="4">
        <f t="shared" si="1370"/>
        <v>0</v>
      </c>
      <c r="K462" s="4">
        <f t="shared" si="1370"/>
        <v>0</v>
      </c>
      <c r="L462" s="4">
        <f t="shared" si="1370"/>
        <v>0</v>
      </c>
      <c r="M462" s="4">
        <f t="shared" si="1370"/>
        <v>0</v>
      </c>
      <c r="N462" s="4">
        <f t="shared" si="1370"/>
        <v>0</v>
      </c>
      <c r="O462" s="4">
        <f t="shared" si="1370"/>
        <v>0</v>
      </c>
      <c r="P462" s="4">
        <f>SUM(P459:P461)</f>
        <v>0</v>
      </c>
      <c r="Q462" s="4">
        <f t="shared" ref="Q462:R462" si="1371">SUM(Q459:Q461)</f>
        <v>0</v>
      </c>
      <c r="R462" s="4">
        <f t="shared" si="1371"/>
        <v>0</v>
      </c>
      <c r="S462" s="4">
        <f t="shared" ref="S462" si="1372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1373">IFERROR(IF($C464&lt;&gt;0,+$C464*INDEX(ALLOCATORS,MATCH($B465,ALLOCATORS_NAMES,0),MATCH(D$3,RATE_CLASSES,0)),0)*$T465,0)</f>
        <v>0</v>
      </c>
      <c r="E465" s="3">
        <f t="shared" ref="E465" si="1374">IFERROR(IF($C464&lt;&gt;0,+$C464*INDEX(ALLOCATORS,MATCH($B465,ALLOCATORS_NAMES,0),MATCH(E$3,RATE_CLASSES,0)),0)*$T465,0)</f>
        <v>0</v>
      </c>
      <c r="F465" s="3">
        <f t="shared" si="1373"/>
        <v>0</v>
      </c>
      <c r="G465" s="3">
        <f t="shared" si="1373"/>
        <v>0</v>
      </c>
      <c r="H465" s="3">
        <f t="shared" ref="H465" si="1375">IFERROR(IF($C464&lt;&gt;0,+$C464*INDEX(ALLOCATORS,MATCH($B465,ALLOCATORS_NAMES,0),MATCH(H$3,RATE_CLASSES,0)),0)*$T465,0)</f>
        <v>0</v>
      </c>
      <c r="I465" s="3">
        <f t="shared" si="1373"/>
        <v>0</v>
      </c>
      <c r="J465" s="3">
        <f t="shared" si="1373"/>
        <v>0</v>
      </c>
      <c r="K465" s="3">
        <f t="shared" ref="K465" si="1376">IFERROR(IF($C464&lt;&gt;0,+$C464*INDEX(ALLOCATORS,MATCH($B465,ALLOCATORS_NAMES,0),MATCH(K$3,RATE_CLASSES,0)),0)*$T465,0)</f>
        <v>0</v>
      </c>
      <c r="L465" s="3">
        <f t="shared" si="1373"/>
        <v>0</v>
      </c>
      <c r="M465" s="3">
        <f t="shared" ref="M465" si="1377">IFERROR(IF($C464&lt;&gt;0,+$C464*INDEX(ALLOCATORS,MATCH($B465,ALLOCATORS_NAMES,0),MATCH(M$3,RATE_CLASSES,0)),0)*$T465,0)</f>
        <v>0</v>
      </c>
      <c r="N465" s="3">
        <f t="shared" si="1373"/>
        <v>0</v>
      </c>
      <c r="O465" s="3">
        <f t="shared" si="1373"/>
        <v>0</v>
      </c>
      <c r="P465" s="3">
        <f t="shared" si="1373"/>
        <v>0</v>
      </c>
      <c r="Q465" s="3">
        <f t="shared" si="1373"/>
        <v>0</v>
      </c>
      <c r="R465" s="3">
        <f t="shared" si="1373"/>
        <v>0</v>
      </c>
      <c r="S465" s="3">
        <f t="shared" si="1373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1378">IFERROR(IF($C464&lt;&gt;0,+$C464*INDEX(ALLOCATORS,MATCH($B466,ALLOCATORS_NAMES,0),MATCH(D$3,RATE_CLASSES,0)),0)*$T466,0)</f>
        <v>0</v>
      </c>
      <c r="E466" s="3">
        <f t="shared" ref="E466" si="1379">IFERROR(IF($C464&lt;&gt;0,+$C464*INDEX(ALLOCATORS,MATCH($B466,ALLOCATORS_NAMES,0),MATCH(E$3,RATE_CLASSES,0)),0)*$T466,0)</f>
        <v>0</v>
      </c>
      <c r="F466" s="3">
        <f t="shared" si="1378"/>
        <v>0</v>
      </c>
      <c r="G466" s="3">
        <f t="shared" si="1378"/>
        <v>0</v>
      </c>
      <c r="H466" s="3">
        <f t="shared" ref="H466" si="1380">IFERROR(IF($C464&lt;&gt;0,+$C464*INDEX(ALLOCATORS,MATCH($B466,ALLOCATORS_NAMES,0),MATCH(H$3,RATE_CLASSES,0)),0)*$T466,0)</f>
        <v>0</v>
      </c>
      <c r="I466" s="3">
        <f t="shared" si="1378"/>
        <v>0</v>
      </c>
      <c r="J466" s="3">
        <f t="shared" si="1378"/>
        <v>0</v>
      </c>
      <c r="K466" s="3">
        <f t="shared" ref="K466" si="1381">IFERROR(IF($C464&lt;&gt;0,+$C464*INDEX(ALLOCATORS,MATCH($B466,ALLOCATORS_NAMES,0),MATCH(K$3,RATE_CLASSES,0)),0)*$T466,0)</f>
        <v>0</v>
      </c>
      <c r="L466" s="3">
        <f t="shared" si="1378"/>
        <v>0</v>
      </c>
      <c r="M466" s="3">
        <f t="shared" ref="M466" si="1382">IFERROR(IF($C464&lt;&gt;0,+$C464*INDEX(ALLOCATORS,MATCH($B466,ALLOCATORS_NAMES,0),MATCH(M$3,RATE_CLASSES,0)),0)*$T466,0)</f>
        <v>0</v>
      </c>
      <c r="N466" s="3">
        <f t="shared" si="1378"/>
        <v>0</v>
      </c>
      <c r="O466" s="3">
        <f t="shared" si="1378"/>
        <v>0</v>
      </c>
      <c r="P466" s="3">
        <f t="shared" si="1378"/>
        <v>0</v>
      </c>
      <c r="Q466" s="3">
        <f t="shared" si="1378"/>
        <v>0</v>
      </c>
      <c r="R466" s="3">
        <f t="shared" si="1378"/>
        <v>0</v>
      </c>
      <c r="S466" s="3">
        <f t="shared" si="1378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1383">IFERROR(IF($C464&lt;&gt;0,+$C464*INDEX(ALLOCATORS,MATCH($B467,ALLOCATORS_NAMES,0),MATCH(D$3,RATE_CLASSES,0)),0)*$T467,0)</f>
        <v>0</v>
      </c>
      <c r="E467" s="38">
        <f t="shared" ref="E467" si="1384">IFERROR(IF($C464&lt;&gt;0,+$C464*INDEX(ALLOCATORS,MATCH($B467,ALLOCATORS_NAMES,0),MATCH(E$3,RATE_CLASSES,0)),0)*$T467,0)</f>
        <v>0</v>
      </c>
      <c r="F467" s="38">
        <f t="shared" si="1383"/>
        <v>0</v>
      </c>
      <c r="G467" s="38">
        <f t="shared" si="1383"/>
        <v>0</v>
      </c>
      <c r="H467" s="38">
        <f t="shared" ref="H467" si="1385">IFERROR(IF($C464&lt;&gt;0,+$C464*INDEX(ALLOCATORS,MATCH($B467,ALLOCATORS_NAMES,0),MATCH(H$3,RATE_CLASSES,0)),0)*$T467,0)</f>
        <v>0</v>
      </c>
      <c r="I467" s="38">
        <f t="shared" si="1383"/>
        <v>0</v>
      </c>
      <c r="J467" s="38">
        <f t="shared" si="1383"/>
        <v>0</v>
      </c>
      <c r="K467" s="38">
        <f t="shared" ref="K467" si="1386">IFERROR(IF($C464&lt;&gt;0,+$C464*INDEX(ALLOCATORS,MATCH($B467,ALLOCATORS_NAMES,0),MATCH(K$3,RATE_CLASSES,0)),0)*$T467,0)</f>
        <v>0</v>
      </c>
      <c r="L467" s="38">
        <f t="shared" si="1383"/>
        <v>0</v>
      </c>
      <c r="M467" s="38">
        <f t="shared" ref="M467" si="1387">IFERROR(IF($C464&lt;&gt;0,+$C464*INDEX(ALLOCATORS,MATCH($B467,ALLOCATORS_NAMES,0),MATCH(M$3,RATE_CLASSES,0)),0)*$T467,0)</f>
        <v>0</v>
      </c>
      <c r="N467" s="38">
        <f t="shared" si="1383"/>
        <v>0</v>
      </c>
      <c r="O467" s="38">
        <f t="shared" si="1383"/>
        <v>0</v>
      </c>
      <c r="P467" s="38">
        <f t="shared" si="1383"/>
        <v>0</v>
      </c>
      <c r="Q467" s="38">
        <f t="shared" si="1383"/>
        <v>0</v>
      </c>
      <c r="R467" s="38">
        <f t="shared" si="1383"/>
        <v>0</v>
      </c>
      <c r="S467" s="38">
        <f t="shared" si="1383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1388">SUM(C465:C467)</f>
        <v>0</v>
      </c>
      <c r="D468" s="4">
        <f t="shared" si="1388"/>
        <v>0</v>
      </c>
      <c r="E468" s="4">
        <f t="shared" ref="E468" si="1389">SUM(E465:E467)</f>
        <v>0</v>
      </c>
      <c r="F468" s="4">
        <f t="shared" ref="F468" si="1390">SUM(F465:F467)</f>
        <v>0</v>
      </c>
      <c r="G468" s="4">
        <f t="shared" si="1388"/>
        <v>0</v>
      </c>
      <c r="H468" s="4">
        <f t="shared" ref="H468" si="1391">SUM(H465:H467)</f>
        <v>0</v>
      </c>
      <c r="I468" s="4">
        <f t="shared" ref="I468" si="1392">SUM(I465:I467)</f>
        <v>0</v>
      </c>
      <c r="J468" s="4">
        <f t="shared" ref="J468:R468" si="1393">SUM(J465:J467)</f>
        <v>0</v>
      </c>
      <c r="K468" s="4">
        <f t="shared" ref="K468" si="1394">SUM(K465:K467)</f>
        <v>0</v>
      </c>
      <c r="L468" s="4">
        <f t="shared" si="1393"/>
        <v>0</v>
      </c>
      <c r="M468" s="4">
        <f t="shared" ref="M468" si="1395">SUM(M465:M467)</f>
        <v>0</v>
      </c>
      <c r="N468" s="4">
        <f t="shared" si="1393"/>
        <v>0</v>
      </c>
      <c r="O468" s="4">
        <f t="shared" si="1393"/>
        <v>0</v>
      </c>
      <c r="P468" s="4">
        <f>SUM(P465:P467)</f>
        <v>0</v>
      </c>
      <c r="Q468" s="4">
        <f t="shared" si="1393"/>
        <v>0</v>
      </c>
      <c r="R468" s="4">
        <f t="shared" si="1393"/>
        <v>0</v>
      </c>
      <c r="S468" s="4">
        <f t="shared" si="1388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2185816.0597901638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P-LINES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>SICD</v>
      </c>
      <c r="C471" s="4">
        <f ca="1">SUM(D471:S471)</f>
        <v>1063796.2642532841</v>
      </c>
      <c r="D471" s="3">
        <f t="shared" ref="D471:S471" ca="1" si="1396">IFERROR(IF($C470&lt;&gt;0,+$C470*INDEX(ALLOCATORS,MATCH($B471,ALLOCATORS_NAMES,0),MATCH(D$3,RATE_CLASSES,0)),0)*$T471,0)</f>
        <v>892152.29030076414</v>
      </c>
      <c r="E471" s="3">
        <f t="shared" ref="E471" ca="1" si="1397">IFERROR(IF($C470&lt;&gt;0,+$C470*INDEX(ALLOCATORS,MATCH($B471,ALLOCATORS_NAMES,0),MATCH(E$3,RATE_CLASSES,0)),0)*$T471,0)</f>
        <v>160651.49399592812</v>
      </c>
      <c r="F471" s="3">
        <f t="shared" ca="1" si="1396"/>
        <v>10896.805246041689</v>
      </c>
      <c r="G471" s="3">
        <f t="shared" ca="1" si="1396"/>
        <v>0</v>
      </c>
      <c r="H471" s="3">
        <f t="shared" ref="H471" ca="1" si="1398">IFERROR(IF($C470&lt;&gt;0,+$C470*INDEX(ALLOCATORS,MATCH($B471,ALLOCATORS_NAMES,0),MATCH(H$3,RATE_CLASSES,0)),0)*$T471,0)</f>
        <v>0</v>
      </c>
      <c r="I471" s="3">
        <f t="shared" ca="1" si="1396"/>
        <v>0</v>
      </c>
      <c r="J471" s="3">
        <f t="shared" ca="1" si="1396"/>
        <v>0</v>
      </c>
      <c r="K471" s="3">
        <f t="shared" ref="K471" ca="1" si="1399">IFERROR(IF($C470&lt;&gt;0,+$C470*INDEX(ALLOCATORS,MATCH($B471,ALLOCATORS_NAMES,0),MATCH(K$3,RATE_CLASSES,0)),0)*$T471,0)</f>
        <v>0</v>
      </c>
      <c r="L471" s="3">
        <f t="shared" ca="1" si="1396"/>
        <v>0</v>
      </c>
      <c r="M471" s="3">
        <f t="shared" ref="M471" ca="1" si="1400">IFERROR(IF($C470&lt;&gt;0,+$C470*INDEX(ALLOCATORS,MATCH($B471,ALLOCATORS_NAMES,0),MATCH(M$3,RATE_CLASSES,0)),0)*$T471,0)</f>
        <v>0</v>
      </c>
      <c r="N471" s="3">
        <f t="shared" ca="1" si="1396"/>
        <v>0</v>
      </c>
      <c r="O471" s="3">
        <f t="shared" ca="1" si="1396"/>
        <v>0</v>
      </c>
      <c r="P471" s="3">
        <f t="shared" ca="1" si="1396"/>
        <v>75.022052354355992</v>
      </c>
      <c r="Q471" s="3">
        <f t="shared" ca="1" si="1396"/>
        <v>20.652658195773768</v>
      </c>
      <c r="R471" s="3">
        <f t="shared" ca="1" si="1396"/>
        <v>0</v>
      </c>
      <c r="S471" s="3">
        <f t="shared" ca="1" si="1396"/>
        <v>0</v>
      </c>
      <c r="T471" s="357">
        <f>IFERROR(INDEX(CLASSIFIERS,MATCH($T470,CLASSIFIER_NAMES,0),MATCH($A471,Classifiers!$C$3:$F$3,0)),"N/A")</f>
        <v>0.4866815116892349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>Cust07</v>
      </c>
      <c r="C472" s="4">
        <f ca="1">SUM(D472:S472)</f>
        <v>1122019.7955368797</v>
      </c>
      <c r="D472" s="3">
        <f t="shared" ref="D472:S472" ca="1" si="1401">IFERROR(IF($C470&lt;&gt;0,+$C470*INDEX(ALLOCATORS,MATCH($B472,ALLOCATORS_NAMES,0),MATCH(D$3,RATE_CLASSES,0)),0)*$T472,0)</f>
        <v>902193.12819942273</v>
      </c>
      <c r="E472" s="3">
        <f t="shared" ref="E472" ca="1" si="1402">IFERROR(IF($C470&lt;&gt;0,+$C470*INDEX(ALLOCATORS,MATCH($B472,ALLOCATORS_NAMES,0),MATCH(E$3,RATE_CLASSES,0)),0)*$T472,0)</f>
        <v>169935.77284089333</v>
      </c>
      <c r="F472" s="3">
        <f t="shared" ca="1" si="1401"/>
        <v>755.12401586688964</v>
      </c>
      <c r="G472" s="3">
        <f t="shared" ca="1" si="1401"/>
        <v>7868.1785489153426</v>
      </c>
      <c r="H472" s="3">
        <f t="shared" ref="H472" ca="1" si="1403">IFERROR(IF($C470&lt;&gt;0,+$C470*INDEX(ALLOCATORS,MATCH($B472,ALLOCATORS_NAMES,0),MATCH(H$3,RATE_CLASSES,0)),0)*$T472,0)</f>
        <v>0</v>
      </c>
      <c r="I472" s="3">
        <f t="shared" ca="1" si="1401"/>
        <v>1588.8249212433009</v>
      </c>
      <c r="J472" s="3">
        <f t="shared" ca="1" si="1401"/>
        <v>0</v>
      </c>
      <c r="K472" s="3">
        <f t="shared" ref="K472" ca="1" si="1404">IFERROR(IF($C470&lt;&gt;0,+$C470*INDEX(ALLOCATORS,MATCH($B472,ALLOCATORS_NAMES,0),MATCH(K$3,RATE_CLASSES,0)),0)*$T472,0)</f>
        <v>0</v>
      </c>
      <c r="L472" s="3">
        <f t="shared" ca="1" si="1401"/>
        <v>0</v>
      </c>
      <c r="M472" s="3">
        <f t="shared" ref="M472" ca="1" si="1405">IFERROR(IF($C470&lt;&gt;0,+$C470*INDEX(ALLOCATORS,MATCH($B472,ALLOCATORS_NAMES,0),MATCH(M$3,RATE_CLASSES,0)),0)*$T472,0)</f>
        <v>39353.223599524274</v>
      </c>
      <c r="N472" s="3">
        <f t="shared" ca="1" si="1401"/>
        <v>35.347206825920011</v>
      </c>
      <c r="O472" s="3">
        <f t="shared" ca="1" si="1401"/>
        <v>250.92152993708646</v>
      </c>
      <c r="P472" s="3">
        <f t="shared" ca="1" si="1401"/>
        <v>11.782402275306671</v>
      </c>
      <c r="Q472" s="3">
        <f t="shared" ca="1" si="1401"/>
        <v>27.49227197571556</v>
      </c>
      <c r="R472" s="3">
        <f t="shared" ca="1" si="1401"/>
        <v>0</v>
      </c>
      <c r="S472" s="3">
        <f t="shared" ca="1" si="1401"/>
        <v>0</v>
      </c>
      <c r="T472" s="357">
        <f>IFERROR(INDEX(CLASSIFIERS,MATCH($T470,CLASSIFIER_NAMES,0),MATCH($A472,Classifiers!$C$3:$F$3,0)),"N/A")</f>
        <v>0.5133184883107651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 ca="1">SUM(D473:S473)</f>
        <v>0</v>
      </c>
      <c r="D473" s="38">
        <f t="shared" ref="D473:S473" ca="1" si="1406">IFERROR(IF($C470&lt;&gt;0,+$C470*INDEX(ALLOCATORS,MATCH($B473,ALLOCATORS_NAMES,0),MATCH(D$3,RATE_CLASSES,0)),0)*$T473,0)</f>
        <v>0</v>
      </c>
      <c r="E473" s="38">
        <f t="shared" ref="E473" ca="1" si="1407">IFERROR(IF($C470&lt;&gt;0,+$C470*INDEX(ALLOCATORS,MATCH($B473,ALLOCATORS_NAMES,0),MATCH(E$3,RATE_CLASSES,0)),0)*$T473,0)</f>
        <v>0</v>
      </c>
      <c r="F473" s="38">
        <f t="shared" ca="1" si="1406"/>
        <v>0</v>
      </c>
      <c r="G473" s="38">
        <f t="shared" ca="1" si="1406"/>
        <v>0</v>
      </c>
      <c r="H473" s="38">
        <f t="shared" ref="H473" ca="1" si="1408">IFERROR(IF($C470&lt;&gt;0,+$C470*INDEX(ALLOCATORS,MATCH($B473,ALLOCATORS_NAMES,0),MATCH(H$3,RATE_CLASSES,0)),0)*$T473,0)</f>
        <v>0</v>
      </c>
      <c r="I473" s="38">
        <f t="shared" ca="1" si="1406"/>
        <v>0</v>
      </c>
      <c r="J473" s="38">
        <f t="shared" ca="1" si="1406"/>
        <v>0</v>
      </c>
      <c r="K473" s="38">
        <f t="shared" ref="K473" ca="1" si="1409">IFERROR(IF($C470&lt;&gt;0,+$C470*INDEX(ALLOCATORS,MATCH($B473,ALLOCATORS_NAMES,0),MATCH(K$3,RATE_CLASSES,0)),0)*$T473,0)</f>
        <v>0</v>
      </c>
      <c r="L473" s="38">
        <f t="shared" ca="1" si="1406"/>
        <v>0</v>
      </c>
      <c r="M473" s="38">
        <f t="shared" ref="M473" ca="1" si="1410">IFERROR(IF($C470&lt;&gt;0,+$C470*INDEX(ALLOCATORS,MATCH($B473,ALLOCATORS_NAMES,0),MATCH(M$3,RATE_CLASSES,0)),0)*$T473,0)</f>
        <v>0</v>
      </c>
      <c r="N473" s="38">
        <f t="shared" ca="1" si="1406"/>
        <v>0</v>
      </c>
      <c r="O473" s="38">
        <f t="shared" ca="1" si="1406"/>
        <v>0</v>
      </c>
      <c r="P473" s="38">
        <f t="shared" ca="1" si="1406"/>
        <v>0</v>
      </c>
      <c r="Q473" s="38">
        <f t="shared" ca="1" si="1406"/>
        <v>0</v>
      </c>
      <c r="R473" s="38">
        <f t="shared" ca="1" si="1406"/>
        <v>0</v>
      </c>
      <c r="S473" s="38">
        <f t="shared" ca="1" si="1406"/>
        <v>0</v>
      </c>
      <c r="T473" s="358">
        <f>IFERROR(INDEX(CLASSIFIERS,MATCH($T470,CLASSIFIER_NAMES,0),MATCH($A473,Classifiers!$C$3:$F$3,0)),"N/A")</f>
        <v>0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ca="1" si="1411">SUM(C471:C473)</f>
        <v>2185816.0597901638</v>
      </c>
      <c r="D474" s="4">
        <f t="shared" ca="1" si="1411"/>
        <v>1794345.4185001869</v>
      </c>
      <c r="E474" s="4">
        <f t="shared" ref="E474" ca="1" si="1412">SUM(E471:E473)</f>
        <v>330587.26683682145</v>
      </c>
      <c r="F474" s="4">
        <f t="shared" ref="F474" ca="1" si="1413">SUM(F471:F473)</f>
        <v>11651.929261908579</v>
      </c>
      <c r="G474" s="4">
        <f t="shared" ca="1" si="1411"/>
        <v>7868.1785489153426</v>
      </c>
      <c r="H474" s="4">
        <f t="shared" ref="H474" ca="1" si="1414">SUM(H471:H473)</f>
        <v>0</v>
      </c>
      <c r="I474" s="4">
        <f t="shared" ref="I474" ca="1" si="1415">SUM(I471:I473)</f>
        <v>1588.8249212433009</v>
      </c>
      <c r="J474" s="4">
        <f t="shared" ref="J474:R474" ca="1" si="1416">SUM(J471:J473)</f>
        <v>0</v>
      </c>
      <c r="K474" s="4">
        <f t="shared" ref="K474" ca="1" si="1417">SUM(K471:K473)</f>
        <v>0</v>
      </c>
      <c r="L474" s="4">
        <f t="shared" ca="1" si="1416"/>
        <v>0</v>
      </c>
      <c r="M474" s="4">
        <f t="shared" ref="M474" ca="1" si="1418">SUM(M471:M473)</f>
        <v>39353.223599524274</v>
      </c>
      <c r="N474" s="4">
        <f t="shared" ca="1" si="1416"/>
        <v>35.347206825920011</v>
      </c>
      <c r="O474" s="4">
        <f t="shared" ca="1" si="1416"/>
        <v>250.92152993708646</v>
      </c>
      <c r="P474" s="4">
        <f ca="1">SUM(P471:P473)</f>
        <v>86.804454629662658</v>
      </c>
      <c r="Q474" s="4">
        <f t="shared" ca="1" si="1416"/>
        <v>48.144930171489328</v>
      </c>
      <c r="R474" s="4">
        <f t="shared" ca="1" si="1416"/>
        <v>0</v>
      </c>
      <c r="S474" s="4">
        <f t="shared" ca="1" si="1411"/>
        <v>0</v>
      </c>
      <c r="T474" s="6"/>
      <c r="U474"/>
      <c r="V474"/>
      <c r="X474" s="3"/>
      <c r="Y474" s="3">
        <f ca="1"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82978.069856234739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UD-LINES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>SICD</v>
      </c>
      <c r="C477" s="4">
        <f ca="1">SUM(D477:S477)</f>
        <v>23919.18886848677</v>
      </c>
      <c r="D477" s="3">
        <f t="shared" ref="D477:S477" ca="1" si="1419">IFERROR(IF($C476&lt;&gt;0,+$C476*INDEX(ALLOCATORS,MATCH($B477,ALLOCATORS_NAMES,0),MATCH(D$3,RATE_CLASSES,0)),0)*$T477,0)</f>
        <v>20059.817700277414</v>
      </c>
      <c r="E477" s="3">
        <f t="shared" ref="E477" ca="1" si="1420">IFERROR(IF($C476&lt;&gt;0,+$C476*INDEX(ALLOCATORS,MATCH($B477,ALLOCATORS_NAMES,0),MATCH(E$3,RATE_CLASSES,0)),0)*$T477,0)</f>
        <v>3612.2080477416107</v>
      </c>
      <c r="F477" s="3">
        <f t="shared" ca="1" si="1419"/>
        <v>245.01189889601929</v>
      </c>
      <c r="G477" s="3">
        <f t="shared" ca="1" si="1419"/>
        <v>0</v>
      </c>
      <c r="H477" s="3">
        <f t="shared" ref="H477" ca="1" si="1421">IFERROR(IF($C476&lt;&gt;0,+$C476*INDEX(ALLOCATORS,MATCH($B477,ALLOCATORS_NAMES,0),MATCH(H$3,RATE_CLASSES,0)),0)*$T477,0)</f>
        <v>0</v>
      </c>
      <c r="I477" s="3">
        <f t="shared" ca="1" si="1419"/>
        <v>0</v>
      </c>
      <c r="J477" s="3">
        <f t="shared" ca="1" si="1419"/>
        <v>0</v>
      </c>
      <c r="K477" s="3">
        <f t="shared" ref="K477" ca="1" si="1422">IFERROR(IF($C476&lt;&gt;0,+$C476*INDEX(ALLOCATORS,MATCH($B477,ALLOCATORS_NAMES,0),MATCH(K$3,RATE_CLASSES,0)),0)*$T477,0)</f>
        <v>0</v>
      </c>
      <c r="L477" s="3">
        <f t="shared" ca="1" si="1419"/>
        <v>0</v>
      </c>
      <c r="M477" s="3">
        <f t="shared" ref="M477" ca="1" si="1423">IFERROR(IF($C476&lt;&gt;0,+$C476*INDEX(ALLOCATORS,MATCH($B477,ALLOCATORS_NAMES,0),MATCH(M$3,RATE_CLASSES,0)),0)*$T477,0)</f>
        <v>0</v>
      </c>
      <c r="N477" s="3">
        <f t="shared" ca="1" si="1419"/>
        <v>0</v>
      </c>
      <c r="O477" s="3">
        <f t="shared" ca="1" si="1419"/>
        <v>0</v>
      </c>
      <c r="P477" s="3">
        <f t="shared" ca="1" si="1419"/>
        <v>1.6868517965937238</v>
      </c>
      <c r="Q477" s="3">
        <f t="shared" ca="1" si="1419"/>
        <v>0.46436977513524769</v>
      </c>
      <c r="R477" s="3">
        <f t="shared" ca="1" si="1419"/>
        <v>0</v>
      </c>
      <c r="S477" s="3">
        <f t="shared" ca="1" si="1419"/>
        <v>0</v>
      </c>
      <c r="T477" s="357">
        <f>IFERROR(INDEX(CLASSIFIERS,MATCH($T476,CLASSIFIER_NAMES,0),MATCH($A477,Classifiers!$C$3:$F$3,0)),"N/A")</f>
        <v>0.28825916184756317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>Cust07</v>
      </c>
      <c r="C478" s="4">
        <f ca="1">SUM(D478:S478)</f>
        <v>59058.880987747973</v>
      </c>
      <c r="D478" s="3">
        <f t="shared" ref="D478:S478" ca="1" si="1424">IFERROR(IF($C476&lt;&gt;0,+$C476*INDEX(ALLOCATORS,MATCH($B478,ALLOCATORS_NAMES,0),MATCH(D$3,RATE_CLASSES,0)),0)*$T478,0)</f>
        <v>47488.036127560823</v>
      </c>
      <c r="E478" s="3">
        <f t="shared" ref="E478" ca="1" si="1425">IFERROR(IF($C476&lt;&gt;0,+$C476*INDEX(ALLOCATORS,MATCH($B478,ALLOCATORS_NAMES,0),MATCH(E$3,RATE_CLASSES,0)),0)*$T478,0)</f>
        <v>8944.7767532203143</v>
      </c>
      <c r="F478" s="3">
        <f t="shared" ca="1" si="1424"/>
        <v>39.746873951304615</v>
      </c>
      <c r="G478" s="3">
        <f t="shared" ca="1" si="1424"/>
        <v>414.15117840090625</v>
      </c>
      <c r="H478" s="3">
        <f t="shared" ref="H478" ca="1" si="1426">IFERROR(IF($C476&lt;&gt;0,+$C476*INDEX(ALLOCATORS,MATCH($B478,ALLOCATORS_NAMES,0),MATCH(H$3,RATE_CLASSES,0)),0)*$T478,0)</f>
        <v>0</v>
      </c>
      <c r="I478" s="3">
        <f t="shared" ca="1" si="1424"/>
        <v>83.629738358739928</v>
      </c>
      <c r="J478" s="3">
        <f t="shared" ca="1" si="1424"/>
        <v>0</v>
      </c>
      <c r="K478" s="3">
        <f t="shared" ref="K478" ca="1" si="1427">IFERROR(IF($C476&lt;&gt;0,+$C476*INDEX(ALLOCATORS,MATCH($B478,ALLOCATORS_NAMES,0),MATCH(K$3,RATE_CLASSES,0)),0)*$T478,0)</f>
        <v>0</v>
      </c>
      <c r="L478" s="3">
        <f t="shared" ca="1" si="1424"/>
        <v>0</v>
      </c>
      <c r="M478" s="3">
        <f t="shared" ref="M478" ca="1" si="1428">IFERROR(IF($C476&lt;&gt;0,+$C476*INDEX(ALLOCATORS,MATCH($B478,ALLOCATORS_NAMES,0),MATCH(M$3,RATE_CLASSES,0)),0)*$T478,0)</f>
        <v>2071.4049416003782</v>
      </c>
      <c r="N478" s="3">
        <f t="shared" ca="1" si="1424"/>
        <v>1.8605433607189024</v>
      </c>
      <c r="O478" s="3">
        <f t="shared" ca="1" si="1424"/>
        <v>13.207560893992209</v>
      </c>
      <c r="P478" s="3">
        <f t="shared" ca="1" si="1424"/>
        <v>0.62018112023963423</v>
      </c>
      <c r="Q478" s="3">
        <f t="shared" ca="1" si="1424"/>
        <v>1.4470892805591462</v>
      </c>
      <c r="R478" s="3">
        <f t="shared" ca="1" si="1424"/>
        <v>0</v>
      </c>
      <c r="S478" s="3">
        <f t="shared" ca="1" si="1424"/>
        <v>0</v>
      </c>
      <c r="T478" s="357">
        <f>IFERROR(INDEX(CLASSIFIERS,MATCH($T476,CLASSIFIER_NAMES,0),MATCH($A478,Classifiers!$C$3:$F$3,0)),"N/A")</f>
        <v>0.71174083815243683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 ca="1">SUM(D479:S479)</f>
        <v>0</v>
      </c>
      <c r="D479" s="38">
        <f t="shared" ref="D479:S479" ca="1" si="1429">IFERROR(IF($C476&lt;&gt;0,+$C476*INDEX(ALLOCATORS,MATCH($B479,ALLOCATORS_NAMES,0),MATCH(D$3,RATE_CLASSES,0)),0)*$T479,0)</f>
        <v>0</v>
      </c>
      <c r="E479" s="38">
        <f t="shared" ref="E479" ca="1" si="1430">IFERROR(IF($C476&lt;&gt;0,+$C476*INDEX(ALLOCATORS,MATCH($B479,ALLOCATORS_NAMES,0),MATCH(E$3,RATE_CLASSES,0)),0)*$T479,0)</f>
        <v>0</v>
      </c>
      <c r="F479" s="38">
        <f t="shared" ca="1" si="1429"/>
        <v>0</v>
      </c>
      <c r="G479" s="38">
        <f t="shared" ca="1" si="1429"/>
        <v>0</v>
      </c>
      <c r="H479" s="38">
        <f t="shared" ref="H479" ca="1" si="1431">IFERROR(IF($C476&lt;&gt;0,+$C476*INDEX(ALLOCATORS,MATCH($B479,ALLOCATORS_NAMES,0),MATCH(H$3,RATE_CLASSES,0)),0)*$T479,0)</f>
        <v>0</v>
      </c>
      <c r="I479" s="38">
        <f t="shared" ca="1" si="1429"/>
        <v>0</v>
      </c>
      <c r="J479" s="38">
        <f t="shared" ca="1" si="1429"/>
        <v>0</v>
      </c>
      <c r="K479" s="38">
        <f t="shared" ref="K479" ca="1" si="1432">IFERROR(IF($C476&lt;&gt;0,+$C476*INDEX(ALLOCATORS,MATCH($B479,ALLOCATORS_NAMES,0),MATCH(K$3,RATE_CLASSES,0)),0)*$T479,0)</f>
        <v>0</v>
      </c>
      <c r="L479" s="38">
        <f t="shared" ca="1" si="1429"/>
        <v>0</v>
      </c>
      <c r="M479" s="38">
        <f t="shared" ref="M479" ca="1" si="1433">IFERROR(IF($C476&lt;&gt;0,+$C476*INDEX(ALLOCATORS,MATCH($B479,ALLOCATORS_NAMES,0),MATCH(M$3,RATE_CLASSES,0)),0)*$T479,0)</f>
        <v>0</v>
      </c>
      <c r="N479" s="38">
        <f t="shared" ca="1" si="1429"/>
        <v>0</v>
      </c>
      <c r="O479" s="38">
        <f t="shared" ca="1" si="1429"/>
        <v>0</v>
      </c>
      <c r="P479" s="38">
        <f t="shared" ca="1" si="1429"/>
        <v>0</v>
      </c>
      <c r="Q479" s="38">
        <f t="shared" ca="1" si="1429"/>
        <v>0</v>
      </c>
      <c r="R479" s="38">
        <f t="shared" ca="1" si="1429"/>
        <v>0</v>
      </c>
      <c r="S479" s="38">
        <f t="shared" ca="1" si="1429"/>
        <v>0</v>
      </c>
      <c r="T479" s="358">
        <f>IFERROR(INDEX(CLASSIFIERS,MATCH($T476,CLASSIFIER_NAMES,0),MATCH($A479,Classifiers!$C$3:$F$3,0)),"N/A")</f>
        <v>0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ca="1" si="1434">SUM(C477:C479)</f>
        <v>82978.069856234739</v>
      </c>
      <c r="D480" s="4">
        <f t="shared" ca="1" si="1434"/>
        <v>67547.853827838233</v>
      </c>
      <c r="E480" s="4">
        <f t="shared" ref="E480" ca="1" si="1435">SUM(E477:E479)</f>
        <v>12556.984800961925</v>
      </c>
      <c r="F480" s="4">
        <f t="shared" ref="F480" ca="1" si="1436">SUM(F477:F479)</f>
        <v>284.75877284732388</v>
      </c>
      <c r="G480" s="4">
        <f t="shared" ca="1" si="1434"/>
        <v>414.15117840090625</v>
      </c>
      <c r="H480" s="4">
        <f t="shared" ref="H480" ca="1" si="1437">SUM(H477:H479)</f>
        <v>0</v>
      </c>
      <c r="I480" s="4">
        <f t="shared" ref="I480" ca="1" si="1438">SUM(I477:I479)</f>
        <v>83.629738358739928</v>
      </c>
      <c r="J480" s="4">
        <f t="shared" ref="J480:R480" ca="1" si="1439">SUM(J477:J479)</f>
        <v>0</v>
      </c>
      <c r="K480" s="4">
        <f t="shared" ref="K480" ca="1" si="1440">SUM(K477:K479)</f>
        <v>0</v>
      </c>
      <c r="L480" s="4">
        <f t="shared" ca="1" si="1439"/>
        <v>0</v>
      </c>
      <c r="M480" s="4">
        <f t="shared" ref="M480" ca="1" si="1441">SUM(M477:M479)</f>
        <v>2071.4049416003782</v>
      </c>
      <c r="N480" s="4">
        <f t="shared" ca="1" si="1439"/>
        <v>1.8605433607189024</v>
      </c>
      <c r="O480" s="4">
        <f t="shared" ca="1" si="1439"/>
        <v>13.207560893992209</v>
      </c>
      <c r="P480" s="4">
        <f ca="1">SUM(P477:P479)</f>
        <v>2.3070329168333581</v>
      </c>
      <c r="Q480" s="4">
        <f t="shared" ca="1" si="1439"/>
        <v>1.9114590556943938</v>
      </c>
      <c r="R480" s="4">
        <f t="shared" ca="1" si="1439"/>
        <v>0</v>
      </c>
      <c r="S480" s="4">
        <f t="shared" ca="1" si="1434"/>
        <v>0</v>
      </c>
      <c r="T480" s="6"/>
      <c r="U480"/>
      <c r="V480"/>
      <c r="X480" s="3"/>
      <c r="Y480" s="3">
        <f ca="1"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1442">IFERROR(IF($C482&lt;&gt;0,+$C482*INDEX(ALLOCATORS,MATCH($B483,ALLOCATORS_NAMES,0),MATCH(D$3,RATE_CLASSES,0)),0)*$T483,0)</f>
        <v>0</v>
      </c>
      <c r="E483" s="3">
        <f t="shared" ref="E483" si="1443">IFERROR(IF($C482&lt;&gt;0,+$C482*INDEX(ALLOCATORS,MATCH($B483,ALLOCATORS_NAMES,0),MATCH(E$3,RATE_CLASSES,0)),0)*$T483,0)</f>
        <v>0</v>
      </c>
      <c r="F483" s="3">
        <f t="shared" si="1442"/>
        <v>0</v>
      </c>
      <c r="G483" s="3">
        <f t="shared" si="1442"/>
        <v>0</v>
      </c>
      <c r="H483" s="3">
        <f t="shared" ref="H483" si="1444">IFERROR(IF($C482&lt;&gt;0,+$C482*INDEX(ALLOCATORS,MATCH($B483,ALLOCATORS_NAMES,0),MATCH(H$3,RATE_CLASSES,0)),0)*$T483,0)</f>
        <v>0</v>
      </c>
      <c r="I483" s="3">
        <f t="shared" si="1442"/>
        <v>0</v>
      </c>
      <c r="J483" s="3">
        <f t="shared" si="1442"/>
        <v>0</v>
      </c>
      <c r="K483" s="3">
        <f t="shared" ref="K483" si="1445">IFERROR(IF($C482&lt;&gt;0,+$C482*INDEX(ALLOCATORS,MATCH($B483,ALLOCATORS_NAMES,0),MATCH(K$3,RATE_CLASSES,0)),0)*$T483,0)</f>
        <v>0</v>
      </c>
      <c r="L483" s="3">
        <f t="shared" si="1442"/>
        <v>0</v>
      </c>
      <c r="M483" s="3">
        <f t="shared" ref="M483" si="1446">IFERROR(IF($C482&lt;&gt;0,+$C482*INDEX(ALLOCATORS,MATCH($B483,ALLOCATORS_NAMES,0),MATCH(M$3,RATE_CLASSES,0)),0)*$T483,0)</f>
        <v>0</v>
      </c>
      <c r="N483" s="3">
        <f t="shared" si="1442"/>
        <v>0</v>
      </c>
      <c r="O483" s="3">
        <f t="shared" si="1442"/>
        <v>0</v>
      </c>
      <c r="P483" s="3">
        <f t="shared" si="1442"/>
        <v>0</v>
      </c>
      <c r="Q483" s="3">
        <f t="shared" si="1442"/>
        <v>0</v>
      </c>
      <c r="R483" s="3">
        <f t="shared" si="1442"/>
        <v>0</v>
      </c>
      <c r="S483" s="3">
        <f t="shared" si="1442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1447">IFERROR(IF($C482&lt;&gt;0,+$C482*INDEX(ALLOCATORS,MATCH($B484,ALLOCATORS_NAMES,0),MATCH(D$3,RATE_CLASSES,0)),0)*$T484,0)</f>
        <v>0</v>
      </c>
      <c r="E484" s="3">
        <f t="shared" ref="E484" si="1448">IFERROR(IF($C482&lt;&gt;0,+$C482*INDEX(ALLOCATORS,MATCH($B484,ALLOCATORS_NAMES,0),MATCH(E$3,RATE_CLASSES,0)),0)*$T484,0)</f>
        <v>0</v>
      </c>
      <c r="F484" s="3">
        <f t="shared" si="1447"/>
        <v>0</v>
      </c>
      <c r="G484" s="3">
        <f t="shared" si="1447"/>
        <v>0</v>
      </c>
      <c r="H484" s="3">
        <f t="shared" ref="H484" si="1449">IFERROR(IF($C482&lt;&gt;0,+$C482*INDEX(ALLOCATORS,MATCH($B484,ALLOCATORS_NAMES,0),MATCH(H$3,RATE_CLASSES,0)),0)*$T484,0)</f>
        <v>0</v>
      </c>
      <c r="I484" s="3">
        <f t="shared" si="1447"/>
        <v>0</v>
      </c>
      <c r="J484" s="3">
        <f t="shared" si="1447"/>
        <v>0</v>
      </c>
      <c r="K484" s="3">
        <f t="shared" ref="K484" si="1450">IFERROR(IF($C482&lt;&gt;0,+$C482*INDEX(ALLOCATORS,MATCH($B484,ALLOCATORS_NAMES,0),MATCH(K$3,RATE_CLASSES,0)),0)*$T484,0)</f>
        <v>0</v>
      </c>
      <c r="L484" s="3">
        <f t="shared" si="1447"/>
        <v>0</v>
      </c>
      <c r="M484" s="3">
        <f t="shared" ref="M484" si="1451">IFERROR(IF($C482&lt;&gt;0,+$C482*INDEX(ALLOCATORS,MATCH($B484,ALLOCATORS_NAMES,0),MATCH(M$3,RATE_CLASSES,0)),0)*$T484,0)</f>
        <v>0</v>
      </c>
      <c r="N484" s="3">
        <f t="shared" si="1447"/>
        <v>0</v>
      </c>
      <c r="O484" s="3">
        <f t="shared" si="1447"/>
        <v>0</v>
      </c>
      <c r="P484" s="3">
        <f t="shared" si="1447"/>
        <v>0</v>
      </c>
      <c r="Q484" s="3">
        <f t="shared" si="1447"/>
        <v>0</v>
      </c>
      <c r="R484" s="3">
        <f t="shared" si="1447"/>
        <v>0</v>
      </c>
      <c r="S484" s="3">
        <f t="shared" si="1447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1452">IFERROR(IF($C482&lt;&gt;0,+$C482*INDEX(ALLOCATORS,MATCH($B485,ALLOCATORS_NAMES,0),MATCH(D$3,RATE_CLASSES,0)),0)*$T485,0)</f>
        <v>0</v>
      </c>
      <c r="E485" s="38">
        <f t="shared" ref="E485" si="1453">IFERROR(IF($C482&lt;&gt;0,+$C482*INDEX(ALLOCATORS,MATCH($B485,ALLOCATORS_NAMES,0),MATCH(E$3,RATE_CLASSES,0)),0)*$T485,0)</f>
        <v>0</v>
      </c>
      <c r="F485" s="38">
        <f t="shared" si="1452"/>
        <v>0</v>
      </c>
      <c r="G485" s="38">
        <f t="shared" si="1452"/>
        <v>0</v>
      </c>
      <c r="H485" s="38">
        <f t="shared" ref="H485" si="1454">IFERROR(IF($C482&lt;&gt;0,+$C482*INDEX(ALLOCATORS,MATCH($B485,ALLOCATORS_NAMES,0),MATCH(H$3,RATE_CLASSES,0)),0)*$T485,0)</f>
        <v>0</v>
      </c>
      <c r="I485" s="38">
        <f t="shared" si="1452"/>
        <v>0</v>
      </c>
      <c r="J485" s="38">
        <f t="shared" si="1452"/>
        <v>0</v>
      </c>
      <c r="K485" s="38">
        <f t="shared" ref="K485" si="1455">IFERROR(IF($C482&lt;&gt;0,+$C482*INDEX(ALLOCATORS,MATCH($B485,ALLOCATORS_NAMES,0),MATCH(K$3,RATE_CLASSES,0)),0)*$T485,0)</f>
        <v>0</v>
      </c>
      <c r="L485" s="38">
        <f t="shared" si="1452"/>
        <v>0</v>
      </c>
      <c r="M485" s="38">
        <f t="shared" ref="M485" si="1456">IFERROR(IF($C482&lt;&gt;0,+$C482*INDEX(ALLOCATORS,MATCH($B485,ALLOCATORS_NAMES,0),MATCH(M$3,RATE_CLASSES,0)),0)*$T485,0)</f>
        <v>0</v>
      </c>
      <c r="N485" s="38">
        <f t="shared" si="1452"/>
        <v>0</v>
      </c>
      <c r="O485" s="38">
        <f t="shared" si="1452"/>
        <v>0</v>
      </c>
      <c r="P485" s="38">
        <f t="shared" si="1452"/>
        <v>0</v>
      </c>
      <c r="Q485" s="38">
        <f t="shared" si="1452"/>
        <v>0</v>
      </c>
      <c r="R485" s="38">
        <f t="shared" si="1452"/>
        <v>0</v>
      </c>
      <c r="S485" s="38">
        <f t="shared" si="1452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1457">SUM(C483:C485)</f>
        <v>0</v>
      </c>
      <c r="D486" s="4">
        <f t="shared" si="1457"/>
        <v>0</v>
      </c>
      <c r="E486" s="4">
        <f t="shared" ref="E486" si="1458">SUM(E483:E485)</f>
        <v>0</v>
      </c>
      <c r="F486" s="4">
        <f t="shared" ref="F486" si="1459">SUM(F483:F485)</f>
        <v>0</v>
      </c>
      <c r="G486" s="4">
        <f t="shared" si="1457"/>
        <v>0</v>
      </c>
      <c r="H486" s="4">
        <f t="shared" ref="H486" si="1460">SUM(H483:H485)</f>
        <v>0</v>
      </c>
      <c r="I486" s="4">
        <f t="shared" ref="I486" si="1461">SUM(I483:I485)</f>
        <v>0</v>
      </c>
      <c r="J486" s="4">
        <f t="shared" ref="J486:R486" si="1462">SUM(J483:J485)</f>
        <v>0</v>
      </c>
      <c r="K486" s="4">
        <f t="shared" ref="K486" si="1463">SUM(K483:K485)</f>
        <v>0</v>
      </c>
      <c r="L486" s="4">
        <f t="shared" si="1462"/>
        <v>0</v>
      </c>
      <c r="M486" s="4">
        <f t="shared" ref="M486" si="1464">SUM(M483:M485)</f>
        <v>0</v>
      </c>
      <c r="N486" s="4">
        <f t="shared" si="1462"/>
        <v>0</v>
      </c>
      <c r="O486" s="4">
        <f t="shared" si="1462"/>
        <v>0</v>
      </c>
      <c r="P486" s="4">
        <f>SUM(P483:P485)</f>
        <v>0</v>
      </c>
      <c r="Q486" s="4">
        <f t="shared" si="1462"/>
        <v>0</v>
      </c>
      <c r="R486" s="4">
        <f t="shared" si="1462"/>
        <v>0</v>
      </c>
      <c r="S486" s="4">
        <f t="shared" si="1457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1465">IFERROR(IF($C488&lt;&gt;0,+$C488*INDEX(ALLOCATORS,MATCH($B489,ALLOCATORS_NAMES,0),MATCH(D$3,RATE_CLASSES,0)),0)*$T489,0)</f>
        <v>0</v>
      </c>
      <c r="E489" s="3">
        <f t="shared" ref="E489" si="1466">IFERROR(IF($C488&lt;&gt;0,+$C488*INDEX(ALLOCATORS,MATCH($B489,ALLOCATORS_NAMES,0),MATCH(E$3,RATE_CLASSES,0)),0)*$T489,0)</f>
        <v>0</v>
      </c>
      <c r="F489" s="3">
        <f t="shared" si="1465"/>
        <v>0</v>
      </c>
      <c r="G489" s="3">
        <f t="shared" si="1465"/>
        <v>0</v>
      </c>
      <c r="H489" s="3">
        <f t="shared" ref="H489" si="1467">IFERROR(IF($C488&lt;&gt;0,+$C488*INDEX(ALLOCATORS,MATCH($B489,ALLOCATORS_NAMES,0),MATCH(H$3,RATE_CLASSES,0)),0)*$T489,0)</f>
        <v>0</v>
      </c>
      <c r="I489" s="3">
        <f t="shared" si="1465"/>
        <v>0</v>
      </c>
      <c r="J489" s="3">
        <f t="shared" si="1465"/>
        <v>0</v>
      </c>
      <c r="K489" s="3">
        <f t="shared" ref="K489" si="1468">IFERROR(IF($C488&lt;&gt;0,+$C488*INDEX(ALLOCATORS,MATCH($B489,ALLOCATORS_NAMES,0),MATCH(K$3,RATE_CLASSES,0)),0)*$T489,0)</f>
        <v>0</v>
      </c>
      <c r="L489" s="3">
        <f t="shared" si="1465"/>
        <v>0</v>
      </c>
      <c r="M489" s="3">
        <f t="shared" ref="M489" si="1469">IFERROR(IF($C488&lt;&gt;0,+$C488*INDEX(ALLOCATORS,MATCH($B489,ALLOCATORS_NAMES,0),MATCH(M$3,RATE_CLASSES,0)),0)*$T489,0)</f>
        <v>0</v>
      </c>
      <c r="N489" s="3">
        <f t="shared" si="1465"/>
        <v>0</v>
      </c>
      <c r="O489" s="3">
        <f t="shared" si="1465"/>
        <v>0</v>
      </c>
      <c r="P489" s="3">
        <f t="shared" si="1465"/>
        <v>0</v>
      </c>
      <c r="Q489" s="3">
        <f t="shared" si="1465"/>
        <v>0</v>
      </c>
      <c r="R489" s="3">
        <f t="shared" si="1465"/>
        <v>0</v>
      </c>
      <c r="S489" s="3">
        <f t="shared" si="1465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1470">IFERROR(IF($C488&lt;&gt;0,+$C488*INDEX(ALLOCATORS,MATCH($B490,ALLOCATORS_NAMES,0),MATCH(D$3,RATE_CLASSES,0)),0)*$T490,0)</f>
        <v>0</v>
      </c>
      <c r="E490" s="3">
        <f t="shared" ref="E490" si="1471">IFERROR(IF($C488&lt;&gt;0,+$C488*INDEX(ALLOCATORS,MATCH($B490,ALLOCATORS_NAMES,0),MATCH(E$3,RATE_CLASSES,0)),0)*$T490,0)</f>
        <v>0</v>
      </c>
      <c r="F490" s="3">
        <f t="shared" si="1470"/>
        <v>0</v>
      </c>
      <c r="G490" s="3">
        <f t="shared" si="1470"/>
        <v>0</v>
      </c>
      <c r="H490" s="3">
        <f t="shared" ref="H490" si="1472">IFERROR(IF($C488&lt;&gt;0,+$C488*INDEX(ALLOCATORS,MATCH($B490,ALLOCATORS_NAMES,0),MATCH(H$3,RATE_CLASSES,0)),0)*$T490,0)</f>
        <v>0</v>
      </c>
      <c r="I490" s="3">
        <f t="shared" si="1470"/>
        <v>0</v>
      </c>
      <c r="J490" s="3">
        <f t="shared" si="1470"/>
        <v>0</v>
      </c>
      <c r="K490" s="3">
        <f t="shared" ref="K490" si="1473">IFERROR(IF($C488&lt;&gt;0,+$C488*INDEX(ALLOCATORS,MATCH($B490,ALLOCATORS_NAMES,0),MATCH(K$3,RATE_CLASSES,0)),0)*$T490,0)</f>
        <v>0</v>
      </c>
      <c r="L490" s="3">
        <f t="shared" si="1470"/>
        <v>0</v>
      </c>
      <c r="M490" s="3">
        <f t="shared" ref="M490" si="1474">IFERROR(IF($C488&lt;&gt;0,+$C488*INDEX(ALLOCATORS,MATCH($B490,ALLOCATORS_NAMES,0),MATCH(M$3,RATE_CLASSES,0)),0)*$T490,0)</f>
        <v>0</v>
      </c>
      <c r="N490" s="3">
        <f t="shared" si="1470"/>
        <v>0</v>
      </c>
      <c r="O490" s="3">
        <f t="shared" si="1470"/>
        <v>0</v>
      </c>
      <c r="P490" s="3">
        <f t="shared" si="1470"/>
        <v>0</v>
      </c>
      <c r="Q490" s="3">
        <f t="shared" si="1470"/>
        <v>0</v>
      </c>
      <c r="R490" s="3">
        <f t="shared" si="1470"/>
        <v>0</v>
      </c>
      <c r="S490" s="3">
        <f t="shared" si="1470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1475">IFERROR(IF($C488&lt;&gt;0,+$C488*INDEX(ALLOCATORS,MATCH($B491,ALLOCATORS_NAMES,0),MATCH(D$3,RATE_CLASSES,0)),0)*$T491,0)</f>
        <v>0</v>
      </c>
      <c r="E491" s="38">
        <f t="shared" ref="E491" si="1476">IFERROR(IF($C488&lt;&gt;0,+$C488*INDEX(ALLOCATORS,MATCH($B491,ALLOCATORS_NAMES,0),MATCH(E$3,RATE_CLASSES,0)),0)*$T491,0)</f>
        <v>0</v>
      </c>
      <c r="F491" s="38">
        <f t="shared" si="1475"/>
        <v>0</v>
      </c>
      <c r="G491" s="38">
        <f t="shared" si="1475"/>
        <v>0</v>
      </c>
      <c r="H491" s="38">
        <f t="shared" ref="H491" si="1477">IFERROR(IF($C488&lt;&gt;0,+$C488*INDEX(ALLOCATORS,MATCH($B491,ALLOCATORS_NAMES,0),MATCH(H$3,RATE_CLASSES,0)),0)*$T491,0)</f>
        <v>0</v>
      </c>
      <c r="I491" s="38">
        <f t="shared" si="1475"/>
        <v>0</v>
      </c>
      <c r="J491" s="38">
        <f t="shared" si="1475"/>
        <v>0</v>
      </c>
      <c r="K491" s="38">
        <f t="shared" ref="K491" si="1478">IFERROR(IF($C488&lt;&gt;0,+$C488*INDEX(ALLOCATORS,MATCH($B491,ALLOCATORS_NAMES,0),MATCH(K$3,RATE_CLASSES,0)),0)*$T491,0)</f>
        <v>0</v>
      </c>
      <c r="L491" s="38">
        <f t="shared" si="1475"/>
        <v>0</v>
      </c>
      <c r="M491" s="38">
        <f t="shared" ref="M491" si="1479">IFERROR(IF($C488&lt;&gt;0,+$C488*INDEX(ALLOCATORS,MATCH($B491,ALLOCATORS_NAMES,0),MATCH(M$3,RATE_CLASSES,0)),0)*$T491,0)</f>
        <v>0</v>
      </c>
      <c r="N491" s="38">
        <f t="shared" si="1475"/>
        <v>0</v>
      </c>
      <c r="O491" s="38">
        <f t="shared" si="1475"/>
        <v>0</v>
      </c>
      <c r="P491" s="38">
        <f t="shared" si="1475"/>
        <v>0</v>
      </c>
      <c r="Q491" s="38">
        <f t="shared" si="1475"/>
        <v>0</v>
      </c>
      <c r="R491" s="38">
        <f t="shared" si="1475"/>
        <v>0</v>
      </c>
      <c r="S491" s="38">
        <f t="shared" si="147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1480">SUM(C489:C491)</f>
        <v>0</v>
      </c>
      <c r="D492" s="4">
        <f t="shared" si="1480"/>
        <v>0</v>
      </c>
      <c r="E492" s="4">
        <f t="shared" ref="E492" si="1481">SUM(E489:E491)</f>
        <v>0</v>
      </c>
      <c r="F492" s="4">
        <f t="shared" ref="F492" si="1482">SUM(F489:F491)</f>
        <v>0</v>
      </c>
      <c r="G492" s="4">
        <f t="shared" si="1480"/>
        <v>0</v>
      </c>
      <c r="H492" s="4">
        <f t="shared" ref="H492" si="1483">SUM(H489:H491)</f>
        <v>0</v>
      </c>
      <c r="I492" s="4">
        <f t="shared" ref="I492" si="1484">SUM(I489:I491)</f>
        <v>0</v>
      </c>
      <c r="J492" s="4">
        <f t="shared" ref="J492:R492" si="1485">SUM(J489:J491)</f>
        <v>0</v>
      </c>
      <c r="K492" s="4">
        <f t="shared" ref="K492" si="1486">SUM(K489:K491)</f>
        <v>0</v>
      </c>
      <c r="L492" s="4">
        <f t="shared" si="1485"/>
        <v>0</v>
      </c>
      <c r="M492" s="4">
        <f t="shared" ref="M492" si="1487">SUM(M489:M491)</f>
        <v>0</v>
      </c>
      <c r="N492" s="4">
        <f t="shared" si="1485"/>
        <v>0</v>
      </c>
      <c r="O492" s="4">
        <f t="shared" si="1485"/>
        <v>0</v>
      </c>
      <c r="P492" s="4">
        <f>SUM(P489:P491)</f>
        <v>0</v>
      </c>
      <c r="Q492" s="4">
        <f t="shared" si="1485"/>
        <v>0</v>
      </c>
      <c r="R492" s="4">
        <f t="shared" si="1485"/>
        <v>0</v>
      </c>
      <c r="S492" s="4">
        <f t="shared" si="1480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1488">IFERROR(IF($C494&lt;&gt;0,+$C494*INDEX(ALLOCATORS,MATCH($B495,ALLOCATORS_NAMES,0),MATCH(D$3,RATE_CLASSES,0)),0)*$T495,0)</f>
        <v>0</v>
      </c>
      <c r="E495" s="3">
        <f t="shared" ref="E495" si="1489">IFERROR(IF($C494&lt;&gt;0,+$C494*INDEX(ALLOCATORS,MATCH($B495,ALLOCATORS_NAMES,0),MATCH(E$3,RATE_CLASSES,0)),0)*$T495,0)</f>
        <v>0</v>
      </c>
      <c r="F495" s="3">
        <f t="shared" si="1488"/>
        <v>0</v>
      </c>
      <c r="G495" s="3">
        <f t="shared" si="1488"/>
        <v>0</v>
      </c>
      <c r="H495" s="3">
        <f t="shared" ref="H495" si="1490">IFERROR(IF($C494&lt;&gt;0,+$C494*INDEX(ALLOCATORS,MATCH($B495,ALLOCATORS_NAMES,0),MATCH(H$3,RATE_CLASSES,0)),0)*$T495,0)</f>
        <v>0</v>
      </c>
      <c r="I495" s="3">
        <f t="shared" si="1488"/>
        <v>0</v>
      </c>
      <c r="J495" s="3">
        <f t="shared" si="1488"/>
        <v>0</v>
      </c>
      <c r="K495" s="3">
        <f t="shared" ref="K495" si="1491">IFERROR(IF($C494&lt;&gt;0,+$C494*INDEX(ALLOCATORS,MATCH($B495,ALLOCATORS_NAMES,0),MATCH(K$3,RATE_CLASSES,0)),0)*$T495,0)</f>
        <v>0</v>
      </c>
      <c r="L495" s="3">
        <f t="shared" si="1488"/>
        <v>0</v>
      </c>
      <c r="M495" s="3">
        <f t="shared" ref="M495" si="1492">IFERROR(IF($C494&lt;&gt;0,+$C494*INDEX(ALLOCATORS,MATCH($B495,ALLOCATORS_NAMES,0),MATCH(M$3,RATE_CLASSES,0)),0)*$T495,0)</f>
        <v>0</v>
      </c>
      <c r="N495" s="3">
        <f t="shared" si="1488"/>
        <v>0</v>
      </c>
      <c r="O495" s="3">
        <f t="shared" si="1488"/>
        <v>0</v>
      </c>
      <c r="P495" s="3">
        <f t="shared" si="1488"/>
        <v>0</v>
      </c>
      <c r="Q495" s="3">
        <f t="shared" si="1488"/>
        <v>0</v>
      </c>
      <c r="R495" s="3">
        <f t="shared" si="1488"/>
        <v>0</v>
      </c>
      <c r="S495" s="3">
        <f t="shared" si="1488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1493">IFERROR(IF($C494&lt;&gt;0,+$C494*INDEX(ALLOCATORS,MATCH($B496,ALLOCATORS_NAMES,0),MATCH(D$3,RATE_CLASSES,0)),0)*$T496,0)</f>
        <v>0</v>
      </c>
      <c r="E496" s="3">
        <f t="shared" ref="E496" si="1494">IFERROR(IF($C494&lt;&gt;0,+$C494*INDEX(ALLOCATORS,MATCH($B496,ALLOCATORS_NAMES,0),MATCH(E$3,RATE_CLASSES,0)),0)*$T496,0)</f>
        <v>0</v>
      </c>
      <c r="F496" s="3">
        <f t="shared" si="1493"/>
        <v>0</v>
      </c>
      <c r="G496" s="3">
        <f t="shared" si="1493"/>
        <v>0</v>
      </c>
      <c r="H496" s="3">
        <f t="shared" ref="H496" si="1495">IFERROR(IF($C494&lt;&gt;0,+$C494*INDEX(ALLOCATORS,MATCH($B496,ALLOCATORS_NAMES,0),MATCH(H$3,RATE_CLASSES,0)),0)*$T496,0)</f>
        <v>0</v>
      </c>
      <c r="I496" s="3">
        <f t="shared" si="1493"/>
        <v>0</v>
      </c>
      <c r="J496" s="3">
        <f t="shared" si="1493"/>
        <v>0</v>
      </c>
      <c r="K496" s="3">
        <f t="shared" ref="K496" si="1496">IFERROR(IF($C494&lt;&gt;0,+$C494*INDEX(ALLOCATORS,MATCH($B496,ALLOCATORS_NAMES,0),MATCH(K$3,RATE_CLASSES,0)),0)*$T496,0)</f>
        <v>0</v>
      </c>
      <c r="L496" s="3">
        <f t="shared" si="1493"/>
        <v>0</v>
      </c>
      <c r="M496" s="3">
        <f t="shared" ref="M496" si="1497">IFERROR(IF($C494&lt;&gt;0,+$C494*INDEX(ALLOCATORS,MATCH($B496,ALLOCATORS_NAMES,0),MATCH(M$3,RATE_CLASSES,0)),0)*$T496,0)</f>
        <v>0</v>
      </c>
      <c r="N496" s="3">
        <f t="shared" si="1493"/>
        <v>0</v>
      </c>
      <c r="O496" s="3">
        <f t="shared" si="1493"/>
        <v>0</v>
      </c>
      <c r="P496" s="3">
        <f t="shared" si="1493"/>
        <v>0</v>
      </c>
      <c r="Q496" s="3">
        <f t="shared" si="1493"/>
        <v>0</v>
      </c>
      <c r="R496" s="3">
        <f t="shared" si="1493"/>
        <v>0</v>
      </c>
      <c r="S496" s="3">
        <f t="shared" si="1493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1498">IFERROR(IF($C494&lt;&gt;0,+$C494*INDEX(ALLOCATORS,MATCH($B497,ALLOCATORS_NAMES,0),MATCH(D$3,RATE_CLASSES,0)),0)*$T497,0)</f>
        <v>0</v>
      </c>
      <c r="E497" s="38">
        <f t="shared" ref="E497" si="1499">IFERROR(IF($C494&lt;&gt;0,+$C494*INDEX(ALLOCATORS,MATCH($B497,ALLOCATORS_NAMES,0),MATCH(E$3,RATE_CLASSES,0)),0)*$T497,0)</f>
        <v>0</v>
      </c>
      <c r="F497" s="38">
        <f t="shared" si="1498"/>
        <v>0</v>
      </c>
      <c r="G497" s="38">
        <f t="shared" si="1498"/>
        <v>0</v>
      </c>
      <c r="H497" s="38">
        <f t="shared" ref="H497" si="1500">IFERROR(IF($C494&lt;&gt;0,+$C494*INDEX(ALLOCATORS,MATCH($B497,ALLOCATORS_NAMES,0),MATCH(H$3,RATE_CLASSES,0)),0)*$T497,0)</f>
        <v>0</v>
      </c>
      <c r="I497" s="38">
        <f t="shared" si="1498"/>
        <v>0</v>
      </c>
      <c r="J497" s="38">
        <f t="shared" si="1498"/>
        <v>0</v>
      </c>
      <c r="K497" s="38">
        <f t="shared" ref="K497" si="1501">IFERROR(IF($C494&lt;&gt;0,+$C494*INDEX(ALLOCATORS,MATCH($B497,ALLOCATORS_NAMES,0),MATCH(K$3,RATE_CLASSES,0)),0)*$T497,0)</f>
        <v>0</v>
      </c>
      <c r="L497" s="38">
        <f t="shared" si="1498"/>
        <v>0</v>
      </c>
      <c r="M497" s="38">
        <f t="shared" ref="M497" si="1502">IFERROR(IF($C494&lt;&gt;0,+$C494*INDEX(ALLOCATORS,MATCH($B497,ALLOCATORS_NAMES,0),MATCH(M$3,RATE_CLASSES,0)),0)*$T497,0)</f>
        <v>0</v>
      </c>
      <c r="N497" s="38">
        <f t="shared" si="1498"/>
        <v>0</v>
      </c>
      <c r="O497" s="38">
        <f t="shared" si="1498"/>
        <v>0</v>
      </c>
      <c r="P497" s="38">
        <f t="shared" si="1498"/>
        <v>0</v>
      </c>
      <c r="Q497" s="38">
        <f t="shared" si="1498"/>
        <v>0</v>
      </c>
      <c r="R497" s="38">
        <f t="shared" si="1498"/>
        <v>0</v>
      </c>
      <c r="S497" s="38">
        <f t="shared" si="1498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1503">SUM(C495:C497)</f>
        <v>0</v>
      </c>
      <c r="D498" s="4">
        <f t="shared" si="1503"/>
        <v>0</v>
      </c>
      <c r="E498" s="4">
        <f t="shared" ref="E498" si="1504">SUM(E495:E497)</f>
        <v>0</v>
      </c>
      <c r="F498" s="4">
        <f t="shared" ref="F498" si="1505">SUM(F495:F497)</f>
        <v>0</v>
      </c>
      <c r="G498" s="4">
        <f t="shared" si="1503"/>
        <v>0</v>
      </c>
      <c r="H498" s="4">
        <f t="shared" ref="H498" si="1506">SUM(H495:H497)</f>
        <v>0</v>
      </c>
      <c r="I498" s="4">
        <f t="shared" ref="I498" si="1507">SUM(I495:I497)</f>
        <v>0</v>
      </c>
      <c r="J498" s="4">
        <f t="shared" ref="J498:R498" si="1508">SUM(J495:J497)</f>
        <v>0</v>
      </c>
      <c r="K498" s="4">
        <f t="shared" ref="K498" si="1509">SUM(K495:K497)</f>
        <v>0</v>
      </c>
      <c r="L498" s="4">
        <f t="shared" si="1508"/>
        <v>0</v>
      </c>
      <c r="M498" s="4">
        <f t="shared" ref="M498" si="1510">SUM(M495:M497)</f>
        <v>0</v>
      </c>
      <c r="N498" s="4">
        <f t="shared" si="1508"/>
        <v>0</v>
      </c>
      <c r="O498" s="4">
        <f t="shared" si="1508"/>
        <v>0</v>
      </c>
      <c r="P498" s="4">
        <f>SUM(P495:P497)</f>
        <v>0</v>
      </c>
      <c r="Q498" s="4">
        <f t="shared" si="1508"/>
        <v>0</v>
      </c>
      <c r="R498" s="4">
        <f t="shared" si="1508"/>
        <v>0</v>
      </c>
      <c r="S498" s="4">
        <f t="shared" si="1503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1462695.6149873431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SEC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SEC-D</v>
      </c>
      <c r="C501" s="4">
        <f ca="1">SUM(D501:S501)</f>
        <v>635898.53854507045</v>
      </c>
      <c r="D501" s="3">
        <f t="shared" ref="D501:S501" ca="1" si="1511">IFERROR(IF($C500&lt;&gt;0,+$C500*INDEX(ALLOCATORS,MATCH($B501,ALLOCATORS_NAMES,0),MATCH(D$3,RATE_CLASSES,0)),0)*$T501,0)</f>
        <v>533296.04232076707</v>
      </c>
      <c r="E501" s="3">
        <f t="shared" ref="E501" ca="1" si="1512">IFERROR(IF($C500&lt;&gt;0,+$C500*INDEX(ALLOCATORS,MATCH($B501,ALLOCATORS_NAMES,0),MATCH(E$3,RATE_CLASSES,0)),0)*$T501,0)</f>
        <v>96031.593341607731</v>
      </c>
      <c r="F501" s="3">
        <f t="shared" ca="1" si="1511"/>
        <v>6513.7120364227458</v>
      </c>
      <c r="G501" s="3">
        <f t="shared" ca="1" si="1511"/>
        <v>0</v>
      </c>
      <c r="H501" s="3">
        <f t="shared" ref="H501" ca="1" si="1513">IFERROR(IF($C500&lt;&gt;0,+$C500*INDEX(ALLOCATORS,MATCH($B501,ALLOCATORS_NAMES,0),MATCH(H$3,RATE_CLASSES,0)),0)*$T501,0)</f>
        <v>0</v>
      </c>
      <c r="I501" s="3">
        <f t="shared" ca="1" si="1511"/>
        <v>0</v>
      </c>
      <c r="J501" s="3">
        <f t="shared" ca="1" si="1511"/>
        <v>0</v>
      </c>
      <c r="K501" s="3">
        <f t="shared" ref="K501" ca="1" si="1514">IFERROR(IF($C500&lt;&gt;0,+$C500*INDEX(ALLOCATORS,MATCH($B501,ALLOCATORS_NAMES,0),MATCH(K$3,RATE_CLASSES,0)),0)*$T501,0)</f>
        <v>0</v>
      </c>
      <c r="L501" s="3">
        <f t="shared" ca="1" si="1511"/>
        <v>0</v>
      </c>
      <c r="M501" s="3">
        <f t="shared" ref="M501" ca="1" si="1515">IFERROR(IF($C500&lt;&gt;0,+$C500*INDEX(ALLOCATORS,MATCH($B501,ALLOCATORS_NAMES,0),MATCH(M$3,RATE_CLASSES,0)),0)*$T501,0)</f>
        <v>0</v>
      </c>
      <c r="N501" s="3">
        <f t="shared" ca="1" si="1511"/>
        <v>0</v>
      </c>
      <c r="O501" s="3">
        <f t="shared" ca="1" si="1511"/>
        <v>0</v>
      </c>
      <c r="P501" s="3">
        <f t="shared" ca="1" si="1511"/>
        <v>44.845441795449013</v>
      </c>
      <c r="Q501" s="3">
        <f t="shared" ca="1" si="1511"/>
        <v>12.345404477408954</v>
      </c>
      <c r="R501" s="3">
        <f t="shared" ca="1" si="1511"/>
        <v>0</v>
      </c>
      <c r="S501" s="3">
        <f t="shared" ca="1" si="1511"/>
        <v>0</v>
      </c>
      <c r="T501" s="357">
        <f ca="1">IFERROR(INDEX(CLASSIFIERS,MATCH($T500,CLASSIFIER_NAMES,0),MATCH($A501,Classifiers!$C$3:$F$3,0)),"N/A")</f>
        <v>0.43474427080344596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SEC-C</v>
      </c>
      <c r="C502" s="4">
        <f ca="1">SUM(D502:S502)</f>
        <v>826797.07644227264</v>
      </c>
      <c r="D502" s="3">
        <f t="shared" ref="D502:S502" ca="1" si="1516">IFERROR(IF($C500&lt;&gt;0,+$C500*INDEX(ALLOCATORS,MATCH($B502,ALLOCATORS_NAMES,0),MATCH(D$3,RATE_CLASSES,0)),0)*$T502,0)</f>
        <v>664810.58868009353</v>
      </c>
      <c r="E502" s="3">
        <f t="shared" ref="E502" ca="1" si="1517">IFERROR(IF($C500&lt;&gt;0,+$C500*INDEX(ALLOCATORS,MATCH($B502,ALLOCATORS_NAMES,0),MATCH(E$3,RATE_CLASSES,0)),0)*$T502,0)</f>
        <v>125222.74627122699</v>
      </c>
      <c r="F502" s="3">
        <f t="shared" ca="1" si="1516"/>
        <v>556.43789098333355</v>
      </c>
      <c r="G502" s="3">
        <f t="shared" ca="1" si="1516"/>
        <v>5797.9253548340648</v>
      </c>
      <c r="H502" s="3">
        <f t="shared" ref="H502" ca="1" si="1518">IFERROR(IF($C500&lt;&gt;0,+$C500*INDEX(ALLOCATORS,MATCH($B502,ALLOCATORS_NAMES,0),MATCH(H$3,RATE_CLASSES,0)),0)*$T502,0)</f>
        <v>0</v>
      </c>
      <c r="I502" s="3">
        <f t="shared" ca="1" si="1516"/>
        <v>1170.777739472964</v>
      </c>
      <c r="J502" s="3">
        <f t="shared" ca="1" si="1516"/>
        <v>0</v>
      </c>
      <c r="K502" s="3">
        <f t="shared" ref="K502" ca="1" si="1519">IFERROR(IF($C500&lt;&gt;0,+$C500*INDEX(ALLOCATORS,MATCH($B502,ALLOCATORS_NAMES,0),MATCH(K$3,RATE_CLASSES,0)),0)*$T502,0)</f>
        <v>0</v>
      </c>
      <c r="L502" s="3">
        <f t="shared" ca="1" si="1516"/>
        <v>0</v>
      </c>
      <c r="M502" s="3">
        <f t="shared" ref="M502" ca="1" si="1520">IFERROR(IF($C500&lt;&gt;0,+$C500*INDEX(ALLOCATORS,MATCH($B502,ALLOCATORS_NAMES,0),MATCH(M$3,RATE_CLASSES,0)),0)*$T502,0)</f>
        <v>28998.713168956965</v>
      </c>
      <c r="N502" s="3">
        <f t="shared" ca="1" si="1516"/>
        <v>26.046748355350573</v>
      </c>
      <c r="O502" s="3">
        <f t="shared" ca="1" si="1516"/>
        <v>184.89975684353794</v>
      </c>
      <c r="P502" s="3">
        <f t="shared" ca="1" si="1516"/>
        <v>8.6822494517835249</v>
      </c>
      <c r="Q502" s="3">
        <f t="shared" ca="1" si="1516"/>
        <v>20.258582054161554</v>
      </c>
      <c r="R502" s="3">
        <f t="shared" ca="1" si="1516"/>
        <v>0</v>
      </c>
      <c r="S502" s="3">
        <f t="shared" ca="1" si="1516"/>
        <v>0</v>
      </c>
      <c r="T502" s="357">
        <f ca="1">IFERROR(INDEX(CLASSIFIERS,MATCH($T500,CLASSIFIER_NAMES,0),MATCH($A502,Classifiers!$C$3:$F$3,0)),"N/A")</f>
        <v>0.56525572919655409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SEC-E</v>
      </c>
      <c r="C503" s="16">
        <f ca="1">SUM(D503:S503)</f>
        <v>0</v>
      </c>
      <c r="D503" s="38">
        <f t="shared" ref="D503:S503" ca="1" si="1521">IFERROR(IF($C500&lt;&gt;0,+$C500*INDEX(ALLOCATORS,MATCH($B503,ALLOCATORS_NAMES,0),MATCH(D$3,RATE_CLASSES,0)),0)*$T503,0)</f>
        <v>0</v>
      </c>
      <c r="E503" s="38">
        <f t="shared" ref="E503" ca="1" si="1522">IFERROR(IF($C500&lt;&gt;0,+$C500*INDEX(ALLOCATORS,MATCH($B503,ALLOCATORS_NAMES,0),MATCH(E$3,RATE_CLASSES,0)),0)*$T503,0)</f>
        <v>0</v>
      </c>
      <c r="F503" s="38">
        <f t="shared" ca="1" si="1521"/>
        <v>0</v>
      </c>
      <c r="G503" s="38">
        <f t="shared" ca="1" si="1521"/>
        <v>0</v>
      </c>
      <c r="H503" s="38">
        <f t="shared" ref="H503" ca="1" si="1523">IFERROR(IF($C500&lt;&gt;0,+$C500*INDEX(ALLOCATORS,MATCH($B503,ALLOCATORS_NAMES,0),MATCH(H$3,RATE_CLASSES,0)),0)*$T503,0)</f>
        <v>0</v>
      </c>
      <c r="I503" s="38">
        <f t="shared" ca="1" si="1521"/>
        <v>0</v>
      </c>
      <c r="J503" s="38">
        <f t="shared" ca="1" si="1521"/>
        <v>0</v>
      </c>
      <c r="K503" s="38">
        <f t="shared" ref="K503" ca="1" si="1524">IFERROR(IF($C500&lt;&gt;0,+$C500*INDEX(ALLOCATORS,MATCH($B503,ALLOCATORS_NAMES,0),MATCH(K$3,RATE_CLASSES,0)),0)*$T503,0)</f>
        <v>0</v>
      </c>
      <c r="L503" s="38">
        <f t="shared" ca="1" si="1521"/>
        <v>0</v>
      </c>
      <c r="M503" s="38">
        <f t="shared" ref="M503" ca="1" si="1525">IFERROR(IF($C500&lt;&gt;0,+$C500*INDEX(ALLOCATORS,MATCH($B503,ALLOCATORS_NAMES,0),MATCH(M$3,RATE_CLASSES,0)),0)*$T503,0)</f>
        <v>0</v>
      </c>
      <c r="N503" s="38">
        <f t="shared" ca="1" si="1521"/>
        <v>0</v>
      </c>
      <c r="O503" s="38">
        <f t="shared" ca="1" si="1521"/>
        <v>0</v>
      </c>
      <c r="P503" s="38">
        <f t="shared" ca="1" si="1521"/>
        <v>0</v>
      </c>
      <c r="Q503" s="38">
        <f t="shared" ca="1" si="1521"/>
        <v>0</v>
      </c>
      <c r="R503" s="38">
        <f t="shared" ca="1" si="1521"/>
        <v>0</v>
      </c>
      <c r="S503" s="38">
        <f t="shared" ca="1" si="1521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1526">SUM(C501:C503)</f>
        <v>1462695.6149873431</v>
      </c>
      <c r="D504" s="4">
        <f t="shared" ca="1" si="1526"/>
        <v>1198106.6310008606</v>
      </c>
      <c r="E504" s="4">
        <f t="shared" ref="E504" ca="1" si="1527">SUM(E501:E503)</f>
        <v>221254.33961283474</v>
      </c>
      <c r="F504" s="4">
        <f t="shared" ref="F504" ca="1" si="1528">SUM(F501:F503)</f>
        <v>7070.1499274060789</v>
      </c>
      <c r="G504" s="4">
        <f t="shared" ca="1" si="1526"/>
        <v>5797.9253548340648</v>
      </c>
      <c r="H504" s="4">
        <f t="shared" ref="H504" ca="1" si="1529">SUM(H501:H503)</f>
        <v>0</v>
      </c>
      <c r="I504" s="4">
        <f t="shared" ref="I504" ca="1" si="1530">SUM(I501:I503)</f>
        <v>1170.777739472964</v>
      </c>
      <c r="J504" s="4">
        <f t="shared" ref="J504:R504" ca="1" si="1531">SUM(J501:J503)</f>
        <v>0</v>
      </c>
      <c r="K504" s="4">
        <f t="shared" ref="K504" ca="1" si="1532">SUM(K501:K503)</f>
        <v>0</v>
      </c>
      <c r="L504" s="4">
        <f t="shared" ca="1" si="1531"/>
        <v>0</v>
      </c>
      <c r="M504" s="4">
        <f t="shared" ref="M504" ca="1" si="1533">SUM(M501:M503)</f>
        <v>28998.713168956965</v>
      </c>
      <c r="N504" s="4">
        <f t="shared" ca="1" si="1531"/>
        <v>26.046748355350573</v>
      </c>
      <c r="O504" s="4">
        <f t="shared" ca="1" si="1531"/>
        <v>184.89975684353794</v>
      </c>
      <c r="P504" s="4">
        <f ca="1">SUM(P501:P503)</f>
        <v>53.527691247232539</v>
      </c>
      <c r="Q504" s="4">
        <f t="shared" ca="1" si="1531"/>
        <v>32.603986531570506</v>
      </c>
      <c r="R504" s="4">
        <f t="shared" ca="1" si="1531"/>
        <v>0</v>
      </c>
      <c r="S504" s="4">
        <f t="shared" ca="1" si="1526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SEC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SEC-D</v>
      </c>
      <c r="C507" s="4">
        <f ca="1">SUM(D507:S507)</f>
        <v>0</v>
      </c>
      <c r="D507" s="3">
        <f t="shared" ref="D507:S507" ca="1" si="1534">IFERROR(IF($C506&lt;&gt;0,+$C506*INDEX(ALLOCATORS,MATCH($B507,ALLOCATORS_NAMES,0),MATCH(D$3,RATE_CLASSES,0)),0)*$T507,0)</f>
        <v>0</v>
      </c>
      <c r="E507" s="3">
        <f t="shared" ref="E507" ca="1" si="1535">IFERROR(IF($C506&lt;&gt;0,+$C506*INDEX(ALLOCATORS,MATCH($B507,ALLOCATORS_NAMES,0),MATCH(E$3,RATE_CLASSES,0)),0)*$T507,0)</f>
        <v>0</v>
      </c>
      <c r="F507" s="3">
        <f t="shared" ca="1" si="1534"/>
        <v>0</v>
      </c>
      <c r="G507" s="3">
        <f t="shared" ca="1" si="1534"/>
        <v>0</v>
      </c>
      <c r="H507" s="3">
        <f t="shared" ref="H507" ca="1" si="1536">IFERROR(IF($C506&lt;&gt;0,+$C506*INDEX(ALLOCATORS,MATCH($B507,ALLOCATORS_NAMES,0),MATCH(H$3,RATE_CLASSES,0)),0)*$T507,0)</f>
        <v>0</v>
      </c>
      <c r="I507" s="3">
        <f t="shared" ca="1" si="1534"/>
        <v>0</v>
      </c>
      <c r="J507" s="3">
        <f t="shared" ca="1" si="1534"/>
        <v>0</v>
      </c>
      <c r="K507" s="3">
        <f t="shared" ref="K507" ca="1" si="1537">IFERROR(IF($C506&lt;&gt;0,+$C506*INDEX(ALLOCATORS,MATCH($B507,ALLOCATORS_NAMES,0),MATCH(K$3,RATE_CLASSES,0)),0)*$T507,0)</f>
        <v>0</v>
      </c>
      <c r="L507" s="3">
        <f t="shared" ca="1" si="1534"/>
        <v>0</v>
      </c>
      <c r="M507" s="3">
        <f t="shared" ref="M507" ca="1" si="1538">IFERROR(IF($C506&lt;&gt;0,+$C506*INDEX(ALLOCATORS,MATCH($B507,ALLOCATORS_NAMES,0),MATCH(M$3,RATE_CLASSES,0)),0)*$T507,0)</f>
        <v>0</v>
      </c>
      <c r="N507" s="3">
        <f t="shared" ca="1" si="1534"/>
        <v>0</v>
      </c>
      <c r="O507" s="3">
        <f t="shared" ca="1" si="1534"/>
        <v>0</v>
      </c>
      <c r="P507" s="3">
        <f t="shared" ca="1" si="1534"/>
        <v>0</v>
      </c>
      <c r="Q507" s="3">
        <f t="shared" ca="1" si="1534"/>
        <v>0</v>
      </c>
      <c r="R507" s="3">
        <f t="shared" ca="1" si="1534"/>
        <v>0</v>
      </c>
      <c r="S507" s="3">
        <f t="shared" ca="1" si="1534"/>
        <v>0</v>
      </c>
      <c r="T507" s="357">
        <f ca="1">IFERROR(INDEX(CLASSIFIERS,MATCH($T506,CLASSIFIER_NAMES,0),MATCH($A507,Classifiers!$C$3:$F$3,0)),"N/A")</f>
        <v>0.43474427080344596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SEC-C</v>
      </c>
      <c r="C508" s="4">
        <f ca="1">SUM(D508:S508)</f>
        <v>0</v>
      </c>
      <c r="D508" s="3">
        <f t="shared" ref="D508:S508" ca="1" si="1539">IFERROR(IF($C506&lt;&gt;0,+$C506*INDEX(ALLOCATORS,MATCH($B508,ALLOCATORS_NAMES,0),MATCH(D$3,RATE_CLASSES,0)),0)*$T508,0)</f>
        <v>0</v>
      </c>
      <c r="E508" s="3">
        <f t="shared" ref="E508" ca="1" si="1540">IFERROR(IF($C506&lt;&gt;0,+$C506*INDEX(ALLOCATORS,MATCH($B508,ALLOCATORS_NAMES,0),MATCH(E$3,RATE_CLASSES,0)),0)*$T508,0)</f>
        <v>0</v>
      </c>
      <c r="F508" s="3">
        <f t="shared" ca="1" si="1539"/>
        <v>0</v>
      </c>
      <c r="G508" s="3">
        <f t="shared" ca="1" si="1539"/>
        <v>0</v>
      </c>
      <c r="H508" s="3">
        <f t="shared" ref="H508" ca="1" si="1541">IFERROR(IF($C506&lt;&gt;0,+$C506*INDEX(ALLOCATORS,MATCH($B508,ALLOCATORS_NAMES,0),MATCH(H$3,RATE_CLASSES,0)),0)*$T508,0)</f>
        <v>0</v>
      </c>
      <c r="I508" s="3">
        <f t="shared" ca="1" si="1539"/>
        <v>0</v>
      </c>
      <c r="J508" s="3">
        <f t="shared" ca="1" si="1539"/>
        <v>0</v>
      </c>
      <c r="K508" s="3">
        <f t="shared" ref="K508" ca="1" si="1542">IFERROR(IF($C506&lt;&gt;0,+$C506*INDEX(ALLOCATORS,MATCH($B508,ALLOCATORS_NAMES,0),MATCH(K$3,RATE_CLASSES,0)),0)*$T508,0)</f>
        <v>0</v>
      </c>
      <c r="L508" s="3">
        <f t="shared" ca="1" si="1539"/>
        <v>0</v>
      </c>
      <c r="M508" s="3">
        <f t="shared" ref="M508" ca="1" si="1543">IFERROR(IF($C506&lt;&gt;0,+$C506*INDEX(ALLOCATORS,MATCH($B508,ALLOCATORS_NAMES,0),MATCH(M$3,RATE_CLASSES,0)),0)*$T508,0)</f>
        <v>0</v>
      </c>
      <c r="N508" s="3">
        <f t="shared" ca="1" si="1539"/>
        <v>0</v>
      </c>
      <c r="O508" s="3">
        <f t="shared" ca="1" si="1539"/>
        <v>0</v>
      </c>
      <c r="P508" s="3">
        <f t="shared" ca="1" si="1539"/>
        <v>0</v>
      </c>
      <c r="Q508" s="3">
        <f t="shared" ca="1" si="1539"/>
        <v>0</v>
      </c>
      <c r="R508" s="3">
        <f t="shared" ca="1" si="1539"/>
        <v>0</v>
      </c>
      <c r="S508" s="3">
        <f t="shared" ca="1" si="1539"/>
        <v>0</v>
      </c>
      <c r="T508" s="357">
        <f ca="1">IFERROR(INDEX(CLASSIFIERS,MATCH($T506,CLASSIFIER_NAMES,0),MATCH($A508,Classifiers!$C$3:$F$3,0)),"N/A")</f>
        <v>0.56525572919655409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SEC-E</v>
      </c>
      <c r="C509" s="16">
        <f ca="1">SUM(D509:S509)</f>
        <v>0</v>
      </c>
      <c r="D509" s="38">
        <f t="shared" ref="D509:S509" ca="1" si="1544">IFERROR(IF($C506&lt;&gt;0,+$C506*INDEX(ALLOCATORS,MATCH($B509,ALLOCATORS_NAMES,0),MATCH(D$3,RATE_CLASSES,0)),0)*$T509,0)</f>
        <v>0</v>
      </c>
      <c r="E509" s="38">
        <f t="shared" ref="E509" ca="1" si="1545">IFERROR(IF($C506&lt;&gt;0,+$C506*INDEX(ALLOCATORS,MATCH($B509,ALLOCATORS_NAMES,0),MATCH(E$3,RATE_CLASSES,0)),0)*$T509,0)</f>
        <v>0</v>
      </c>
      <c r="F509" s="38">
        <f t="shared" ca="1" si="1544"/>
        <v>0</v>
      </c>
      <c r="G509" s="38">
        <f t="shared" ca="1" si="1544"/>
        <v>0</v>
      </c>
      <c r="H509" s="38">
        <f t="shared" ref="H509" ca="1" si="1546">IFERROR(IF($C506&lt;&gt;0,+$C506*INDEX(ALLOCATORS,MATCH($B509,ALLOCATORS_NAMES,0),MATCH(H$3,RATE_CLASSES,0)),0)*$T509,0)</f>
        <v>0</v>
      </c>
      <c r="I509" s="38">
        <f t="shared" ca="1" si="1544"/>
        <v>0</v>
      </c>
      <c r="J509" s="38">
        <f t="shared" ca="1" si="1544"/>
        <v>0</v>
      </c>
      <c r="K509" s="38">
        <f t="shared" ref="K509" ca="1" si="1547">IFERROR(IF($C506&lt;&gt;0,+$C506*INDEX(ALLOCATORS,MATCH($B509,ALLOCATORS_NAMES,0),MATCH(K$3,RATE_CLASSES,0)),0)*$T509,0)</f>
        <v>0</v>
      </c>
      <c r="L509" s="38">
        <f t="shared" ca="1" si="1544"/>
        <v>0</v>
      </c>
      <c r="M509" s="38">
        <f t="shared" ref="M509" ca="1" si="1548">IFERROR(IF($C506&lt;&gt;0,+$C506*INDEX(ALLOCATORS,MATCH($B509,ALLOCATORS_NAMES,0),MATCH(M$3,RATE_CLASSES,0)),0)*$T509,0)</f>
        <v>0</v>
      </c>
      <c r="N509" s="38">
        <f t="shared" ca="1" si="1544"/>
        <v>0</v>
      </c>
      <c r="O509" s="38">
        <f t="shared" ca="1" si="1544"/>
        <v>0</v>
      </c>
      <c r="P509" s="38">
        <f t="shared" ca="1" si="1544"/>
        <v>0</v>
      </c>
      <c r="Q509" s="38">
        <f t="shared" ca="1" si="1544"/>
        <v>0</v>
      </c>
      <c r="R509" s="38">
        <f t="shared" ca="1" si="1544"/>
        <v>0</v>
      </c>
      <c r="S509" s="38">
        <f t="shared" ca="1" si="1544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1549">SUM(C507:C509)</f>
        <v>0</v>
      </c>
      <c r="D510" s="4">
        <f t="shared" ca="1" si="1549"/>
        <v>0</v>
      </c>
      <c r="E510" s="4">
        <f t="shared" ref="E510" ca="1" si="1550">SUM(E507:E509)</f>
        <v>0</v>
      </c>
      <c r="F510" s="4">
        <f t="shared" ref="F510" ca="1" si="1551">SUM(F507:F509)</f>
        <v>0</v>
      </c>
      <c r="G510" s="4">
        <f t="shared" ca="1" si="1549"/>
        <v>0</v>
      </c>
      <c r="H510" s="4">
        <f t="shared" ref="H510" ca="1" si="1552">SUM(H507:H509)</f>
        <v>0</v>
      </c>
      <c r="I510" s="4">
        <f t="shared" ref="I510" ca="1" si="1553">SUM(I507:I509)</f>
        <v>0</v>
      </c>
      <c r="J510" s="4">
        <f t="shared" ref="J510:R510" ca="1" si="1554">SUM(J507:J509)</f>
        <v>0</v>
      </c>
      <c r="K510" s="4">
        <f t="shared" ref="K510" ca="1" si="1555">SUM(K507:K509)</f>
        <v>0</v>
      </c>
      <c r="L510" s="4">
        <f t="shared" ca="1" si="1554"/>
        <v>0</v>
      </c>
      <c r="M510" s="4">
        <f t="shared" ref="M510" ca="1" si="1556">SUM(M507:M509)</f>
        <v>0</v>
      </c>
      <c r="N510" s="4">
        <f t="shared" ca="1" si="1554"/>
        <v>0</v>
      </c>
      <c r="O510" s="4">
        <f t="shared" ca="1" si="1554"/>
        <v>0</v>
      </c>
      <c r="P510" s="4">
        <f ca="1">SUM(P507:P509)</f>
        <v>0</v>
      </c>
      <c r="Q510" s="4">
        <f t="shared" ca="1" si="1554"/>
        <v>0</v>
      </c>
      <c r="R510" s="4">
        <f t="shared" ca="1" si="1554"/>
        <v>0</v>
      </c>
      <c r="S510" s="4">
        <f t="shared" ca="1" si="1549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4085185.2988563059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1885558.4034566951</v>
      </c>
      <c r="D513" s="3">
        <f ca="1">SUM(D453,D465,D471,D477,D483,D489,D507,D501,D495,D459)</f>
        <v>1581322.7632647702</v>
      </c>
      <c r="E513" s="3">
        <f t="shared" ref="E513:S513" ca="1" si="1557">SUM(E453,E465,E471,E477,E483,E489,E507,E501,E495,E459)</f>
        <v>284751.68104159838</v>
      </c>
      <c r="F513" s="3">
        <f t="shared" ca="1" si="1557"/>
        <v>19314.37756733171</v>
      </c>
      <c r="G513" s="3">
        <f t="shared" ca="1" si="1557"/>
        <v>0</v>
      </c>
      <c r="H513" s="3">
        <f t="shared" ca="1" si="1557"/>
        <v>0</v>
      </c>
      <c r="I513" s="3">
        <f t="shared" ca="1" si="1557"/>
        <v>0</v>
      </c>
      <c r="J513" s="3">
        <f t="shared" ca="1" si="1557"/>
        <v>0</v>
      </c>
      <c r="K513" s="3">
        <f t="shared" ca="1" si="1557"/>
        <v>0</v>
      </c>
      <c r="L513" s="3">
        <f t="shared" ca="1" si="1557"/>
        <v>0</v>
      </c>
      <c r="M513" s="3">
        <f t="shared" ca="1" si="1557"/>
        <v>0</v>
      </c>
      <c r="N513" s="3">
        <f t="shared" ca="1" si="1557"/>
        <v>0</v>
      </c>
      <c r="O513" s="3">
        <f t="shared" ca="1" si="1557"/>
        <v>0</v>
      </c>
      <c r="P513" s="3">
        <f t="shared" ca="1" si="1557"/>
        <v>132.97514384544183</v>
      </c>
      <c r="Q513" s="3">
        <f t="shared" ca="1" si="1557"/>
        <v>36.606439149412338</v>
      </c>
      <c r="R513" s="3">
        <f t="shared" ca="1" si="1557"/>
        <v>0</v>
      </c>
      <c r="S513" s="3">
        <f t="shared" ca="1" si="155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2199626.895399611</v>
      </c>
      <c r="D514" s="3">
        <f t="shared" ref="D514:S514" ca="1" si="1558">SUM(D454,D466,D472,D478,D484,D490,D508,D502,D496,D460)</f>
        <v>1768674.9177919747</v>
      </c>
      <c r="E514" s="3">
        <f t="shared" ca="1" si="1558"/>
        <v>333145.01038057776</v>
      </c>
      <c r="F514" s="3">
        <f t="shared" ca="1" si="1558"/>
        <v>1480.358101764326</v>
      </c>
      <c r="G514" s="3">
        <f t="shared" ca="1" si="1558"/>
        <v>15424.912486253546</v>
      </c>
      <c r="H514" s="3">
        <f t="shared" ca="1" si="1558"/>
        <v>0</v>
      </c>
      <c r="I514" s="3">
        <f t="shared" ca="1" si="1558"/>
        <v>3114.7596885094899</v>
      </c>
      <c r="J514" s="3">
        <f t="shared" ca="1" si="1558"/>
        <v>0</v>
      </c>
      <c r="K514" s="3">
        <f t="shared" ca="1" si="1558"/>
        <v>0</v>
      </c>
      <c r="L514" s="3">
        <f t="shared" ca="1" si="1558"/>
        <v>0</v>
      </c>
      <c r="M514" s="3">
        <f t="shared" ca="1" si="1558"/>
        <v>77148.736051282118</v>
      </c>
      <c r="N514" s="3">
        <f t="shared" ca="1" si="1558"/>
        <v>69.295271902349214</v>
      </c>
      <c r="O514" s="3">
        <f t="shared" ca="1" si="1558"/>
        <v>491.91088078828136</v>
      </c>
      <c r="P514" s="3">
        <f t="shared" ca="1" si="1558"/>
        <v>23.09842396744974</v>
      </c>
      <c r="Q514" s="3">
        <f t="shared" ca="1" si="1558"/>
        <v>53.896322590716053</v>
      </c>
      <c r="R514" s="3">
        <f t="shared" ca="1" si="1558"/>
        <v>0</v>
      </c>
      <c r="S514" s="3">
        <f t="shared" ca="1" si="155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1559">SUM(D455,D467,D473,D479,D485,D491,D509,D503,D497,D461)</f>
        <v>0</v>
      </c>
      <c r="E515" s="38">
        <f t="shared" ca="1" si="1559"/>
        <v>0</v>
      </c>
      <c r="F515" s="38">
        <f t="shared" ca="1" si="1559"/>
        <v>0</v>
      </c>
      <c r="G515" s="38">
        <f t="shared" ca="1" si="1559"/>
        <v>0</v>
      </c>
      <c r="H515" s="38">
        <f t="shared" ca="1" si="1559"/>
        <v>0</v>
      </c>
      <c r="I515" s="38">
        <f t="shared" ca="1" si="1559"/>
        <v>0</v>
      </c>
      <c r="J515" s="38">
        <f t="shared" ca="1" si="1559"/>
        <v>0</v>
      </c>
      <c r="K515" s="38">
        <f t="shared" ca="1" si="1559"/>
        <v>0</v>
      </c>
      <c r="L515" s="38">
        <f t="shared" ca="1" si="1559"/>
        <v>0</v>
      </c>
      <c r="M515" s="38">
        <f t="shared" ca="1" si="1559"/>
        <v>0</v>
      </c>
      <c r="N515" s="38">
        <f t="shared" ca="1" si="1559"/>
        <v>0</v>
      </c>
      <c r="O515" s="38">
        <f t="shared" ca="1" si="1559"/>
        <v>0</v>
      </c>
      <c r="P515" s="38">
        <f t="shared" ca="1" si="1559"/>
        <v>0</v>
      </c>
      <c r="Q515" s="38">
        <f t="shared" ca="1" si="1559"/>
        <v>0</v>
      </c>
      <c r="R515" s="38">
        <f t="shared" ca="1" si="1559"/>
        <v>0</v>
      </c>
      <c r="S515" s="38">
        <f t="shared" ca="1" si="155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1560">SUM(C513:C515)</f>
        <v>4085185.2988563059</v>
      </c>
      <c r="D516" s="3">
        <f t="shared" ca="1" si="1560"/>
        <v>3349997.6810567449</v>
      </c>
      <c r="E516" s="3">
        <f t="shared" ref="E516" ca="1" si="1561">SUM(E513:E515)</f>
        <v>617896.69142217608</v>
      </c>
      <c r="F516" s="3">
        <f t="shared" ref="F516" ca="1" si="1562">SUM(F513:F515)</f>
        <v>20794.735669096037</v>
      </c>
      <c r="G516" s="3">
        <f t="shared" ca="1" si="1560"/>
        <v>15424.912486253546</v>
      </c>
      <c r="H516" s="3">
        <f t="shared" ref="H516" ca="1" si="1563">SUM(H513:H515)</f>
        <v>0</v>
      </c>
      <c r="I516" s="3">
        <f t="shared" ref="I516" ca="1" si="1564">SUM(I513:I515)</f>
        <v>3114.7596885094899</v>
      </c>
      <c r="J516" s="3">
        <f t="shared" ref="J516:R516" ca="1" si="1565">SUM(J513:J515)</f>
        <v>0</v>
      </c>
      <c r="K516" s="3">
        <f t="shared" ref="K516" ca="1" si="1566">SUM(K513:K515)</f>
        <v>0</v>
      </c>
      <c r="L516" s="3">
        <f t="shared" ca="1" si="1565"/>
        <v>0</v>
      </c>
      <c r="M516" s="3">
        <f t="shared" ref="M516" ca="1" si="1567">SUM(M513:M515)</f>
        <v>77148.736051282118</v>
      </c>
      <c r="N516" s="3">
        <f t="shared" ca="1" si="1565"/>
        <v>69.295271902349214</v>
      </c>
      <c r="O516" s="3">
        <f t="shared" ca="1" si="1565"/>
        <v>491.91088078828136</v>
      </c>
      <c r="P516" s="3">
        <f ca="1">SUM(P513:P515)</f>
        <v>156.07356781289158</v>
      </c>
      <c r="Q516" s="3">
        <f t="shared" ca="1" si="1565"/>
        <v>90.502761740128392</v>
      </c>
      <c r="R516" s="3">
        <f t="shared" ca="1" si="1565"/>
        <v>0</v>
      </c>
      <c r="S516" s="3">
        <f t="shared" ca="1" si="156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19540.662740501317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SEC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SEC-D</v>
      </c>
      <c r="C520" s="4">
        <f ca="1">SUM(D520:S520)</f>
        <v>9408.9319420305874</v>
      </c>
      <c r="D520" s="3">
        <f t="shared" ref="D520:S520" ca="1" si="1568">IFERROR(IF($C519&lt;&gt;0,+$C519*INDEX(ALLOCATORS,MATCH($B520,ALLOCATORS_NAMES,0),MATCH(D$3,RATE_CLASSES,0)),0)*$T520,0)</f>
        <v>7890.7968221328456</v>
      </c>
      <c r="E520" s="3">
        <f t="shared" ref="E520" ca="1" si="1569">IFERROR(IF($C519&lt;&gt;0,+$C519*INDEX(ALLOCATORS,MATCH($B520,ALLOCATORS_NAMES,0),MATCH(E$3,RATE_CLASSES,0)),0)*$T520,0)</f>
        <v>1420.9102101465262</v>
      </c>
      <c r="F520" s="3">
        <f t="shared" ca="1" si="1568"/>
        <v>96.378698056000076</v>
      </c>
      <c r="G520" s="3">
        <f t="shared" ca="1" si="1568"/>
        <v>0</v>
      </c>
      <c r="H520" s="3">
        <f t="shared" ref="H520" ca="1" si="1570">IFERROR(IF($C519&lt;&gt;0,+$C519*INDEX(ALLOCATORS,MATCH($B520,ALLOCATORS_NAMES,0),MATCH(H$3,RATE_CLASSES,0)),0)*$T520,0)</f>
        <v>0</v>
      </c>
      <c r="I520" s="3">
        <f t="shared" ca="1" si="1568"/>
        <v>0</v>
      </c>
      <c r="J520" s="3">
        <f t="shared" ca="1" si="1568"/>
        <v>0</v>
      </c>
      <c r="K520" s="3">
        <f t="shared" ref="K520" ca="1" si="1571">IFERROR(IF($C519&lt;&gt;0,+$C519*INDEX(ALLOCATORS,MATCH($B520,ALLOCATORS_NAMES,0),MATCH(K$3,RATE_CLASSES,0)),0)*$T520,0)</f>
        <v>0</v>
      </c>
      <c r="L520" s="3">
        <f t="shared" ca="1" si="1568"/>
        <v>0</v>
      </c>
      <c r="M520" s="3">
        <f t="shared" ref="M520" ca="1" si="1572">IFERROR(IF($C519&lt;&gt;0,+$C519*INDEX(ALLOCATORS,MATCH($B520,ALLOCATORS_NAMES,0),MATCH(M$3,RATE_CLASSES,0)),0)*$T520,0)</f>
        <v>0</v>
      </c>
      <c r="N520" s="3">
        <f t="shared" ca="1" si="1568"/>
        <v>0</v>
      </c>
      <c r="O520" s="3">
        <f t="shared" ca="1" si="1568"/>
        <v>0</v>
      </c>
      <c r="P520" s="3">
        <f t="shared" ca="1" si="1568"/>
        <v>0.66354565105478291</v>
      </c>
      <c r="Q520" s="3">
        <f t="shared" ca="1" si="1568"/>
        <v>0.18266604416255897</v>
      </c>
      <c r="R520" s="3">
        <f t="shared" ca="1" si="1568"/>
        <v>0</v>
      </c>
      <c r="S520" s="3">
        <f t="shared" ca="1" si="1568"/>
        <v>0</v>
      </c>
      <c r="T520" s="357">
        <f ca="1">IFERROR(INDEX(CLASSIFIERS,MATCH($T519,CLASSIFIER_NAMES,0),MATCH($A520,Classifiers!$C$3:$F$3,0)),"N/A")</f>
        <v>0.48150526248677289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SEC-C</v>
      </c>
      <c r="C521" s="4">
        <f ca="1">SUM(D521:S521)</f>
        <v>10131.730798470728</v>
      </c>
      <c r="D521" s="3">
        <f t="shared" ref="D521:S521" ca="1" si="1573">IFERROR(IF($C519&lt;&gt;0,+$C519*INDEX(ALLOCATORS,MATCH($B521,ALLOCATORS_NAMES,0),MATCH(D$3,RATE_CLASSES,0)),0)*$T521,0)</f>
        <v>8146.7171430544422</v>
      </c>
      <c r="E521" s="3">
        <f t="shared" ref="E521" ca="1" si="1574">IFERROR(IF($C519&lt;&gt;0,+$C519*INDEX(ALLOCATORS,MATCH($B521,ALLOCATORS_NAMES,0),MATCH(E$3,RATE_CLASSES,0)),0)*$T521,0)</f>
        <v>1534.503678368847</v>
      </c>
      <c r="F521" s="3">
        <f t="shared" ca="1" si="1573"/>
        <v>6.8186972089584588</v>
      </c>
      <c r="G521" s="3">
        <f t="shared" ca="1" si="1573"/>
        <v>71.048895259256597</v>
      </c>
      <c r="H521" s="3">
        <f t="shared" ref="H521" ca="1" si="1575">IFERROR(IF($C519&lt;&gt;0,+$C519*INDEX(ALLOCATORS,MATCH($B521,ALLOCATORS_NAMES,0),MATCH(H$3,RATE_CLASSES,0)),0)*$T521,0)</f>
        <v>0</v>
      </c>
      <c r="I521" s="3">
        <f t="shared" ca="1" si="1573"/>
        <v>14.346936169905984</v>
      </c>
      <c r="J521" s="3">
        <f t="shared" ca="1" si="1573"/>
        <v>0</v>
      </c>
      <c r="K521" s="3">
        <f t="shared" ref="K521" ca="1" si="1576">IFERROR(IF($C519&lt;&gt;0,+$C519*INDEX(ALLOCATORS,MATCH($B521,ALLOCATORS_NAMES,0),MATCH(K$3,RATE_CLASSES,0)),0)*$T521,0)</f>
        <v>0</v>
      </c>
      <c r="L521" s="3">
        <f t="shared" ca="1" si="1573"/>
        <v>0</v>
      </c>
      <c r="M521" s="3">
        <f t="shared" ref="M521" ca="1" si="1577">IFERROR(IF($C519&lt;&gt;0,+$C519*INDEX(ALLOCATORS,MATCH($B521,ALLOCATORS_NAMES,0),MATCH(M$3,RATE_CLASSES,0)),0)*$T521,0)</f>
        <v>355.35582273004525</v>
      </c>
      <c r="N521" s="3">
        <f t="shared" ca="1" si="1573"/>
        <v>0.31918187670363352</v>
      </c>
      <c r="O521" s="3">
        <f t="shared" ca="1" si="1573"/>
        <v>2.2657972728961635</v>
      </c>
      <c r="P521" s="3">
        <f t="shared" ca="1" si="1573"/>
        <v>0.10639395890121116</v>
      </c>
      <c r="Q521" s="3">
        <f t="shared" ca="1" si="1573"/>
        <v>0.24825257076949264</v>
      </c>
      <c r="R521" s="3">
        <f t="shared" ca="1" si="1573"/>
        <v>0</v>
      </c>
      <c r="S521" s="3">
        <f t="shared" ca="1" si="1573"/>
        <v>0</v>
      </c>
      <c r="T521" s="357">
        <f ca="1">IFERROR(INDEX(CLASSIFIERS,MATCH($T519,CLASSIFIER_NAMES,0),MATCH($A521,Classifiers!$C$3:$F$3,0)),"N/A")</f>
        <v>0.51849473751322706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SEC-E</v>
      </c>
      <c r="C522" s="16">
        <f ca="1">SUM(D522:S522)</f>
        <v>0</v>
      </c>
      <c r="D522" s="38">
        <f t="shared" ref="D522:S522" ca="1" si="1578">IFERROR(IF($C519&lt;&gt;0,+$C519*INDEX(ALLOCATORS,MATCH($B522,ALLOCATORS_NAMES,0),MATCH(D$3,RATE_CLASSES,0)),0)*$T522,0)</f>
        <v>0</v>
      </c>
      <c r="E522" s="38">
        <f t="shared" ref="E522" ca="1" si="1579">IFERROR(IF($C519&lt;&gt;0,+$C519*INDEX(ALLOCATORS,MATCH($B522,ALLOCATORS_NAMES,0),MATCH(E$3,RATE_CLASSES,0)),0)*$T522,0)</f>
        <v>0</v>
      </c>
      <c r="F522" s="38">
        <f t="shared" ca="1" si="1578"/>
        <v>0</v>
      </c>
      <c r="G522" s="38">
        <f t="shared" ca="1" si="1578"/>
        <v>0</v>
      </c>
      <c r="H522" s="38">
        <f t="shared" ref="H522" ca="1" si="1580">IFERROR(IF($C519&lt;&gt;0,+$C519*INDEX(ALLOCATORS,MATCH($B522,ALLOCATORS_NAMES,0),MATCH(H$3,RATE_CLASSES,0)),0)*$T522,0)</f>
        <v>0</v>
      </c>
      <c r="I522" s="38">
        <f t="shared" ca="1" si="1578"/>
        <v>0</v>
      </c>
      <c r="J522" s="38">
        <f t="shared" ca="1" si="1578"/>
        <v>0</v>
      </c>
      <c r="K522" s="38">
        <f t="shared" ref="K522" ca="1" si="1581">IFERROR(IF($C519&lt;&gt;0,+$C519*INDEX(ALLOCATORS,MATCH($B522,ALLOCATORS_NAMES,0),MATCH(K$3,RATE_CLASSES,0)),0)*$T522,0)</f>
        <v>0</v>
      </c>
      <c r="L522" s="38">
        <f t="shared" ca="1" si="1578"/>
        <v>0</v>
      </c>
      <c r="M522" s="38">
        <f t="shared" ref="M522" ca="1" si="1582">IFERROR(IF($C519&lt;&gt;0,+$C519*INDEX(ALLOCATORS,MATCH($B522,ALLOCATORS_NAMES,0),MATCH(M$3,RATE_CLASSES,0)),0)*$T522,0)</f>
        <v>0</v>
      </c>
      <c r="N522" s="38">
        <f t="shared" ca="1" si="1578"/>
        <v>0</v>
      </c>
      <c r="O522" s="38">
        <f t="shared" ca="1" si="1578"/>
        <v>0</v>
      </c>
      <c r="P522" s="38">
        <f t="shared" ca="1" si="1578"/>
        <v>0</v>
      </c>
      <c r="Q522" s="38">
        <f t="shared" ca="1" si="1578"/>
        <v>0</v>
      </c>
      <c r="R522" s="38">
        <f t="shared" ca="1" si="1578"/>
        <v>0</v>
      </c>
      <c r="S522" s="38">
        <f t="shared" ca="1" si="1578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1583">SUM(C520:C522)</f>
        <v>19540.662740501313</v>
      </c>
      <c r="D523" s="4">
        <f t="shared" ca="1" si="1583"/>
        <v>16037.513965187289</v>
      </c>
      <c r="E523" s="4">
        <f t="shared" ref="E523" ca="1" si="1584">SUM(E520:E522)</f>
        <v>2955.4138885153734</v>
      </c>
      <c r="F523" s="4">
        <f t="shared" ref="F523" ca="1" si="1585">SUM(F520:F522)</f>
        <v>103.19739526495853</v>
      </c>
      <c r="G523" s="4">
        <f t="shared" ca="1" si="1583"/>
        <v>71.048895259256597</v>
      </c>
      <c r="H523" s="4">
        <f t="shared" ref="H523" ca="1" si="1586">SUM(H520:H522)</f>
        <v>0</v>
      </c>
      <c r="I523" s="4">
        <f t="shared" ref="I523" ca="1" si="1587">SUM(I520:I522)</f>
        <v>14.346936169905984</v>
      </c>
      <c r="J523" s="4">
        <f t="shared" ref="J523:R523" ca="1" si="1588">SUM(J520:J522)</f>
        <v>0</v>
      </c>
      <c r="K523" s="4">
        <f t="shared" ref="K523" ca="1" si="1589">SUM(K520:K522)</f>
        <v>0</v>
      </c>
      <c r="L523" s="4">
        <f t="shared" ca="1" si="1588"/>
        <v>0</v>
      </c>
      <c r="M523" s="4">
        <f t="shared" ref="M523" ca="1" si="1590">SUM(M520:M522)</f>
        <v>355.35582273004525</v>
      </c>
      <c r="N523" s="4">
        <f t="shared" ca="1" si="1588"/>
        <v>0.31918187670363352</v>
      </c>
      <c r="O523" s="4">
        <f t="shared" ca="1" si="1588"/>
        <v>2.2657972728961635</v>
      </c>
      <c r="P523" s="4">
        <f ca="1">SUM(P520:P522)</f>
        <v>0.76993960995599409</v>
      </c>
      <c r="Q523" s="4">
        <f t="shared" ca="1" si="1588"/>
        <v>0.43091861493205164</v>
      </c>
      <c r="R523" s="4">
        <f t="shared" ca="1" si="1588"/>
        <v>0</v>
      </c>
      <c r="S523" s="4">
        <f t="shared" ca="1" si="1583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1591">IFERROR(IF($C525&lt;&gt;0,+$C525*INDEX(ALLOCATORS,MATCH($B526,ALLOCATORS_NAMES,0),MATCH(D$3,RATE_CLASSES,0)),0)*$T526,0)</f>
        <v>0</v>
      </c>
      <c r="E526" s="3">
        <f t="shared" ref="E526" si="1592">IFERROR(IF($C525&lt;&gt;0,+$C525*INDEX(ALLOCATORS,MATCH($B526,ALLOCATORS_NAMES,0),MATCH(E$3,RATE_CLASSES,0)),0)*$T526,0)</f>
        <v>0</v>
      </c>
      <c r="F526" s="3">
        <f t="shared" si="1591"/>
        <v>0</v>
      </c>
      <c r="G526" s="3">
        <f t="shared" si="1591"/>
        <v>0</v>
      </c>
      <c r="H526" s="3">
        <f t="shared" ref="H526" si="1593">IFERROR(IF($C525&lt;&gt;0,+$C525*INDEX(ALLOCATORS,MATCH($B526,ALLOCATORS_NAMES,0),MATCH(H$3,RATE_CLASSES,0)),0)*$T526,0)</f>
        <v>0</v>
      </c>
      <c r="I526" s="3">
        <f t="shared" si="1591"/>
        <v>0</v>
      </c>
      <c r="J526" s="3">
        <f t="shared" si="1591"/>
        <v>0</v>
      </c>
      <c r="K526" s="3">
        <f t="shared" ref="K526" si="1594">IFERROR(IF($C525&lt;&gt;0,+$C525*INDEX(ALLOCATORS,MATCH($B526,ALLOCATORS_NAMES,0),MATCH(K$3,RATE_CLASSES,0)),0)*$T526,0)</f>
        <v>0</v>
      </c>
      <c r="L526" s="3">
        <f t="shared" si="1591"/>
        <v>0</v>
      </c>
      <c r="M526" s="3">
        <f t="shared" ref="M526" si="1595">IFERROR(IF($C525&lt;&gt;0,+$C525*INDEX(ALLOCATORS,MATCH($B526,ALLOCATORS_NAMES,0),MATCH(M$3,RATE_CLASSES,0)),0)*$T526,0)</f>
        <v>0</v>
      </c>
      <c r="N526" s="3">
        <f t="shared" si="1591"/>
        <v>0</v>
      </c>
      <c r="O526" s="3">
        <f t="shared" si="1591"/>
        <v>0</v>
      </c>
      <c r="P526" s="3">
        <f t="shared" si="1591"/>
        <v>0</v>
      </c>
      <c r="Q526" s="3">
        <f t="shared" si="1591"/>
        <v>0</v>
      </c>
      <c r="R526" s="3">
        <f t="shared" si="1591"/>
        <v>0</v>
      </c>
      <c r="S526" s="3">
        <f t="shared" si="1591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1596">IFERROR(IF($C525&lt;&gt;0,+$C525*INDEX(ALLOCATORS,MATCH($B527,ALLOCATORS_NAMES,0),MATCH(D$3,RATE_CLASSES,0)),0)*$T527,0)</f>
        <v>0</v>
      </c>
      <c r="E527" s="3">
        <f t="shared" ref="E527" si="1597">IFERROR(IF($C525&lt;&gt;0,+$C525*INDEX(ALLOCATORS,MATCH($B527,ALLOCATORS_NAMES,0),MATCH(E$3,RATE_CLASSES,0)),0)*$T527,0)</f>
        <v>0</v>
      </c>
      <c r="F527" s="3">
        <f t="shared" si="1596"/>
        <v>0</v>
      </c>
      <c r="G527" s="3">
        <f t="shared" si="1596"/>
        <v>0</v>
      </c>
      <c r="H527" s="3">
        <f t="shared" ref="H527" si="1598">IFERROR(IF($C525&lt;&gt;0,+$C525*INDEX(ALLOCATORS,MATCH($B527,ALLOCATORS_NAMES,0),MATCH(H$3,RATE_CLASSES,0)),0)*$T527,0)</f>
        <v>0</v>
      </c>
      <c r="I527" s="3">
        <f t="shared" si="1596"/>
        <v>0</v>
      </c>
      <c r="J527" s="3">
        <f t="shared" si="1596"/>
        <v>0</v>
      </c>
      <c r="K527" s="3">
        <f t="shared" ref="K527" si="1599">IFERROR(IF($C525&lt;&gt;0,+$C525*INDEX(ALLOCATORS,MATCH($B527,ALLOCATORS_NAMES,0),MATCH(K$3,RATE_CLASSES,0)),0)*$T527,0)</f>
        <v>0</v>
      </c>
      <c r="L527" s="3">
        <f t="shared" si="1596"/>
        <v>0</v>
      </c>
      <c r="M527" s="3">
        <f t="shared" ref="M527" si="1600">IFERROR(IF($C525&lt;&gt;0,+$C525*INDEX(ALLOCATORS,MATCH($B527,ALLOCATORS_NAMES,0),MATCH(M$3,RATE_CLASSES,0)),0)*$T527,0)</f>
        <v>0</v>
      </c>
      <c r="N527" s="3">
        <f t="shared" si="1596"/>
        <v>0</v>
      </c>
      <c r="O527" s="3">
        <f t="shared" si="1596"/>
        <v>0</v>
      </c>
      <c r="P527" s="3">
        <f t="shared" si="1596"/>
        <v>0</v>
      </c>
      <c r="Q527" s="3">
        <f t="shared" si="1596"/>
        <v>0</v>
      </c>
      <c r="R527" s="3">
        <f t="shared" si="1596"/>
        <v>0</v>
      </c>
      <c r="S527" s="3">
        <f t="shared" si="1596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1601">IFERROR(IF($C525&lt;&gt;0,+$C525*INDEX(ALLOCATORS,MATCH($B528,ALLOCATORS_NAMES,0),MATCH(D$3,RATE_CLASSES,0)),0)*$T528,0)</f>
        <v>0</v>
      </c>
      <c r="E528" s="38">
        <f t="shared" ref="E528" si="1602">IFERROR(IF($C525&lt;&gt;0,+$C525*INDEX(ALLOCATORS,MATCH($B528,ALLOCATORS_NAMES,0),MATCH(E$3,RATE_CLASSES,0)),0)*$T528,0)</f>
        <v>0</v>
      </c>
      <c r="F528" s="38">
        <f t="shared" si="1601"/>
        <v>0</v>
      </c>
      <c r="G528" s="38">
        <f t="shared" si="1601"/>
        <v>0</v>
      </c>
      <c r="H528" s="38">
        <f t="shared" ref="H528" si="1603">IFERROR(IF($C525&lt;&gt;0,+$C525*INDEX(ALLOCATORS,MATCH($B528,ALLOCATORS_NAMES,0),MATCH(H$3,RATE_CLASSES,0)),0)*$T528,0)</f>
        <v>0</v>
      </c>
      <c r="I528" s="38">
        <f t="shared" si="1601"/>
        <v>0</v>
      </c>
      <c r="J528" s="38">
        <f t="shared" si="1601"/>
        <v>0</v>
      </c>
      <c r="K528" s="38">
        <f t="shared" ref="K528" si="1604">IFERROR(IF($C525&lt;&gt;0,+$C525*INDEX(ALLOCATORS,MATCH($B528,ALLOCATORS_NAMES,0),MATCH(K$3,RATE_CLASSES,0)),0)*$T528,0)</f>
        <v>0</v>
      </c>
      <c r="L528" s="38">
        <f t="shared" si="1601"/>
        <v>0</v>
      </c>
      <c r="M528" s="38">
        <f t="shared" ref="M528" si="1605">IFERROR(IF($C525&lt;&gt;0,+$C525*INDEX(ALLOCATORS,MATCH($B528,ALLOCATORS_NAMES,0),MATCH(M$3,RATE_CLASSES,0)),0)*$T528,0)</f>
        <v>0</v>
      </c>
      <c r="N528" s="38">
        <f t="shared" si="1601"/>
        <v>0</v>
      </c>
      <c r="O528" s="38">
        <f t="shared" si="1601"/>
        <v>0</v>
      </c>
      <c r="P528" s="38">
        <f t="shared" si="1601"/>
        <v>0</v>
      </c>
      <c r="Q528" s="38">
        <f t="shared" si="1601"/>
        <v>0</v>
      </c>
      <c r="R528" s="38">
        <f t="shared" si="1601"/>
        <v>0</v>
      </c>
      <c r="S528" s="38">
        <f t="shared" si="1601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1606">SUM(C526:C528)</f>
        <v>0</v>
      </c>
      <c r="D529" s="4">
        <f t="shared" si="1606"/>
        <v>0</v>
      </c>
      <c r="E529" s="4">
        <f t="shared" ref="E529" si="1607">SUM(E526:E528)</f>
        <v>0</v>
      </c>
      <c r="F529" s="4">
        <f t="shared" ref="F529" si="1608">SUM(F526:F528)</f>
        <v>0</v>
      </c>
      <c r="G529" s="4">
        <f t="shared" si="1606"/>
        <v>0</v>
      </c>
      <c r="H529" s="4">
        <f t="shared" ref="H529" si="1609">SUM(H526:H528)</f>
        <v>0</v>
      </c>
      <c r="I529" s="4">
        <f t="shared" ref="I529" si="1610">SUM(I526:I528)</f>
        <v>0</v>
      </c>
      <c r="J529" s="4">
        <f t="shared" ref="J529:R529" si="1611">SUM(J526:J528)</f>
        <v>0</v>
      </c>
      <c r="K529" s="4">
        <f t="shared" ref="K529" si="1612">SUM(K526:K528)</f>
        <v>0</v>
      </c>
      <c r="L529" s="4">
        <f t="shared" si="1611"/>
        <v>0</v>
      </c>
      <c r="M529" s="4">
        <f t="shared" ref="M529" si="1613">SUM(M526:M528)</f>
        <v>0</v>
      </c>
      <c r="N529" s="4">
        <f t="shared" si="1611"/>
        <v>0</v>
      </c>
      <c r="O529" s="4">
        <f t="shared" si="1611"/>
        <v>0</v>
      </c>
      <c r="P529" s="4">
        <f>SUM(P526:P528)</f>
        <v>0</v>
      </c>
      <c r="Q529" s="4">
        <f t="shared" si="1611"/>
        <v>0</v>
      </c>
      <c r="R529" s="4">
        <f t="shared" si="1611"/>
        <v>0</v>
      </c>
      <c r="S529" s="4">
        <f t="shared" si="1606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1614">IFERROR(IF($C531&lt;&gt;0,+$C531*INDEX(ALLOCATORS,MATCH($B532,ALLOCATORS_NAMES,0),MATCH(D$3,RATE_CLASSES,0)),0)*$T532,0)</f>
        <v>0</v>
      </c>
      <c r="E532" s="3">
        <f t="shared" ref="E532" si="1615">IFERROR(IF($C531&lt;&gt;0,+$C531*INDEX(ALLOCATORS,MATCH($B532,ALLOCATORS_NAMES,0),MATCH(E$3,RATE_CLASSES,0)),0)*$T532,0)</f>
        <v>0</v>
      </c>
      <c r="F532" s="3">
        <f t="shared" si="1614"/>
        <v>0</v>
      </c>
      <c r="G532" s="3">
        <f t="shared" si="1614"/>
        <v>0</v>
      </c>
      <c r="H532" s="3">
        <f t="shared" ref="H532" si="1616">IFERROR(IF($C531&lt;&gt;0,+$C531*INDEX(ALLOCATORS,MATCH($B532,ALLOCATORS_NAMES,0),MATCH(H$3,RATE_CLASSES,0)),0)*$T532,0)</f>
        <v>0</v>
      </c>
      <c r="I532" s="3">
        <f t="shared" si="1614"/>
        <v>0</v>
      </c>
      <c r="J532" s="3">
        <f t="shared" si="1614"/>
        <v>0</v>
      </c>
      <c r="K532" s="3">
        <f t="shared" ref="K532" si="1617">IFERROR(IF($C531&lt;&gt;0,+$C531*INDEX(ALLOCATORS,MATCH($B532,ALLOCATORS_NAMES,0),MATCH(K$3,RATE_CLASSES,0)),0)*$T532,0)</f>
        <v>0</v>
      </c>
      <c r="L532" s="3">
        <f t="shared" si="1614"/>
        <v>0</v>
      </c>
      <c r="M532" s="3">
        <f t="shared" ref="M532" si="1618">IFERROR(IF($C531&lt;&gt;0,+$C531*INDEX(ALLOCATORS,MATCH($B532,ALLOCATORS_NAMES,0),MATCH(M$3,RATE_CLASSES,0)),0)*$T532,0)</f>
        <v>0</v>
      </c>
      <c r="N532" s="3">
        <f t="shared" si="1614"/>
        <v>0</v>
      </c>
      <c r="O532" s="3">
        <f t="shared" si="1614"/>
        <v>0</v>
      </c>
      <c r="P532" s="3">
        <f t="shared" si="1614"/>
        <v>0</v>
      </c>
      <c r="Q532" s="3">
        <f t="shared" si="1614"/>
        <v>0</v>
      </c>
      <c r="R532" s="3">
        <f t="shared" si="1614"/>
        <v>0</v>
      </c>
      <c r="S532" s="3">
        <f t="shared" si="1614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1619">IFERROR(IF($C531&lt;&gt;0,+$C531*INDEX(ALLOCATORS,MATCH($B533,ALLOCATORS_NAMES,0),MATCH(D$3,RATE_CLASSES,0)),0)*$T533,0)</f>
        <v>0</v>
      </c>
      <c r="E533" s="3">
        <f t="shared" ref="E533" si="1620">IFERROR(IF($C531&lt;&gt;0,+$C531*INDEX(ALLOCATORS,MATCH($B533,ALLOCATORS_NAMES,0),MATCH(E$3,RATE_CLASSES,0)),0)*$T533,0)</f>
        <v>0</v>
      </c>
      <c r="F533" s="3">
        <f t="shared" si="1619"/>
        <v>0</v>
      </c>
      <c r="G533" s="3">
        <f t="shared" si="1619"/>
        <v>0</v>
      </c>
      <c r="H533" s="3">
        <f t="shared" ref="H533" si="1621">IFERROR(IF($C531&lt;&gt;0,+$C531*INDEX(ALLOCATORS,MATCH($B533,ALLOCATORS_NAMES,0),MATCH(H$3,RATE_CLASSES,0)),0)*$T533,0)</f>
        <v>0</v>
      </c>
      <c r="I533" s="3">
        <f t="shared" si="1619"/>
        <v>0</v>
      </c>
      <c r="J533" s="3">
        <f t="shared" si="1619"/>
        <v>0</v>
      </c>
      <c r="K533" s="3">
        <f t="shared" ref="K533" si="1622">IFERROR(IF($C531&lt;&gt;0,+$C531*INDEX(ALLOCATORS,MATCH($B533,ALLOCATORS_NAMES,0),MATCH(K$3,RATE_CLASSES,0)),0)*$T533,0)</f>
        <v>0</v>
      </c>
      <c r="L533" s="3">
        <f t="shared" si="1619"/>
        <v>0</v>
      </c>
      <c r="M533" s="3">
        <f t="shared" ref="M533" si="1623">IFERROR(IF($C531&lt;&gt;0,+$C531*INDEX(ALLOCATORS,MATCH($B533,ALLOCATORS_NAMES,0),MATCH(M$3,RATE_CLASSES,0)),0)*$T533,0)</f>
        <v>0</v>
      </c>
      <c r="N533" s="3">
        <f t="shared" si="1619"/>
        <v>0</v>
      </c>
      <c r="O533" s="3">
        <f t="shared" si="1619"/>
        <v>0</v>
      </c>
      <c r="P533" s="3">
        <f t="shared" si="1619"/>
        <v>0</v>
      </c>
      <c r="Q533" s="3">
        <f t="shared" si="1619"/>
        <v>0</v>
      </c>
      <c r="R533" s="3">
        <f t="shared" si="1619"/>
        <v>0</v>
      </c>
      <c r="S533" s="3">
        <f t="shared" si="1619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1624">IFERROR(IF($C531&lt;&gt;0,+$C531*INDEX(ALLOCATORS,MATCH($B534,ALLOCATORS_NAMES,0),MATCH(D$3,RATE_CLASSES,0)),0)*$T534,0)</f>
        <v>0</v>
      </c>
      <c r="E534" s="38">
        <f t="shared" ref="E534" si="1625">IFERROR(IF($C531&lt;&gt;0,+$C531*INDEX(ALLOCATORS,MATCH($B534,ALLOCATORS_NAMES,0),MATCH(E$3,RATE_CLASSES,0)),0)*$T534,0)</f>
        <v>0</v>
      </c>
      <c r="F534" s="38">
        <f t="shared" si="1624"/>
        <v>0</v>
      </c>
      <c r="G534" s="38">
        <f t="shared" si="1624"/>
        <v>0</v>
      </c>
      <c r="H534" s="38">
        <f t="shared" ref="H534" si="1626">IFERROR(IF($C531&lt;&gt;0,+$C531*INDEX(ALLOCATORS,MATCH($B534,ALLOCATORS_NAMES,0),MATCH(H$3,RATE_CLASSES,0)),0)*$T534,0)</f>
        <v>0</v>
      </c>
      <c r="I534" s="38">
        <f t="shared" si="1624"/>
        <v>0</v>
      </c>
      <c r="J534" s="38">
        <f t="shared" si="1624"/>
        <v>0</v>
      </c>
      <c r="K534" s="38">
        <f t="shared" ref="K534" si="1627">IFERROR(IF($C531&lt;&gt;0,+$C531*INDEX(ALLOCATORS,MATCH($B534,ALLOCATORS_NAMES,0),MATCH(K$3,RATE_CLASSES,0)),0)*$T534,0)</f>
        <v>0</v>
      </c>
      <c r="L534" s="38">
        <f t="shared" si="1624"/>
        <v>0</v>
      </c>
      <c r="M534" s="38">
        <f t="shared" ref="M534" si="1628">IFERROR(IF($C531&lt;&gt;0,+$C531*INDEX(ALLOCATORS,MATCH($B534,ALLOCATORS_NAMES,0),MATCH(M$3,RATE_CLASSES,0)),0)*$T534,0)</f>
        <v>0</v>
      </c>
      <c r="N534" s="38">
        <f t="shared" si="1624"/>
        <v>0</v>
      </c>
      <c r="O534" s="38">
        <f t="shared" si="1624"/>
        <v>0</v>
      </c>
      <c r="P534" s="38">
        <f t="shared" si="1624"/>
        <v>0</v>
      </c>
      <c r="Q534" s="38">
        <f t="shared" si="1624"/>
        <v>0</v>
      </c>
      <c r="R534" s="38">
        <f t="shared" si="1624"/>
        <v>0</v>
      </c>
      <c r="S534" s="38">
        <f t="shared" si="1624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1629">SUM(C532:C534)</f>
        <v>0</v>
      </c>
      <c r="D535" s="4">
        <f t="shared" si="1629"/>
        <v>0</v>
      </c>
      <c r="E535" s="4">
        <f t="shared" ref="E535" si="1630">SUM(E532:E534)</f>
        <v>0</v>
      </c>
      <c r="F535" s="4">
        <f t="shared" ref="F535" si="1631">SUM(F532:F534)</f>
        <v>0</v>
      </c>
      <c r="G535" s="4">
        <f t="shared" si="1629"/>
        <v>0</v>
      </c>
      <c r="H535" s="4">
        <f t="shared" ref="H535" si="1632">SUM(H532:H534)</f>
        <v>0</v>
      </c>
      <c r="I535" s="4">
        <f t="shared" ref="I535" si="1633">SUM(I532:I534)</f>
        <v>0</v>
      </c>
      <c r="J535" s="4">
        <f t="shared" ref="J535:R535" si="1634">SUM(J532:J534)</f>
        <v>0</v>
      </c>
      <c r="K535" s="4">
        <f t="shared" ref="K535" si="1635">SUM(K532:K534)</f>
        <v>0</v>
      </c>
      <c r="L535" s="4">
        <f t="shared" si="1634"/>
        <v>0</v>
      </c>
      <c r="M535" s="4">
        <f t="shared" ref="M535" si="1636">SUM(M532:M534)</f>
        <v>0</v>
      </c>
      <c r="N535" s="4">
        <f t="shared" si="1634"/>
        <v>0</v>
      </c>
      <c r="O535" s="4">
        <f t="shared" si="1634"/>
        <v>0</v>
      </c>
      <c r="P535" s="4">
        <f>SUM(P532:P534)</f>
        <v>0</v>
      </c>
      <c r="Q535" s="4">
        <f t="shared" si="1634"/>
        <v>0</v>
      </c>
      <c r="R535" s="4">
        <f t="shared" si="1634"/>
        <v>0</v>
      </c>
      <c r="S535" s="4">
        <f t="shared" si="1629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14336693.729353037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P-LINES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>SICD</v>
      </c>
      <c r="C538" s="4">
        <f ca="1">SUM(D538:S538)</f>
        <v>6977403.7768271109</v>
      </c>
      <c r="D538" s="3">
        <f t="shared" ref="D538:S538" ca="1" si="1637">IFERROR(IF($C537&lt;&gt;0,+$C537*INDEX(ALLOCATORS,MATCH($B538,ALLOCATORS_NAMES,0),MATCH(D$3,RATE_CLASSES,0)),0)*$T538,0)</f>
        <v>5851596.7474457994</v>
      </c>
      <c r="E538" s="3">
        <f t="shared" ref="E538" ca="1" si="1638">IFERROR(IF($C537&lt;&gt;0,+$C537*INDEX(ALLOCATORS,MATCH($B538,ALLOCATORS_NAMES,0),MATCH(E$3,RATE_CLASSES,0)),0)*$T538,0)</f>
        <v>1053707.7245208481</v>
      </c>
      <c r="F538" s="3">
        <f t="shared" ca="1" si="1637"/>
        <v>71471.777664541703</v>
      </c>
      <c r="G538" s="3">
        <f t="shared" ca="1" si="1637"/>
        <v>0</v>
      </c>
      <c r="H538" s="3">
        <f t="shared" ref="H538" ca="1" si="1639">IFERROR(IF($C537&lt;&gt;0,+$C537*INDEX(ALLOCATORS,MATCH($B538,ALLOCATORS_NAMES,0),MATCH(H$3,RATE_CLASSES,0)),0)*$T538,0)</f>
        <v>0</v>
      </c>
      <c r="I538" s="3">
        <f t="shared" ca="1" si="1637"/>
        <v>0</v>
      </c>
      <c r="J538" s="3">
        <f t="shared" ca="1" si="1637"/>
        <v>0</v>
      </c>
      <c r="K538" s="3">
        <f t="shared" ref="K538" ca="1" si="1640">IFERROR(IF($C537&lt;&gt;0,+$C537*INDEX(ALLOCATORS,MATCH($B538,ALLOCATORS_NAMES,0),MATCH(K$3,RATE_CLASSES,0)),0)*$T538,0)</f>
        <v>0</v>
      </c>
      <c r="L538" s="3">
        <f t="shared" ca="1" si="1637"/>
        <v>0</v>
      </c>
      <c r="M538" s="3">
        <f t="shared" ref="M538" ca="1" si="1641">IFERROR(IF($C537&lt;&gt;0,+$C537*INDEX(ALLOCATORS,MATCH($B538,ALLOCATORS_NAMES,0),MATCH(M$3,RATE_CLASSES,0)),0)*$T538,0)</f>
        <v>0</v>
      </c>
      <c r="N538" s="3">
        <f t="shared" ca="1" si="1637"/>
        <v>0</v>
      </c>
      <c r="O538" s="3">
        <f t="shared" ca="1" si="1637"/>
        <v>0</v>
      </c>
      <c r="P538" s="3">
        <f t="shared" ca="1" si="1637"/>
        <v>492.06710817887591</v>
      </c>
      <c r="Q538" s="3">
        <f t="shared" ca="1" si="1637"/>
        <v>135.46008774326867</v>
      </c>
      <c r="R538" s="3">
        <f t="shared" ca="1" si="1637"/>
        <v>0</v>
      </c>
      <c r="S538" s="3">
        <f t="shared" ca="1" si="1637"/>
        <v>0</v>
      </c>
      <c r="T538" s="357">
        <f>IFERROR(INDEX(CLASSIFIERS,MATCH($T537,CLASSIFIER_NAMES,0),MATCH($A538,Classifiers!$C$3:$F$3,0)),"N/A")</f>
        <v>0.4866815116892349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>Cust07</v>
      </c>
      <c r="C539" s="4">
        <f ca="1">SUM(D539:S539)</f>
        <v>7359289.9525259268</v>
      </c>
      <c r="D539" s="3">
        <f t="shared" ref="D539:S539" ca="1" si="1642">IFERROR(IF($C537&lt;&gt;0,+$C537*INDEX(ALLOCATORS,MATCH($B539,ALLOCATORS_NAMES,0),MATCH(D$3,RATE_CLASSES,0)),0)*$T539,0)</f>
        <v>5917454.2641816633</v>
      </c>
      <c r="E539" s="3">
        <f t="shared" ref="E539" ca="1" si="1643">IFERROR(IF($C537&lt;&gt;0,+$C537*INDEX(ALLOCATORS,MATCH($B539,ALLOCATORS_NAMES,0),MATCH(E$3,RATE_CLASSES,0)),0)*$T539,0)</f>
        <v>1114602.9959696981</v>
      </c>
      <c r="F539" s="3">
        <f t="shared" ca="1" si="1642"/>
        <v>4952.8329223649325</v>
      </c>
      <c r="G539" s="3">
        <f t="shared" ca="1" si="1642"/>
        <v>51607.117423454976</v>
      </c>
      <c r="H539" s="3">
        <f t="shared" ref="H539" ca="1" si="1644">IFERROR(IF($C537&lt;&gt;0,+$C537*INDEX(ALLOCATORS,MATCH($B539,ALLOCATORS_NAMES,0),MATCH(H$3,RATE_CLASSES,0)),0)*$T539,0)</f>
        <v>0</v>
      </c>
      <c r="I539" s="3">
        <f t="shared" ca="1" si="1642"/>
        <v>10421.049009775954</v>
      </c>
      <c r="J539" s="3">
        <f t="shared" ca="1" si="1642"/>
        <v>0</v>
      </c>
      <c r="K539" s="3">
        <f t="shared" ref="K539" ca="1" si="1645">IFERROR(IF($C537&lt;&gt;0,+$C537*INDEX(ALLOCATORS,MATCH($B539,ALLOCATORS_NAMES,0),MATCH(K$3,RATE_CLASSES,0)),0)*$T539,0)</f>
        <v>0</v>
      </c>
      <c r="L539" s="3">
        <f t="shared" ca="1" si="1642"/>
        <v>0</v>
      </c>
      <c r="M539" s="3">
        <f t="shared" ref="M539" ca="1" si="1646">IFERROR(IF($C537&lt;&gt;0,+$C537*INDEX(ALLOCATORS,MATCH($B539,ALLOCATORS_NAMES,0),MATCH(M$3,RATE_CLASSES,0)),0)*$T539,0)</f>
        <v>258116.46477850922</v>
      </c>
      <c r="N539" s="3">
        <f t="shared" ca="1" si="1642"/>
        <v>231.84113602860108</v>
      </c>
      <c r="O539" s="3">
        <f t="shared" ca="1" si="1642"/>
        <v>1645.785842178341</v>
      </c>
      <c r="P539" s="3">
        <f t="shared" ca="1" si="1642"/>
        <v>77.280378676200371</v>
      </c>
      <c r="Q539" s="3">
        <f t="shared" ca="1" si="1642"/>
        <v>180.32088357780083</v>
      </c>
      <c r="R539" s="3">
        <f t="shared" ca="1" si="1642"/>
        <v>0</v>
      </c>
      <c r="S539" s="3">
        <f t="shared" ca="1" si="1642"/>
        <v>0</v>
      </c>
      <c r="T539" s="357">
        <f>IFERROR(INDEX(CLASSIFIERS,MATCH($T537,CLASSIFIER_NAMES,0),MATCH($A539,Classifiers!$C$3:$F$3,0)),"N/A")</f>
        <v>0.5133184883107651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 ca="1">SUM(D540:S540)</f>
        <v>0</v>
      </c>
      <c r="D540" s="38">
        <f t="shared" ref="D540:S540" ca="1" si="1647">IFERROR(IF($C537&lt;&gt;0,+$C537*INDEX(ALLOCATORS,MATCH($B540,ALLOCATORS_NAMES,0),MATCH(D$3,RATE_CLASSES,0)),0)*$T540,0)</f>
        <v>0</v>
      </c>
      <c r="E540" s="38">
        <f t="shared" ref="E540" ca="1" si="1648">IFERROR(IF($C537&lt;&gt;0,+$C537*INDEX(ALLOCATORS,MATCH($B540,ALLOCATORS_NAMES,0),MATCH(E$3,RATE_CLASSES,0)),0)*$T540,0)</f>
        <v>0</v>
      </c>
      <c r="F540" s="38">
        <f t="shared" ca="1" si="1647"/>
        <v>0</v>
      </c>
      <c r="G540" s="38">
        <f t="shared" ca="1" si="1647"/>
        <v>0</v>
      </c>
      <c r="H540" s="38">
        <f t="shared" ref="H540" ca="1" si="1649">IFERROR(IF($C537&lt;&gt;0,+$C537*INDEX(ALLOCATORS,MATCH($B540,ALLOCATORS_NAMES,0),MATCH(H$3,RATE_CLASSES,0)),0)*$T540,0)</f>
        <v>0</v>
      </c>
      <c r="I540" s="38">
        <f t="shared" ca="1" si="1647"/>
        <v>0</v>
      </c>
      <c r="J540" s="38">
        <f t="shared" ca="1" si="1647"/>
        <v>0</v>
      </c>
      <c r="K540" s="38">
        <f t="shared" ref="K540" ca="1" si="1650">IFERROR(IF($C537&lt;&gt;0,+$C537*INDEX(ALLOCATORS,MATCH($B540,ALLOCATORS_NAMES,0),MATCH(K$3,RATE_CLASSES,0)),0)*$T540,0)</f>
        <v>0</v>
      </c>
      <c r="L540" s="38">
        <f t="shared" ca="1" si="1647"/>
        <v>0</v>
      </c>
      <c r="M540" s="38">
        <f t="shared" ref="M540" ca="1" si="1651">IFERROR(IF($C537&lt;&gt;0,+$C537*INDEX(ALLOCATORS,MATCH($B540,ALLOCATORS_NAMES,0),MATCH(M$3,RATE_CLASSES,0)),0)*$T540,0)</f>
        <v>0</v>
      </c>
      <c r="N540" s="38">
        <f t="shared" ca="1" si="1647"/>
        <v>0</v>
      </c>
      <c r="O540" s="38">
        <f t="shared" ca="1" si="1647"/>
        <v>0</v>
      </c>
      <c r="P540" s="38">
        <f t="shared" ca="1" si="1647"/>
        <v>0</v>
      </c>
      <c r="Q540" s="38">
        <f t="shared" ca="1" si="1647"/>
        <v>0</v>
      </c>
      <c r="R540" s="38">
        <f t="shared" ca="1" si="1647"/>
        <v>0</v>
      </c>
      <c r="S540" s="38">
        <f t="shared" ca="1" si="1647"/>
        <v>0</v>
      </c>
      <c r="T540" s="358">
        <f>IFERROR(INDEX(CLASSIFIERS,MATCH($T537,CLASSIFIER_NAMES,0),MATCH($A540,Classifiers!$C$3:$F$3,0)),"N/A")</f>
        <v>0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ca="1" si="1652">SUM(C538:C540)</f>
        <v>14336693.729353037</v>
      </c>
      <c r="D541" s="4">
        <f t="shared" ca="1" si="1652"/>
        <v>11769051.011627462</v>
      </c>
      <c r="E541" s="4">
        <f t="shared" ref="E541" ca="1" si="1653">SUM(E538:E540)</f>
        <v>2168310.720490546</v>
      </c>
      <c r="F541" s="4">
        <f t="shared" ref="F541" ca="1" si="1654">SUM(F538:F540)</f>
        <v>76424.610586906638</v>
      </c>
      <c r="G541" s="4">
        <f t="shared" ca="1" si="1652"/>
        <v>51607.117423454976</v>
      </c>
      <c r="H541" s="4">
        <f t="shared" ref="H541" ca="1" si="1655">SUM(H538:H540)</f>
        <v>0</v>
      </c>
      <c r="I541" s="4">
        <f t="shared" ref="I541" ca="1" si="1656">SUM(I538:I540)</f>
        <v>10421.049009775954</v>
      </c>
      <c r="J541" s="4">
        <f t="shared" ref="J541:R541" ca="1" si="1657">SUM(J538:J540)</f>
        <v>0</v>
      </c>
      <c r="K541" s="4">
        <f t="shared" ref="K541" ca="1" si="1658">SUM(K538:K540)</f>
        <v>0</v>
      </c>
      <c r="L541" s="4">
        <f t="shared" ca="1" si="1657"/>
        <v>0</v>
      </c>
      <c r="M541" s="4">
        <f t="shared" ref="M541" ca="1" si="1659">SUM(M538:M540)</f>
        <v>258116.46477850922</v>
      </c>
      <c r="N541" s="4">
        <f t="shared" ca="1" si="1657"/>
        <v>231.84113602860108</v>
      </c>
      <c r="O541" s="4">
        <f t="shared" ca="1" si="1657"/>
        <v>1645.785842178341</v>
      </c>
      <c r="P541" s="4">
        <f ca="1">SUM(P538:P540)</f>
        <v>569.34748685507634</v>
      </c>
      <c r="Q541" s="4">
        <f t="shared" ca="1" si="1657"/>
        <v>315.7809713210695</v>
      </c>
      <c r="R541" s="4">
        <f t="shared" ca="1" si="1657"/>
        <v>0</v>
      </c>
      <c r="S541" s="4">
        <f t="shared" ca="1" si="1652"/>
        <v>0</v>
      </c>
      <c r="T541" s="6"/>
      <c r="U541"/>
      <c r="V541"/>
      <c r="X541" s="3"/>
      <c r="Y541" s="3">
        <f ca="1"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206577.11438797036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UD-LINES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>SICD</v>
      </c>
      <c r="C544" s="4">
        <f ca="1">SUM(D544:S544)</f>
        <v>59547.74585036451</v>
      </c>
      <c r="D544" s="3">
        <f t="shared" ref="D544:S544" ca="1" si="1660">IFERROR(IF($C543&lt;&gt;0,+$C543*INDEX(ALLOCATORS,MATCH($B544,ALLOCATORS_NAMES,0),MATCH(D$3,RATE_CLASSES,0)),0)*$T544,0)</f>
        <v>49939.692051787089</v>
      </c>
      <c r="E544" s="3">
        <f t="shared" ref="E544" ca="1" si="1661">IFERROR(IF($C543&lt;&gt;0,+$C543*INDEX(ALLOCATORS,MATCH($B544,ALLOCATORS_NAMES,0),MATCH(E$3,RATE_CLASSES,0)),0)*$T544,0)</f>
        <v>8992.7316502337089</v>
      </c>
      <c r="F544" s="3">
        <f t="shared" ca="1" si="1660"/>
        <v>609.96659903452587</v>
      </c>
      <c r="G544" s="3">
        <f t="shared" ca="1" si="1660"/>
        <v>0</v>
      </c>
      <c r="H544" s="3">
        <f t="shared" ref="H544" ca="1" si="1662">IFERROR(IF($C543&lt;&gt;0,+$C543*INDEX(ALLOCATORS,MATCH($B544,ALLOCATORS_NAMES,0),MATCH(H$3,RATE_CLASSES,0)),0)*$T544,0)</f>
        <v>0</v>
      </c>
      <c r="I544" s="3">
        <f t="shared" ca="1" si="1660"/>
        <v>0</v>
      </c>
      <c r="J544" s="3">
        <f t="shared" ca="1" si="1660"/>
        <v>0</v>
      </c>
      <c r="K544" s="3">
        <f t="shared" ref="K544" ca="1" si="1663">IFERROR(IF($C543&lt;&gt;0,+$C543*INDEX(ALLOCATORS,MATCH($B544,ALLOCATORS_NAMES,0),MATCH(K$3,RATE_CLASSES,0)),0)*$T544,0)</f>
        <v>0</v>
      </c>
      <c r="L544" s="3">
        <f t="shared" ca="1" si="1660"/>
        <v>0</v>
      </c>
      <c r="M544" s="3">
        <f t="shared" ref="M544" ca="1" si="1664">IFERROR(IF($C543&lt;&gt;0,+$C543*INDEX(ALLOCATORS,MATCH($B544,ALLOCATORS_NAMES,0),MATCH(M$3,RATE_CLASSES,0)),0)*$T544,0)</f>
        <v>0</v>
      </c>
      <c r="N544" s="3">
        <f t="shared" ca="1" si="1660"/>
        <v>0</v>
      </c>
      <c r="O544" s="3">
        <f t="shared" ca="1" si="1660"/>
        <v>0</v>
      </c>
      <c r="P544" s="3">
        <f t="shared" ca="1" si="1660"/>
        <v>4.1994827927937433</v>
      </c>
      <c r="Q544" s="3">
        <f t="shared" ca="1" si="1660"/>
        <v>1.156066516401651</v>
      </c>
      <c r="R544" s="3">
        <f t="shared" ca="1" si="1660"/>
        <v>0</v>
      </c>
      <c r="S544" s="3">
        <f t="shared" ca="1" si="1660"/>
        <v>0</v>
      </c>
      <c r="T544" s="357">
        <f>IFERROR(INDEX(CLASSIFIERS,MATCH($T543,CLASSIFIER_NAMES,0),MATCH($A544,Classifiers!$C$3:$F$3,0)),"N/A")</f>
        <v>0.28825916184756317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>Cust07</v>
      </c>
      <c r="C545" s="4">
        <f ca="1">SUM(D545:S545)</f>
        <v>147029.36853760586</v>
      </c>
      <c r="D545" s="3">
        <f t="shared" ref="D545:S545" ca="1" si="1665">IFERROR(IF($C543&lt;&gt;0,+$C543*INDEX(ALLOCATORS,MATCH($B545,ALLOCATORS_NAMES,0),MATCH(D$3,RATE_CLASSES,0)),0)*$T545,0)</f>
        <v>118223.30271335071</v>
      </c>
      <c r="E545" s="3">
        <f t="shared" ref="E545" ca="1" si="1666">IFERROR(IF($C543&lt;&gt;0,+$C543*INDEX(ALLOCATORS,MATCH($B545,ALLOCATORS_NAMES,0),MATCH(E$3,RATE_CLASSES,0)),0)*$T545,0)</f>
        <v>22268.367699155555</v>
      </c>
      <c r="F545" s="3">
        <f t="shared" ca="1" si="1665"/>
        <v>98.951380057750967</v>
      </c>
      <c r="G545" s="3">
        <f t="shared" ca="1" si="1665"/>
        <v>1031.045377443284</v>
      </c>
      <c r="H545" s="3">
        <f t="shared" ref="H545" ca="1" si="1667">IFERROR(IF($C543&lt;&gt;0,+$C543*INDEX(ALLOCATORS,MATCH($B545,ALLOCATORS_NAMES,0),MATCH(H$3,RATE_CLASSES,0)),0)*$T545,0)</f>
        <v>0</v>
      </c>
      <c r="I545" s="3">
        <f t="shared" ca="1" si="1665"/>
        <v>208.19946833062403</v>
      </c>
      <c r="J545" s="3">
        <f t="shared" ca="1" si="1665"/>
        <v>0</v>
      </c>
      <c r="K545" s="3">
        <f t="shared" ref="K545" ca="1" si="1668">IFERROR(IF($C543&lt;&gt;0,+$C543*INDEX(ALLOCATORS,MATCH($B545,ALLOCATORS_NAMES,0),MATCH(K$3,RATE_CLASSES,0)),0)*$T545,0)</f>
        <v>0</v>
      </c>
      <c r="L545" s="3">
        <f t="shared" ca="1" si="1665"/>
        <v>0</v>
      </c>
      <c r="M545" s="3">
        <f t="shared" ref="M545" ca="1" si="1669">IFERROR(IF($C543&lt;&gt;0,+$C543*INDEX(ALLOCATORS,MATCH($B545,ALLOCATORS_NAMES,0),MATCH(M$3,RATE_CLASSES,0)),0)*$T545,0)</f>
        <v>5156.8427212896522</v>
      </c>
      <c r="N545" s="3">
        <f t="shared" ca="1" si="1665"/>
        <v>4.6318946598410049</v>
      </c>
      <c r="O545" s="3">
        <f t="shared" ca="1" si="1665"/>
        <v>32.880733696402189</v>
      </c>
      <c r="P545" s="3">
        <f t="shared" ca="1" si="1665"/>
        <v>1.5439648866136684</v>
      </c>
      <c r="Q545" s="3">
        <f t="shared" ca="1" si="1665"/>
        <v>3.6025847354318925</v>
      </c>
      <c r="R545" s="3">
        <f t="shared" ca="1" si="1665"/>
        <v>0</v>
      </c>
      <c r="S545" s="3">
        <f t="shared" ca="1" si="1665"/>
        <v>0</v>
      </c>
      <c r="T545" s="357">
        <f>IFERROR(INDEX(CLASSIFIERS,MATCH($T543,CLASSIFIER_NAMES,0),MATCH($A545,Classifiers!$C$3:$F$3,0)),"N/A")</f>
        <v>0.71174083815243683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 ca="1">SUM(D546:S546)</f>
        <v>0</v>
      </c>
      <c r="D546" s="38">
        <f t="shared" ref="D546:S546" ca="1" si="1670">IFERROR(IF($C543&lt;&gt;0,+$C543*INDEX(ALLOCATORS,MATCH($B546,ALLOCATORS_NAMES,0),MATCH(D$3,RATE_CLASSES,0)),0)*$T546,0)</f>
        <v>0</v>
      </c>
      <c r="E546" s="38">
        <f t="shared" ref="E546" ca="1" si="1671">IFERROR(IF($C543&lt;&gt;0,+$C543*INDEX(ALLOCATORS,MATCH($B546,ALLOCATORS_NAMES,0),MATCH(E$3,RATE_CLASSES,0)),0)*$T546,0)</f>
        <v>0</v>
      </c>
      <c r="F546" s="38">
        <f t="shared" ca="1" si="1670"/>
        <v>0</v>
      </c>
      <c r="G546" s="38">
        <f t="shared" ca="1" si="1670"/>
        <v>0</v>
      </c>
      <c r="H546" s="38">
        <f t="shared" ref="H546" ca="1" si="1672">IFERROR(IF($C543&lt;&gt;0,+$C543*INDEX(ALLOCATORS,MATCH($B546,ALLOCATORS_NAMES,0),MATCH(H$3,RATE_CLASSES,0)),0)*$T546,0)</f>
        <v>0</v>
      </c>
      <c r="I546" s="38">
        <f t="shared" ca="1" si="1670"/>
        <v>0</v>
      </c>
      <c r="J546" s="38">
        <f t="shared" ca="1" si="1670"/>
        <v>0</v>
      </c>
      <c r="K546" s="38">
        <f t="shared" ref="K546" ca="1" si="1673">IFERROR(IF($C543&lt;&gt;0,+$C543*INDEX(ALLOCATORS,MATCH($B546,ALLOCATORS_NAMES,0),MATCH(K$3,RATE_CLASSES,0)),0)*$T546,0)</f>
        <v>0</v>
      </c>
      <c r="L546" s="38">
        <f t="shared" ca="1" si="1670"/>
        <v>0</v>
      </c>
      <c r="M546" s="38">
        <f t="shared" ref="M546" ca="1" si="1674">IFERROR(IF($C543&lt;&gt;0,+$C543*INDEX(ALLOCATORS,MATCH($B546,ALLOCATORS_NAMES,0),MATCH(M$3,RATE_CLASSES,0)),0)*$T546,0)</f>
        <v>0</v>
      </c>
      <c r="N546" s="38">
        <f t="shared" ca="1" si="1670"/>
        <v>0</v>
      </c>
      <c r="O546" s="38">
        <f t="shared" ca="1" si="1670"/>
        <v>0</v>
      </c>
      <c r="P546" s="38">
        <f t="shared" ca="1" si="1670"/>
        <v>0</v>
      </c>
      <c r="Q546" s="38">
        <f t="shared" ca="1" si="1670"/>
        <v>0</v>
      </c>
      <c r="R546" s="38">
        <f t="shared" ca="1" si="1670"/>
        <v>0</v>
      </c>
      <c r="S546" s="38">
        <f t="shared" ca="1" si="1670"/>
        <v>0</v>
      </c>
      <c r="T546" s="358">
        <f>IFERROR(INDEX(CLASSIFIERS,MATCH($T543,CLASSIFIER_NAMES,0),MATCH($A546,Classifiers!$C$3:$F$3,0)),"N/A")</f>
        <v>0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ca="1" si="1675">SUM(C544:C546)</f>
        <v>206577.11438797036</v>
      </c>
      <c r="D547" s="4">
        <f t="shared" ca="1" si="1675"/>
        <v>168162.99476513779</v>
      </c>
      <c r="E547" s="4">
        <f t="shared" ref="E547" ca="1" si="1676">SUM(E544:E546)</f>
        <v>31261.099349389264</v>
      </c>
      <c r="F547" s="4">
        <f t="shared" ref="F547" ca="1" si="1677">SUM(F544:F546)</f>
        <v>708.91797909227682</v>
      </c>
      <c r="G547" s="4">
        <f t="shared" ca="1" si="1675"/>
        <v>1031.045377443284</v>
      </c>
      <c r="H547" s="4">
        <f t="shared" ref="H547" ca="1" si="1678">SUM(H544:H546)</f>
        <v>0</v>
      </c>
      <c r="I547" s="4">
        <f t="shared" ref="I547" ca="1" si="1679">SUM(I544:I546)</f>
        <v>208.19946833062403</v>
      </c>
      <c r="J547" s="4">
        <f t="shared" ref="J547:R547" ca="1" si="1680">SUM(J544:J546)</f>
        <v>0</v>
      </c>
      <c r="K547" s="4">
        <f t="shared" ref="K547" ca="1" si="1681">SUM(K544:K546)</f>
        <v>0</v>
      </c>
      <c r="L547" s="4">
        <f t="shared" ca="1" si="1680"/>
        <v>0</v>
      </c>
      <c r="M547" s="4">
        <f t="shared" ref="M547" ca="1" si="1682">SUM(M544:M546)</f>
        <v>5156.8427212896522</v>
      </c>
      <c r="N547" s="4">
        <f t="shared" ca="1" si="1680"/>
        <v>4.6318946598410049</v>
      </c>
      <c r="O547" s="4">
        <f t="shared" ca="1" si="1680"/>
        <v>32.880733696402189</v>
      </c>
      <c r="P547" s="4">
        <f ca="1">SUM(P544:P546)</f>
        <v>5.7434476794074119</v>
      </c>
      <c r="Q547" s="4">
        <f t="shared" ca="1" si="1680"/>
        <v>4.7586512518335438</v>
      </c>
      <c r="R547" s="4">
        <f t="shared" ca="1" si="1680"/>
        <v>0</v>
      </c>
      <c r="S547" s="4">
        <f t="shared" ca="1" si="1675"/>
        <v>0</v>
      </c>
      <c r="T547" s="6"/>
      <c r="U547"/>
      <c r="V547"/>
      <c r="X547" s="3"/>
      <c r="Y547" s="3">
        <f ca="1"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1683">IFERROR(IF($C549&lt;&gt;0,+$C549*INDEX(ALLOCATORS,MATCH($B550,ALLOCATORS_NAMES,0),MATCH(D$3,RATE_CLASSES,0)),0)*$T550,0)</f>
        <v>0</v>
      </c>
      <c r="E550" s="3">
        <f t="shared" ref="E550" si="1684">IFERROR(IF($C549&lt;&gt;0,+$C549*INDEX(ALLOCATORS,MATCH($B550,ALLOCATORS_NAMES,0),MATCH(E$3,RATE_CLASSES,0)),0)*$T550,0)</f>
        <v>0</v>
      </c>
      <c r="F550" s="3">
        <f t="shared" si="1683"/>
        <v>0</v>
      </c>
      <c r="G550" s="3">
        <f t="shared" si="1683"/>
        <v>0</v>
      </c>
      <c r="H550" s="3">
        <f t="shared" ref="H550" si="1685">IFERROR(IF($C549&lt;&gt;0,+$C549*INDEX(ALLOCATORS,MATCH($B550,ALLOCATORS_NAMES,0),MATCH(H$3,RATE_CLASSES,0)),0)*$T550,0)</f>
        <v>0</v>
      </c>
      <c r="I550" s="3">
        <f t="shared" si="1683"/>
        <v>0</v>
      </c>
      <c r="J550" s="3">
        <f t="shared" si="1683"/>
        <v>0</v>
      </c>
      <c r="K550" s="3">
        <f t="shared" ref="K550" si="1686">IFERROR(IF($C549&lt;&gt;0,+$C549*INDEX(ALLOCATORS,MATCH($B550,ALLOCATORS_NAMES,0),MATCH(K$3,RATE_CLASSES,0)),0)*$T550,0)</f>
        <v>0</v>
      </c>
      <c r="L550" s="3">
        <f t="shared" si="1683"/>
        <v>0</v>
      </c>
      <c r="M550" s="3">
        <f t="shared" ref="M550" si="1687">IFERROR(IF($C549&lt;&gt;0,+$C549*INDEX(ALLOCATORS,MATCH($B550,ALLOCATORS_NAMES,0),MATCH(M$3,RATE_CLASSES,0)),0)*$T550,0)</f>
        <v>0</v>
      </c>
      <c r="N550" s="3">
        <f t="shared" si="1683"/>
        <v>0</v>
      </c>
      <c r="O550" s="3">
        <f t="shared" si="1683"/>
        <v>0</v>
      </c>
      <c r="P550" s="3">
        <f t="shared" si="1683"/>
        <v>0</v>
      </c>
      <c r="Q550" s="3">
        <f t="shared" si="1683"/>
        <v>0</v>
      </c>
      <c r="R550" s="3">
        <f t="shared" si="1683"/>
        <v>0</v>
      </c>
      <c r="S550" s="3">
        <f t="shared" si="1683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1688">IFERROR(IF($C549&lt;&gt;0,+$C549*INDEX(ALLOCATORS,MATCH($B551,ALLOCATORS_NAMES,0),MATCH(D$3,RATE_CLASSES,0)),0)*$T551,0)</f>
        <v>0</v>
      </c>
      <c r="E551" s="3">
        <f t="shared" ref="E551" si="1689">IFERROR(IF($C549&lt;&gt;0,+$C549*INDEX(ALLOCATORS,MATCH($B551,ALLOCATORS_NAMES,0),MATCH(E$3,RATE_CLASSES,0)),0)*$T551,0)</f>
        <v>0</v>
      </c>
      <c r="F551" s="3">
        <f t="shared" si="1688"/>
        <v>0</v>
      </c>
      <c r="G551" s="3">
        <f t="shared" si="1688"/>
        <v>0</v>
      </c>
      <c r="H551" s="3">
        <f t="shared" ref="H551" si="1690">IFERROR(IF($C549&lt;&gt;0,+$C549*INDEX(ALLOCATORS,MATCH($B551,ALLOCATORS_NAMES,0),MATCH(H$3,RATE_CLASSES,0)),0)*$T551,0)</f>
        <v>0</v>
      </c>
      <c r="I551" s="3">
        <f t="shared" si="1688"/>
        <v>0</v>
      </c>
      <c r="J551" s="3">
        <f t="shared" si="1688"/>
        <v>0</v>
      </c>
      <c r="K551" s="3">
        <f t="shared" ref="K551" si="1691">IFERROR(IF($C549&lt;&gt;0,+$C549*INDEX(ALLOCATORS,MATCH($B551,ALLOCATORS_NAMES,0),MATCH(K$3,RATE_CLASSES,0)),0)*$T551,0)</f>
        <v>0</v>
      </c>
      <c r="L551" s="3">
        <f t="shared" si="1688"/>
        <v>0</v>
      </c>
      <c r="M551" s="3">
        <f t="shared" ref="M551" si="1692">IFERROR(IF($C549&lt;&gt;0,+$C549*INDEX(ALLOCATORS,MATCH($B551,ALLOCATORS_NAMES,0),MATCH(M$3,RATE_CLASSES,0)),0)*$T551,0)</f>
        <v>0</v>
      </c>
      <c r="N551" s="3">
        <f t="shared" si="1688"/>
        <v>0</v>
      </c>
      <c r="O551" s="3">
        <f t="shared" si="1688"/>
        <v>0</v>
      </c>
      <c r="P551" s="3">
        <f t="shared" si="1688"/>
        <v>0</v>
      </c>
      <c r="Q551" s="3">
        <f t="shared" si="1688"/>
        <v>0</v>
      </c>
      <c r="R551" s="3">
        <f t="shared" si="1688"/>
        <v>0</v>
      </c>
      <c r="S551" s="3">
        <f t="shared" si="1688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1693">IFERROR(IF($C549&lt;&gt;0,+$C549*INDEX(ALLOCATORS,MATCH($B552,ALLOCATORS_NAMES,0),MATCH(D$3,RATE_CLASSES,0)),0)*$T552,0)</f>
        <v>0</v>
      </c>
      <c r="E552" s="38">
        <f t="shared" ref="E552" si="1694">IFERROR(IF($C549&lt;&gt;0,+$C549*INDEX(ALLOCATORS,MATCH($B552,ALLOCATORS_NAMES,0),MATCH(E$3,RATE_CLASSES,0)),0)*$T552,0)</f>
        <v>0</v>
      </c>
      <c r="F552" s="38">
        <f t="shared" si="1693"/>
        <v>0</v>
      </c>
      <c r="G552" s="38">
        <f t="shared" si="1693"/>
        <v>0</v>
      </c>
      <c r="H552" s="38">
        <f t="shared" ref="H552" si="1695">IFERROR(IF($C549&lt;&gt;0,+$C549*INDEX(ALLOCATORS,MATCH($B552,ALLOCATORS_NAMES,0),MATCH(H$3,RATE_CLASSES,0)),0)*$T552,0)</f>
        <v>0</v>
      </c>
      <c r="I552" s="38">
        <f t="shared" si="1693"/>
        <v>0</v>
      </c>
      <c r="J552" s="38">
        <f t="shared" si="1693"/>
        <v>0</v>
      </c>
      <c r="K552" s="38">
        <f t="shared" ref="K552" si="1696">IFERROR(IF($C549&lt;&gt;0,+$C549*INDEX(ALLOCATORS,MATCH($B552,ALLOCATORS_NAMES,0),MATCH(K$3,RATE_CLASSES,0)),0)*$T552,0)</f>
        <v>0</v>
      </c>
      <c r="L552" s="38">
        <f t="shared" si="1693"/>
        <v>0</v>
      </c>
      <c r="M552" s="38">
        <f t="shared" ref="M552" si="1697">IFERROR(IF($C549&lt;&gt;0,+$C549*INDEX(ALLOCATORS,MATCH($B552,ALLOCATORS_NAMES,0),MATCH(M$3,RATE_CLASSES,0)),0)*$T552,0)</f>
        <v>0</v>
      </c>
      <c r="N552" s="38">
        <f t="shared" si="1693"/>
        <v>0</v>
      </c>
      <c r="O552" s="38">
        <f t="shared" si="1693"/>
        <v>0</v>
      </c>
      <c r="P552" s="38">
        <f t="shared" si="1693"/>
        <v>0</v>
      </c>
      <c r="Q552" s="38">
        <f t="shared" si="1693"/>
        <v>0</v>
      </c>
      <c r="R552" s="38">
        <f t="shared" si="1693"/>
        <v>0</v>
      </c>
      <c r="S552" s="38">
        <f t="shared" si="1693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1698">SUM(C550:C552)</f>
        <v>0</v>
      </c>
      <c r="D553" s="4">
        <f t="shared" si="1698"/>
        <v>0</v>
      </c>
      <c r="E553" s="4">
        <f t="shared" ref="E553" si="1699">SUM(E550:E552)</f>
        <v>0</v>
      </c>
      <c r="F553" s="4">
        <f t="shared" ref="F553" si="1700">SUM(F550:F552)</f>
        <v>0</v>
      </c>
      <c r="G553" s="4">
        <f t="shared" si="1698"/>
        <v>0</v>
      </c>
      <c r="H553" s="4">
        <f t="shared" ref="H553" si="1701">SUM(H550:H552)</f>
        <v>0</v>
      </c>
      <c r="I553" s="4">
        <f t="shared" ref="I553" si="1702">SUM(I550:I552)</f>
        <v>0</v>
      </c>
      <c r="J553" s="4">
        <f t="shared" ref="J553:R553" si="1703">SUM(J550:J552)</f>
        <v>0</v>
      </c>
      <c r="K553" s="4">
        <f t="shared" ref="K553" si="1704">SUM(K550:K552)</f>
        <v>0</v>
      </c>
      <c r="L553" s="4">
        <f t="shared" si="1703"/>
        <v>0</v>
      </c>
      <c r="M553" s="4">
        <f t="shared" ref="M553" si="1705">SUM(M550:M552)</f>
        <v>0</v>
      </c>
      <c r="N553" s="4">
        <f t="shared" si="1703"/>
        <v>0</v>
      </c>
      <c r="O553" s="4">
        <f t="shared" si="1703"/>
        <v>0</v>
      </c>
      <c r="P553" s="4">
        <f>SUM(P550:P552)</f>
        <v>0</v>
      </c>
      <c r="Q553" s="4">
        <f t="shared" si="1703"/>
        <v>0</v>
      </c>
      <c r="R553" s="4">
        <f t="shared" si="1703"/>
        <v>0</v>
      </c>
      <c r="S553" s="4">
        <f t="shared" si="1698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1706">IFERROR(IF($C555&lt;&gt;0,+$C555*INDEX(ALLOCATORS,MATCH($B556,ALLOCATORS_NAMES,0),MATCH(D$3,RATE_CLASSES,0)),0)*$T556,0)</f>
        <v>0</v>
      </c>
      <c r="E556" s="3">
        <f t="shared" ref="E556" si="1707">IFERROR(IF($C555&lt;&gt;0,+$C555*INDEX(ALLOCATORS,MATCH($B556,ALLOCATORS_NAMES,0),MATCH(E$3,RATE_CLASSES,0)),0)*$T556,0)</f>
        <v>0</v>
      </c>
      <c r="F556" s="3">
        <f t="shared" si="1706"/>
        <v>0</v>
      </c>
      <c r="G556" s="3">
        <f t="shared" si="1706"/>
        <v>0</v>
      </c>
      <c r="H556" s="3">
        <f t="shared" ref="H556" si="1708">IFERROR(IF($C555&lt;&gt;0,+$C555*INDEX(ALLOCATORS,MATCH($B556,ALLOCATORS_NAMES,0),MATCH(H$3,RATE_CLASSES,0)),0)*$T556,0)</f>
        <v>0</v>
      </c>
      <c r="I556" s="3">
        <f t="shared" si="1706"/>
        <v>0</v>
      </c>
      <c r="J556" s="3">
        <f t="shared" si="1706"/>
        <v>0</v>
      </c>
      <c r="K556" s="3">
        <f t="shared" ref="K556" si="1709">IFERROR(IF($C555&lt;&gt;0,+$C555*INDEX(ALLOCATORS,MATCH($B556,ALLOCATORS_NAMES,0),MATCH(K$3,RATE_CLASSES,0)),0)*$T556,0)</f>
        <v>0</v>
      </c>
      <c r="L556" s="3">
        <f t="shared" si="1706"/>
        <v>0</v>
      </c>
      <c r="M556" s="3">
        <f t="shared" ref="M556" si="1710">IFERROR(IF($C555&lt;&gt;0,+$C555*INDEX(ALLOCATORS,MATCH($B556,ALLOCATORS_NAMES,0),MATCH(M$3,RATE_CLASSES,0)),0)*$T556,0)</f>
        <v>0</v>
      </c>
      <c r="N556" s="3">
        <f t="shared" si="1706"/>
        <v>0</v>
      </c>
      <c r="O556" s="3">
        <f t="shared" si="1706"/>
        <v>0</v>
      </c>
      <c r="P556" s="3">
        <f t="shared" si="1706"/>
        <v>0</v>
      </c>
      <c r="Q556" s="3">
        <f t="shared" si="1706"/>
        <v>0</v>
      </c>
      <c r="R556" s="3">
        <f t="shared" si="1706"/>
        <v>0</v>
      </c>
      <c r="S556" s="3">
        <f t="shared" si="1706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1711">IFERROR(IF($C555&lt;&gt;0,+$C555*INDEX(ALLOCATORS,MATCH($B557,ALLOCATORS_NAMES,0),MATCH(D$3,RATE_CLASSES,0)),0)*$T557,0)</f>
        <v>0</v>
      </c>
      <c r="E557" s="3">
        <f t="shared" ref="E557" si="1712">IFERROR(IF($C555&lt;&gt;0,+$C555*INDEX(ALLOCATORS,MATCH($B557,ALLOCATORS_NAMES,0),MATCH(E$3,RATE_CLASSES,0)),0)*$T557,0)</f>
        <v>0</v>
      </c>
      <c r="F557" s="3">
        <f t="shared" si="1711"/>
        <v>0</v>
      </c>
      <c r="G557" s="3">
        <f t="shared" si="1711"/>
        <v>0</v>
      </c>
      <c r="H557" s="3">
        <f t="shared" ref="H557" si="1713">IFERROR(IF($C555&lt;&gt;0,+$C555*INDEX(ALLOCATORS,MATCH($B557,ALLOCATORS_NAMES,0),MATCH(H$3,RATE_CLASSES,0)),0)*$T557,0)</f>
        <v>0</v>
      </c>
      <c r="I557" s="3">
        <f t="shared" si="1711"/>
        <v>0</v>
      </c>
      <c r="J557" s="3">
        <f t="shared" si="1711"/>
        <v>0</v>
      </c>
      <c r="K557" s="3">
        <f t="shared" ref="K557" si="1714">IFERROR(IF($C555&lt;&gt;0,+$C555*INDEX(ALLOCATORS,MATCH($B557,ALLOCATORS_NAMES,0),MATCH(K$3,RATE_CLASSES,0)),0)*$T557,0)</f>
        <v>0</v>
      </c>
      <c r="L557" s="3">
        <f t="shared" si="1711"/>
        <v>0</v>
      </c>
      <c r="M557" s="3">
        <f t="shared" ref="M557" si="1715">IFERROR(IF($C555&lt;&gt;0,+$C555*INDEX(ALLOCATORS,MATCH($B557,ALLOCATORS_NAMES,0),MATCH(M$3,RATE_CLASSES,0)),0)*$T557,0)</f>
        <v>0</v>
      </c>
      <c r="N557" s="3">
        <f t="shared" si="1711"/>
        <v>0</v>
      </c>
      <c r="O557" s="3">
        <f t="shared" si="1711"/>
        <v>0</v>
      </c>
      <c r="P557" s="3">
        <f t="shared" si="1711"/>
        <v>0</v>
      </c>
      <c r="Q557" s="3">
        <f t="shared" si="1711"/>
        <v>0</v>
      </c>
      <c r="R557" s="3">
        <f t="shared" si="1711"/>
        <v>0</v>
      </c>
      <c r="S557" s="3">
        <f t="shared" si="1711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1716">IFERROR(IF($C555&lt;&gt;0,+$C555*INDEX(ALLOCATORS,MATCH($B558,ALLOCATORS_NAMES,0),MATCH(D$3,RATE_CLASSES,0)),0)*$T558,0)</f>
        <v>0</v>
      </c>
      <c r="E558" s="38">
        <f t="shared" ref="E558" si="1717">IFERROR(IF($C555&lt;&gt;0,+$C555*INDEX(ALLOCATORS,MATCH($B558,ALLOCATORS_NAMES,0),MATCH(E$3,RATE_CLASSES,0)),0)*$T558,0)</f>
        <v>0</v>
      </c>
      <c r="F558" s="38">
        <f t="shared" si="1716"/>
        <v>0</v>
      </c>
      <c r="G558" s="38">
        <f t="shared" si="1716"/>
        <v>0</v>
      </c>
      <c r="H558" s="38">
        <f t="shared" ref="H558" si="1718">IFERROR(IF($C555&lt;&gt;0,+$C555*INDEX(ALLOCATORS,MATCH($B558,ALLOCATORS_NAMES,0),MATCH(H$3,RATE_CLASSES,0)),0)*$T558,0)</f>
        <v>0</v>
      </c>
      <c r="I558" s="38">
        <f t="shared" si="1716"/>
        <v>0</v>
      </c>
      <c r="J558" s="38">
        <f t="shared" si="1716"/>
        <v>0</v>
      </c>
      <c r="K558" s="38">
        <f t="shared" ref="K558" si="1719">IFERROR(IF($C555&lt;&gt;0,+$C555*INDEX(ALLOCATORS,MATCH($B558,ALLOCATORS_NAMES,0),MATCH(K$3,RATE_CLASSES,0)),0)*$T558,0)</f>
        <v>0</v>
      </c>
      <c r="L558" s="38">
        <f t="shared" si="1716"/>
        <v>0</v>
      </c>
      <c r="M558" s="38">
        <f t="shared" ref="M558" si="1720">IFERROR(IF($C555&lt;&gt;0,+$C555*INDEX(ALLOCATORS,MATCH($B558,ALLOCATORS_NAMES,0),MATCH(M$3,RATE_CLASSES,0)),0)*$T558,0)</f>
        <v>0</v>
      </c>
      <c r="N558" s="38">
        <f t="shared" si="1716"/>
        <v>0</v>
      </c>
      <c r="O558" s="38">
        <f t="shared" si="1716"/>
        <v>0</v>
      </c>
      <c r="P558" s="38">
        <f t="shared" si="1716"/>
        <v>0</v>
      </c>
      <c r="Q558" s="38">
        <f t="shared" si="1716"/>
        <v>0</v>
      </c>
      <c r="R558" s="38">
        <f t="shared" si="1716"/>
        <v>0</v>
      </c>
      <c r="S558" s="38">
        <f t="shared" si="1716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1721">SUM(C556:C558)</f>
        <v>0</v>
      </c>
      <c r="D559" s="4">
        <f t="shared" si="1721"/>
        <v>0</v>
      </c>
      <c r="E559" s="4">
        <f t="shared" ref="E559" si="1722">SUM(E556:E558)</f>
        <v>0</v>
      </c>
      <c r="F559" s="4">
        <f t="shared" ref="F559" si="1723">SUM(F556:F558)</f>
        <v>0</v>
      </c>
      <c r="G559" s="4">
        <f t="shared" si="1721"/>
        <v>0</v>
      </c>
      <c r="H559" s="4">
        <f t="shared" ref="H559" si="1724">SUM(H556:H558)</f>
        <v>0</v>
      </c>
      <c r="I559" s="4">
        <f t="shared" ref="I559" si="1725">SUM(I556:I558)</f>
        <v>0</v>
      </c>
      <c r="J559" s="4">
        <f t="shared" ref="J559:R559" si="1726">SUM(J556:J558)</f>
        <v>0</v>
      </c>
      <c r="K559" s="4">
        <f t="shared" ref="K559" si="1727">SUM(K556:K558)</f>
        <v>0</v>
      </c>
      <c r="L559" s="4">
        <f t="shared" si="1726"/>
        <v>0</v>
      </c>
      <c r="M559" s="4">
        <f t="shared" ref="M559" si="1728">SUM(M556:M558)</f>
        <v>0</v>
      </c>
      <c r="N559" s="4">
        <f t="shared" si="1726"/>
        <v>0</v>
      </c>
      <c r="O559" s="4">
        <f t="shared" si="1726"/>
        <v>0</v>
      </c>
      <c r="P559" s="4">
        <f>SUM(P556:P558)</f>
        <v>0</v>
      </c>
      <c r="Q559" s="4">
        <f t="shared" si="1726"/>
        <v>0</v>
      </c>
      <c r="R559" s="4">
        <f t="shared" si="1726"/>
        <v>0</v>
      </c>
      <c r="S559" s="4">
        <f t="shared" si="1721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1729">IFERROR(IF($C561&lt;&gt;0,+$C561*INDEX(ALLOCATORS,MATCH($B562,ALLOCATORS_NAMES,0),MATCH(D$3,RATE_CLASSES,0)),0)*$T562,0)</f>
        <v>0</v>
      </c>
      <c r="E562" s="3">
        <f t="shared" ref="E562" si="1730">IFERROR(IF($C561&lt;&gt;0,+$C561*INDEX(ALLOCATORS,MATCH($B562,ALLOCATORS_NAMES,0),MATCH(E$3,RATE_CLASSES,0)),0)*$T562,0)</f>
        <v>0</v>
      </c>
      <c r="F562" s="3">
        <f t="shared" si="1729"/>
        <v>0</v>
      </c>
      <c r="G562" s="3">
        <f t="shared" si="1729"/>
        <v>0</v>
      </c>
      <c r="H562" s="3">
        <f t="shared" ref="H562" si="1731">IFERROR(IF($C561&lt;&gt;0,+$C561*INDEX(ALLOCATORS,MATCH($B562,ALLOCATORS_NAMES,0),MATCH(H$3,RATE_CLASSES,0)),0)*$T562,0)</f>
        <v>0</v>
      </c>
      <c r="I562" s="3">
        <f t="shared" si="1729"/>
        <v>0</v>
      </c>
      <c r="J562" s="3">
        <f t="shared" si="1729"/>
        <v>0</v>
      </c>
      <c r="K562" s="3">
        <f t="shared" ref="K562" si="1732">IFERROR(IF($C561&lt;&gt;0,+$C561*INDEX(ALLOCATORS,MATCH($B562,ALLOCATORS_NAMES,0),MATCH(K$3,RATE_CLASSES,0)),0)*$T562,0)</f>
        <v>0</v>
      </c>
      <c r="L562" s="3">
        <f t="shared" si="1729"/>
        <v>0</v>
      </c>
      <c r="M562" s="3">
        <f t="shared" ref="M562" si="1733">IFERROR(IF($C561&lt;&gt;0,+$C561*INDEX(ALLOCATORS,MATCH($B562,ALLOCATORS_NAMES,0),MATCH(M$3,RATE_CLASSES,0)),0)*$T562,0)</f>
        <v>0</v>
      </c>
      <c r="N562" s="3">
        <f t="shared" si="1729"/>
        <v>0</v>
      </c>
      <c r="O562" s="3">
        <f t="shared" si="1729"/>
        <v>0</v>
      </c>
      <c r="P562" s="3">
        <f t="shared" si="1729"/>
        <v>0</v>
      </c>
      <c r="Q562" s="3">
        <f t="shared" si="1729"/>
        <v>0</v>
      </c>
      <c r="R562" s="3">
        <f t="shared" si="1729"/>
        <v>0</v>
      </c>
      <c r="S562" s="3">
        <f t="shared" si="1729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1734">IFERROR(IF($C561&lt;&gt;0,+$C561*INDEX(ALLOCATORS,MATCH($B563,ALLOCATORS_NAMES,0),MATCH(D$3,RATE_CLASSES,0)),0)*$T563,0)</f>
        <v>0</v>
      </c>
      <c r="E563" s="3">
        <f t="shared" ref="E563" si="1735">IFERROR(IF($C561&lt;&gt;0,+$C561*INDEX(ALLOCATORS,MATCH($B563,ALLOCATORS_NAMES,0),MATCH(E$3,RATE_CLASSES,0)),0)*$T563,0)</f>
        <v>0</v>
      </c>
      <c r="F563" s="3">
        <f t="shared" si="1734"/>
        <v>0</v>
      </c>
      <c r="G563" s="3">
        <f t="shared" si="1734"/>
        <v>0</v>
      </c>
      <c r="H563" s="3">
        <f t="shared" ref="H563" si="1736">IFERROR(IF($C561&lt;&gt;0,+$C561*INDEX(ALLOCATORS,MATCH($B563,ALLOCATORS_NAMES,0),MATCH(H$3,RATE_CLASSES,0)),0)*$T563,0)</f>
        <v>0</v>
      </c>
      <c r="I563" s="3">
        <f t="shared" si="1734"/>
        <v>0</v>
      </c>
      <c r="J563" s="3">
        <f t="shared" si="1734"/>
        <v>0</v>
      </c>
      <c r="K563" s="3">
        <f t="shared" ref="K563" si="1737">IFERROR(IF($C561&lt;&gt;0,+$C561*INDEX(ALLOCATORS,MATCH($B563,ALLOCATORS_NAMES,0),MATCH(K$3,RATE_CLASSES,0)),0)*$T563,0)</f>
        <v>0</v>
      </c>
      <c r="L563" s="3">
        <f t="shared" si="1734"/>
        <v>0</v>
      </c>
      <c r="M563" s="3">
        <f t="shared" ref="M563" si="1738">IFERROR(IF($C561&lt;&gt;0,+$C561*INDEX(ALLOCATORS,MATCH($B563,ALLOCATORS_NAMES,0),MATCH(M$3,RATE_CLASSES,0)),0)*$T563,0)</f>
        <v>0</v>
      </c>
      <c r="N563" s="3">
        <f t="shared" si="1734"/>
        <v>0</v>
      </c>
      <c r="O563" s="3">
        <f t="shared" si="1734"/>
        <v>0</v>
      </c>
      <c r="P563" s="3">
        <f t="shared" si="1734"/>
        <v>0</v>
      </c>
      <c r="Q563" s="3">
        <f t="shared" si="1734"/>
        <v>0</v>
      </c>
      <c r="R563" s="3">
        <f t="shared" si="1734"/>
        <v>0</v>
      </c>
      <c r="S563" s="3">
        <f t="shared" si="1734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1739">IFERROR(IF($C561&lt;&gt;0,+$C561*INDEX(ALLOCATORS,MATCH($B564,ALLOCATORS_NAMES,0),MATCH(D$3,RATE_CLASSES,0)),0)*$T564,0)</f>
        <v>0</v>
      </c>
      <c r="E564" s="38">
        <f t="shared" ref="E564" si="1740">IFERROR(IF($C561&lt;&gt;0,+$C561*INDEX(ALLOCATORS,MATCH($B564,ALLOCATORS_NAMES,0),MATCH(E$3,RATE_CLASSES,0)),0)*$T564,0)</f>
        <v>0</v>
      </c>
      <c r="F564" s="38">
        <f t="shared" si="1739"/>
        <v>0</v>
      </c>
      <c r="G564" s="38">
        <f t="shared" si="1739"/>
        <v>0</v>
      </c>
      <c r="H564" s="38">
        <f t="shared" ref="H564" si="1741">IFERROR(IF($C561&lt;&gt;0,+$C561*INDEX(ALLOCATORS,MATCH($B564,ALLOCATORS_NAMES,0),MATCH(H$3,RATE_CLASSES,0)),0)*$T564,0)</f>
        <v>0</v>
      </c>
      <c r="I564" s="38">
        <f t="shared" si="1739"/>
        <v>0</v>
      </c>
      <c r="J564" s="38">
        <f t="shared" si="1739"/>
        <v>0</v>
      </c>
      <c r="K564" s="38">
        <f t="shared" ref="K564" si="1742">IFERROR(IF($C561&lt;&gt;0,+$C561*INDEX(ALLOCATORS,MATCH($B564,ALLOCATORS_NAMES,0),MATCH(K$3,RATE_CLASSES,0)),0)*$T564,0)</f>
        <v>0</v>
      </c>
      <c r="L564" s="38">
        <f t="shared" si="1739"/>
        <v>0</v>
      </c>
      <c r="M564" s="38">
        <f t="shared" ref="M564" si="1743">IFERROR(IF($C561&lt;&gt;0,+$C561*INDEX(ALLOCATORS,MATCH($B564,ALLOCATORS_NAMES,0),MATCH(M$3,RATE_CLASSES,0)),0)*$T564,0)</f>
        <v>0</v>
      </c>
      <c r="N564" s="38">
        <f t="shared" si="1739"/>
        <v>0</v>
      </c>
      <c r="O564" s="38">
        <f t="shared" si="1739"/>
        <v>0</v>
      </c>
      <c r="P564" s="38">
        <f t="shared" si="1739"/>
        <v>0</v>
      </c>
      <c r="Q564" s="38">
        <f t="shared" si="1739"/>
        <v>0</v>
      </c>
      <c r="R564" s="38">
        <f t="shared" si="1739"/>
        <v>0</v>
      </c>
      <c r="S564" s="38">
        <f t="shared" si="1739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1744">SUM(C562:C564)</f>
        <v>0</v>
      </c>
      <c r="D565" s="4">
        <f t="shared" si="1744"/>
        <v>0</v>
      </c>
      <c r="E565" s="4">
        <f t="shared" ref="E565" si="1745">SUM(E562:E564)</f>
        <v>0</v>
      </c>
      <c r="F565" s="4">
        <f t="shared" ref="F565" si="1746">SUM(F562:F564)</f>
        <v>0</v>
      </c>
      <c r="G565" s="4">
        <f t="shared" si="1744"/>
        <v>0</v>
      </c>
      <c r="H565" s="4">
        <f t="shared" ref="H565" si="1747">SUM(H562:H564)</f>
        <v>0</v>
      </c>
      <c r="I565" s="4">
        <f t="shared" ref="I565" si="1748">SUM(I562:I564)</f>
        <v>0</v>
      </c>
      <c r="J565" s="4">
        <f t="shared" ref="J565:R565" si="1749">SUM(J562:J564)</f>
        <v>0</v>
      </c>
      <c r="K565" s="4">
        <f t="shared" ref="K565" si="1750">SUM(K562:K564)</f>
        <v>0</v>
      </c>
      <c r="L565" s="4">
        <f t="shared" si="1749"/>
        <v>0</v>
      </c>
      <c r="M565" s="4">
        <f t="shared" ref="M565" si="1751">SUM(M562:M564)</f>
        <v>0</v>
      </c>
      <c r="N565" s="4">
        <f t="shared" si="1749"/>
        <v>0</v>
      </c>
      <c r="O565" s="4">
        <f t="shared" si="1749"/>
        <v>0</v>
      </c>
      <c r="P565" s="4">
        <f>SUM(P562:P564)</f>
        <v>0</v>
      </c>
      <c r="Q565" s="4">
        <f t="shared" si="1749"/>
        <v>0</v>
      </c>
      <c r="R565" s="4">
        <f t="shared" si="1749"/>
        <v>0</v>
      </c>
      <c r="S565" s="4">
        <f t="shared" si="1744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251870.80365447153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SEC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SEC-D</v>
      </c>
      <c r="C568" s="4">
        <f ca="1">SUM(D568:S568)</f>
        <v>109499.38887144114</v>
      </c>
      <c r="D568" s="3">
        <f t="shared" ref="D568:S568" ca="1" si="1752">IFERROR(IF($C567&lt;&gt;0,+$C567*INDEX(ALLOCATORS,MATCH($B568,ALLOCATORS_NAMES,0),MATCH(D$3,RATE_CLASSES,0)),0)*$T568,0)</f>
        <v>91831.61649544083</v>
      </c>
      <c r="E568" s="3">
        <f t="shared" ref="E568" ca="1" si="1753">IFERROR(IF($C567&lt;&gt;0,+$C567*INDEX(ALLOCATORS,MATCH($B568,ALLOCATORS_NAMES,0),MATCH(E$3,RATE_CLASSES,0)),0)*$T568,0)</f>
        <v>16536.28707390323</v>
      </c>
      <c r="F568" s="3">
        <f t="shared" ca="1" si="1752"/>
        <v>1121.6372487735925</v>
      </c>
      <c r="G568" s="3">
        <f t="shared" ca="1" si="1752"/>
        <v>0</v>
      </c>
      <c r="H568" s="3">
        <f t="shared" ref="H568" ca="1" si="1754">IFERROR(IF($C567&lt;&gt;0,+$C567*INDEX(ALLOCATORS,MATCH($B568,ALLOCATORS_NAMES,0),MATCH(H$3,RATE_CLASSES,0)),0)*$T568,0)</f>
        <v>0</v>
      </c>
      <c r="I568" s="3">
        <f t="shared" ca="1" si="1752"/>
        <v>0</v>
      </c>
      <c r="J568" s="3">
        <f t="shared" ca="1" si="1752"/>
        <v>0</v>
      </c>
      <c r="K568" s="3">
        <f t="shared" ref="K568" ca="1" si="1755">IFERROR(IF($C567&lt;&gt;0,+$C567*INDEX(ALLOCATORS,MATCH($B568,ALLOCATORS_NAMES,0),MATCH(K$3,RATE_CLASSES,0)),0)*$T568,0)</f>
        <v>0</v>
      </c>
      <c r="L568" s="3">
        <f t="shared" ca="1" si="1752"/>
        <v>0</v>
      </c>
      <c r="M568" s="3">
        <f t="shared" ref="M568" ca="1" si="1756">IFERROR(IF($C567&lt;&gt;0,+$C567*INDEX(ALLOCATORS,MATCH($B568,ALLOCATORS_NAMES,0),MATCH(M$3,RATE_CLASSES,0)),0)*$T568,0)</f>
        <v>0</v>
      </c>
      <c r="N568" s="3">
        <f t="shared" ca="1" si="1752"/>
        <v>0</v>
      </c>
      <c r="O568" s="3">
        <f t="shared" ca="1" si="1752"/>
        <v>0</v>
      </c>
      <c r="P568" s="3">
        <f t="shared" ca="1" si="1752"/>
        <v>7.7222200911276468</v>
      </c>
      <c r="Q568" s="3">
        <f t="shared" ca="1" si="1752"/>
        <v>2.12583323235806</v>
      </c>
      <c r="R568" s="3">
        <f t="shared" ca="1" si="1752"/>
        <v>0</v>
      </c>
      <c r="S568" s="3">
        <f t="shared" ca="1" si="1752"/>
        <v>0</v>
      </c>
      <c r="T568" s="357">
        <f ca="1">IFERROR(INDEX(CLASSIFIERS,MATCH($T567,CLASSIFIER_NAMES,0),MATCH($A568,Classifiers!$C$3:$F$3,0)),"N/A")</f>
        <v>0.43474427080344596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SEC-C</v>
      </c>
      <c r="C569" s="4">
        <f ca="1">SUM(D569:S569)</f>
        <v>142371.4147830304</v>
      </c>
      <c r="D569" s="3">
        <f t="shared" ref="D569:S569" ca="1" si="1757">IFERROR(IF($C567&lt;&gt;0,+$C567*INDEX(ALLOCATORS,MATCH($B569,ALLOCATORS_NAMES,0),MATCH(D$3,RATE_CLASSES,0)),0)*$T569,0)</f>
        <v>114477.93753747352</v>
      </c>
      <c r="E569" s="3">
        <f t="shared" ref="E569" ca="1" si="1758">IFERROR(IF($C567&lt;&gt;0,+$C567*INDEX(ALLOCATORS,MATCH($B569,ALLOCATORS_NAMES,0),MATCH(E$3,RATE_CLASSES,0)),0)*$T569,0)</f>
        <v>21562.896214347948</v>
      </c>
      <c r="F569" s="3">
        <f t="shared" ca="1" si="1757"/>
        <v>95.816557696444704</v>
      </c>
      <c r="G569" s="3">
        <f t="shared" ca="1" si="1757"/>
        <v>998.38141557792892</v>
      </c>
      <c r="H569" s="3">
        <f t="shared" ref="H569" ca="1" si="1759">IFERROR(IF($C567&lt;&gt;0,+$C567*INDEX(ALLOCATORS,MATCH($B569,ALLOCATORS_NAMES,0),MATCH(H$3,RATE_CLASSES,0)),0)*$T569,0)</f>
        <v>0</v>
      </c>
      <c r="I569" s="3">
        <f t="shared" ca="1" si="1757"/>
        <v>201.60361945460031</v>
      </c>
      <c r="J569" s="3">
        <f t="shared" ca="1" si="1757"/>
        <v>0</v>
      </c>
      <c r="K569" s="3">
        <f t="shared" ref="K569" ca="1" si="1760">IFERROR(IF($C567&lt;&gt;0,+$C567*INDEX(ALLOCATORS,MATCH($B569,ALLOCATORS_NAMES,0),MATCH(K$3,RATE_CLASSES,0)),0)*$T569,0)</f>
        <v>0</v>
      </c>
      <c r="L569" s="3">
        <f t="shared" ca="1" si="1757"/>
        <v>0</v>
      </c>
      <c r="M569" s="3">
        <f t="shared" ref="M569" ca="1" si="1761">IFERROR(IF($C567&lt;&gt;0,+$C567*INDEX(ALLOCATORS,MATCH($B569,ALLOCATORS_NAMES,0),MATCH(M$3,RATE_CLASSES,0)),0)*$T569,0)</f>
        <v>4993.4717216431254</v>
      </c>
      <c r="N569" s="3">
        <f t="shared" ca="1" si="1757"/>
        <v>4.4851542409968195</v>
      </c>
      <c r="O569" s="3">
        <f t="shared" ca="1" si="1757"/>
        <v>31.839057883619386</v>
      </c>
      <c r="P569" s="3">
        <f t="shared" ca="1" si="1757"/>
        <v>1.4950514136656068</v>
      </c>
      <c r="Q569" s="3">
        <f t="shared" ca="1" si="1757"/>
        <v>3.4884532985530816</v>
      </c>
      <c r="R569" s="3">
        <f t="shared" ca="1" si="1757"/>
        <v>0</v>
      </c>
      <c r="S569" s="3">
        <f t="shared" ca="1" si="1757"/>
        <v>0</v>
      </c>
      <c r="T569" s="357">
        <f ca="1">IFERROR(INDEX(CLASSIFIERS,MATCH($T567,CLASSIFIER_NAMES,0),MATCH($A569,Classifiers!$C$3:$F$3,0)),"N/A")</f>
        <v>0.56525572919655409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SEC-E</v>
      </c>
      <c r="C570" s="16">
        <f ca="1">SUM(D570:S570)</f>
        <v>0</v>
      </c>
      <c r="D570" s="38">
        <f t="shared" ref="D570:S570" ca="1" si="1762">IFERROR(IF($C567&lt;&gt;0,+$C567*INDEX(ALLOCATORS,MATCH($B570,ALLOCATORS_NAMES,0),MATCH(D$3,RATE_CLASSES,0)),0)*$T570,0)</f>
        <v>0</v>
      </c>
      <c r="E570" s="38">
        <f t="shared" ref="E570" ca="1" si="1763">IFERROR(IF($C567&lt;&gt;0,+$C567*INDEX(ALLOCATORS,MATCH($B570,ALLOCATORS_NAMES,0),MATCH(E$3,RATE_CLASSES,0)),0)*$T570,0)</f>
        <v>0</v>
      </c>
      <c r="F570" s="38">
        <f t="shared" ca="1" si="1762"/>
        <v>0</v>
      </c>
      <c r="G570" s="38">
        <f t="shared" ca="1" si="1762"/>
        <v>0</v>
      </c>
      <c r="H570" s="38">
        <f t="shared" ref="H570" ca="1" si="1764">IFERROR(IF($C567&lt;&gt;0,+$C567*INDEX(ALLOCATORS,MATCH($B570,ALLOCATORS_NAMES,0),MATCH(H$3,RATE_CLASSES,0)),0)*$T570,0)</f>
        <v>0</v>
      </c>
      <c r="I570" s="38">
        <f t="shared" ca="1" si="1762"/>
        <v>0</v>
      </c>
      <c r="J570" s="38">
        <f t="shared" ca="1" si="1762"/>
        <v>0</v>
      </c>
      <c r="K570" s="38">
        <f t="shared" ref="K570" ca="1" si="1765">IFERROR(IF($C567&lt;&gt;0,+$C567*INDEX(ALLOCATORS,MATCH($B570,ALLOCATORS_NAMES,0),MATCH(K$3,RATE_CLASSES,0)),0)*$T570,0)</f>
        <v>0</v>
      </c>
      <c r="L570" s="38">
        <f t="shared" ca="1" si="1762"/>
        <v>0</v>
      </c>
      <c r="M570" s="38">
        <f t="shared" ref="M570" ca="1" si="1766">IFERROR(IF($C567&lt;&gt;0,+$C567*INDEX(ALLOCATORS,MATCH($B570,ALLOCATORS_NAMES,0),MATCH(M$3,RATE_CLASSES,0)),0)*$T570,0)</f>
        <v>0</v>
      </c>
      <c r="N570" s="38">
        <f t="shared" ca="1" si="1762"/>
        <v>0</v>
      </c>
      <c r="O570" s="38">
        <f t="shared" ca="1" si="1762"/>
        <v>0</v>
      </c>
      <c r="P570" s="38">
        <f t="shared" ca="1" si="1762"/>
        <v>0</v>
      </c>
      <c r="Q570" s="38">
        <f t="shared" ca="1" si="1762"/>
        <v>0</v>
      </c>
      <c r="R570" s="38">
        <f t="shared" ca="1" si="1762"/>
        <v>0</v>
      </c>
      <c r="S570" s="38">
        <f t="shared" ca="1" si="1762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1767">SUM(C568:C570)</f>
        <v>251870.80365447153</v>
      </c>
      <c r="D571" s="4">
        <f t="shared" ca="1" si="1767"/>
        <v>206309.55403291434</v>
      </c>
      <c r="E571" s="4">
        <f t="shared" ref="E571" ca="1" si="1768">SUM(E568:E570)</f>
        <v>38099.183288251181</v>
      </c>
      <c r="F571" s="4">
        <f t="shared" ref="F571" ca="1" si="1769">SUM(F568:F570)</f>
        <v>1217.4538064700373</v>
      </c>
      <c r="G571" s="4">
        <f t="shared" ca="1" si="1767"/>
        <v>998.38141557792892</v>
      </c>
      <c r="H571" s="4">
        <f t="shared" ref="H571" ca="1" si="1770">SUM(H568:H570)</f>
        <v>0</v>
      </c>
      <c r="I571" s="4">
        <f t="shared" ref="I571" ca="1" si="1771">SUM(I568:I570)</f>
        <v>201.60361945460031</v>
      </c>
      <c r="J571" s="4">
        <f t="shared" ref="J571:R571" ca="1" si="1772">SUM(J568:J570)</f>
        <v>0</v>
      </c>
      <c r="K571" s="4">
        <f t="shared" ref="K571" ca="1" si="1773">SUM(K568:K570)</f>
        <v>0</v>
      </c>
      <c r="L571" s="4">
        <f t="shared" ca="1" si="1772"/>
        <v>0</v>
      </c>
      <c r="M571" s="4">
        <f t="shared" ref="M571" ca="1" si="1774">SUM(M568:M570)</f>
        <v>4993.4717216431254</v>
      </c>
      <c r="N571" s="4">
        <f t="shared" ca="1" si="1772"/>
        <v>4.4851542409968195</v>
      </c>
      <c r="O571" s="4">
        <f t="shared" ca="1" si="1772"/>
        <v>31.839057883619386</v>
      </c>
      <c r="P571" s="4">
        <f ca="1">SUM(P568:P570)</f>
        <v>9.2172715047932527</v>
      </c>
      <c r="Q571" s="4">
        <f t="shared" ca="1" si="1772"/>
        <v>5.6142865309111416</v>
      </c>
      <c r="R571" s="4">
        <f t="shared" ca="1" si="1772"/>
        <v>0</v>
      </c>
      <c r="S571" s="4">
        <f t="shared" ca="1" si="1767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14814682.310135979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7155859.843490948</v>
      </c>
      <c r="D574" s="3">
        <f t="shared" ref="D574:S574" ca="1" si="1775">SUM(D520,D526,D532,D538,D544,D550,D556,D568,D562)</f>
        <v>6001258.8528151596</v>
      </c>
      <c r="E574" s="3">
        <f t="shared" ref="E574" ca="1" si="1776">SUM(E520,E526,E532,E538,E544,E550,E556,E568,E562)</f>
        <v>1080657.6534551317</v>
      </c>
      <c r="F574" s="3">
        <f t="shared" ref="F574" ca="1" si="1777">SUM(F520,F526,F532,F538,F544,F550,F556,F568,F562)</f>
        <v>73299.760210405817</v>
      </c>
      <c r="G574" s="3">
        <f t="shared" ca="1" si="1775"/>
        <v>0</v>
      </c>
      <c r="H574" s="3">
        <f t="shared" ref="H574" ca="1" si="1778">SUM(H520,H526,H532,H538,H544,H550,H556,H568,H562)</f>
        <v>0</v>
      </c>
      <c r="I574" s="3">
        <f t="shared" ref="I574" ca="1" si="1779">SUM(I520,I526,I532,I538,I544,I550,I556,I568,I562)</f>
        <v>0</v>
      </c>
      <c r="J574" s="3">
        <f t="shared" ref="J574:R574" ca="1" si="1780">SUM(J520,J526,J532,J538,J544,J550,J556,J568,J562)</f>
        <v>0</v>
      </c>
      <c r="K574" s="3">
        <f t="shared" ref="K574" ca="1" si="1781">SUM(K520,K526,K532,K538,K544,K550,K556,K568,K562)</f>
        <v>0</v>
      </c>
      <c r="L574" s="3">
        <f t="shared" ca="1" si="1780"/>
        <v>0</v>
      </c>
      <c r="M574" s="3">
        <f t="shared" ref="M574" ca="1" si="1782">SUM(M520,M526,M532,M538,M544,M550,M556,M568,M562)</f>
        <v>0</v>
      </c>
      <c r="N574" s="3">
        <f t="shared" ca="1" si="1780"/>
        <v>0</v>
      </c>
      <c r="O574" s="3">
        <f t="shared" ca="1" si="1780"/>
        <v>0</v>
      </c>
      <c r="P574" s="3">
        <f ca="1">SUM(P520,P526,P532,P538,P544,P550,P556,P568,P562)</f>
        <v>504.6523567138521</v>
      </c>
      <c r="Q574" s="3">
        <f t="shared" ca="1" si="1780"/>
        <v>138.9246535361909</v>
      </c>
      <c r="R574" s="3">
        <f t="shared" ca="1" si="1780"/>
        <v>0</v>
      </c>
      <c r="S574" s="3">
        <f t="shared" ca="1" si="1775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7658822.466645035</v>
      </c>
      <c r="D575" s="3">
        <f t="shared" ref="D575:S575" ca="1" si="1783">SUM(D521,D527,D533,D539,D545,D551,D557,D569,D563)</f>
        <v>6158302.2215755414</v>
      </c>
      <c r="E575" s="3">
        <f t="shared" ref="E575" ca="1" si="1784">SUM(E521,E527,E533,E539,E545,E551,E557,E569,E563)</f>
        <v>1159968.7635615706</v>
      </c>
      <c r="F575" s="3">
        <f t="shared" ref="F575" ca="1" si="1785">SUM(F521,F527,F533,F539,F545,F551,F557,F569,F563)</f>
        <v>5154.4195573280867</v>
      </c>
      <c r="G575" s="3">
        <f t="shared" ca="1" si="1783"/>
        <v>53707.593111735441</v>
      </c>
      <c r="H575" s="3">
        <f t="shared" ref="H575" ca="1" si="1786">SUM(H521,H527,H533,H539,H545,H551,H557,H569,H563)</f>
        <v>0</v>
      </c>
      <c r="I575" s="3">
        <f t="shared" ref="I575" ca="1" si="1787">SUM(I521,I527,I533,I539,I545,I551,I557,I569,I563)</f>
        <v>10845.199033731084</v>
      </c>
      <c r="J575" s="3">
        <f t="shared" ref="J575:R575" ca="1" si="1788">SUM(J521,J527,J533,J539,J545,J551,J557,J569,J563)</f>
        <v>0</v>
      </c>
      <c r="K575" s="3">
        <f t="shared" ref="K575" ca="1" si="1789">SUM(K521,K527,K533,K539,K545,K551,K557,K569,K563)</f>
        <v>0</v>
      </c>
      <c r="L575" s="3">
        <f t="shared" ca="1" si="1788"/>
        <v>0</v>
      </c>
      <c r="M575" s="3">
        <f t="shared" ref="M575" ca="1" si="1790">SUM(M521,M527,M533,M539,M545,M551,M557,M569,M563)</f>
        <v>268622.13504417206</v>
      </c>
      <c r="N575" s="3">
        <f t="shared" ca="1" si="1788"/>
        <v>241.27736680614254</v>
      </c>
      <c r="O575" s="3">
        <f t="shared" ca="1" si="1788"/>
        <v>1712.7714310312588</v>
      </c>
      <c r="P575" s="3">
        <f ca="1">SUM(P521,P527,P533,P539,P545,P551,P557,P569,P563)</f>
        <v>80.425788935380851</v>
      </c>
      <c r="Q575" s="3">
        <f t="shared" ca="1" si="1788"/>
        <v>187.66017418255529</v>
      </c>
      <c r="R575" s="3">
        <f t="shared" ca="1" si="1788"/>
        <v>0</v>
      </c>
      <c r="S575" s="3">
        <f t="shared" ca="1" si="1783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ref="D576:S576" ca="1" si="1791">SUM(D522,D528,D534,D540,D546,D552,D558,D570,D564)</f>
        <v>0</v>
      </c>
      <c r="E576" s="38">
        <f t="shared" ref="E576" ca="1" si="1792">SUM(E522,E528,E534,E540,E546,E552,E558,E570,E564)</f>
        <v>0</v>
      </c>
      <c r="F576" s="38">
        <f t="shared" ref="F576" ca="1" si="1793">SUM(F522,F528,F534,F540,F546,F552,F558,F570,F564)</f>
        <v>0</v>
      </c>
      <c r="G576" s="38">
        <f t="shared" ca="1" si="1791"/>
        <v>0</v>
      </c>
      <c r="H576" s="38">
        <f t="shared" ref="H576" ca="1" si="1794">SUM(H522,H528,H534,H540,H546,H552,H558,H570,H564)</f>
        <v>0</v>
      </c>
      <c r="I576" s="38">
        <f t="shared" ref="I576" ca="1" si="1795">SUM(I522,I528,I534,I540,I546,I552,I558,I570,I564)</f>
        <v>0</v>
      </c>
      <c r="J576" s="38">
        <f t="shared" ref="J576:R576" ca="1" si="1796">SUM(J522,J528,J534,J540,J546,J552,J558,J570,J564)</f>
        <v>0</v>
      </c>
      <c r="K576" s="38">
        <f t="shared" ref="K576" ca="1" si="1797">SUM(K522,K528,K534,K540,K546,K552,K558,K570,K564)</f>
        <v>0</v>
      </c>
      <c r="L576" s="38">
        <f t="shared" ca="1" si="1796"/>
        <v>0</v>
      </c>
      <c r="M576" s="38">
        <f t="shared" ref="M576" ca="1" si="1798">SUM(M522,M528,M534,M540,M546,M552,M558,M570,M564)</f>
        <v>0</v>
      </c>
      <c r="N576" s="38">
        <f t="shared" ca="1" si="1796"/>
        <v>0</v>
      </c>
      <c r="O576" s="38">
        <f t="shared" ca="1" si="1796"/>
        <v>0</v>
      </c>
      <c r="P576" s="38">
        <f ca="1">SUM(P522,P528,P534,P540,P546,P552,P558,P570,P564)</f>
        <v>0</v>
      </c>
      <c r="Q576" s="38">
        <f t="shared" ca="1" si="1796"/>
        <v>0</v>
      </c>
      <c r="R576" s="38">
        <f t="shared" ca="1" si="1796"/>
        <v>0</v>
      </c>
      <c r="S576" s="38">
        <f t="shared" ca="1" si="1791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1799">SUM(C574:C576)</f>
        <v>14814682.310135983</v>
      </c>
      <c r="D577" s="3">
        <f t="shared" ca="1" si="1799"/>
        <v>12159561.074390702</v>
      </c>
      <c r="E577" s="3">
        <f t="shared" ref="E577" ca="1" si="1800">SUM(E574:E576)</f>
        <v>2240626.4170167022</v>
      </c>
      <c r="F577" s="3">
        <f t="shared" ref="F577" ca="1" si="1801">SUM(F574:F576)</f>
        <v>78454.179767733905</v>
      </c>
      <c r="G577" s="3">
        <f t="shared" ca="1" si="1799"/>
        <v>53707.593111735441</v>
      </c>
      <c r="H577" s="3">
        <f t="shared" ref="H577" ca="1" si="1802">SUM(H574:H576)</f>
        <v>0</v>
      </c>
      <c r="I577" s="3">
        <f t="shared" ref="I577" ca="1" si="1803">SUM(I574:I576)</f>
        <v>10845.199033731084</v>
      </c>
      <c r="J577" s="3">
        <f t="shared" ref="J577:R577" ca="1" si="1804">SUM(J574:J576)</f>
        <v>0</v>
      </c>
      <c r="K577" s="3">
        <f t="shared" ref="K577" ca="1" si="1805">SUM(K574:K576)</f>
        <v>0</v>
      </c>
      <c r="L577" s="3">
        <f t="shared" ca="1" si="1804"/>
        <v>0</v>
      </c>
      <c r="M577" s="3">
        <f t="shared" ref="M577" ca="1" si="1806">SUM(M574:M576)</f>
        <v>268622.13504417206</v>
      </c>
      <c r="N577" s="3">
        <f t="shared" ca="1" si="1804"/>
        <v>241.27736680614254</v>
      </c>
      <c r="O577" s="3">
        <f t="shared" ca="1" si="1804"/>
        <v>1712.7714310312588</v>
      </c>
      <c r="P577" s="3">
        <f ca="1">SUM(P574:P576)</f>
        <v>585.07814564923297</v>
      </c>
      <c r="Q577" s="3">
        <f t="shared" ca="1" si="1804"/>
        <v>326.58482771874617</v>
      </c>
      <c r="R577" s="3">
        <f t="shared" ca="1" si="1804"/>
        <v>0</v>
      </c>
      <c r="S577" s="3">
        <f t="shared" ca="1" si="1799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18899867.608992286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9041418.2469476424</v>
      </c>
      <c r="D580" s="3">
        <f t="shared" ref="D580:S580" ca="1" si="1807">SUM(D574,D513)</f>
        <v>7582581.6160799302</v>
      </c>
      <c r="E580" s="3">
        <f t="shared" ref="E580" ca="1" si="1808">SUM(E574,E513)</f>
        <v>1365409.33449673</v>
      </c>
      <c r="F580" s="3">
        <f t="shared" ref="F580" ca="1" si="1809">SUM(F574,F513)</f>
        <v>92614.137777737531</v>
      </c>
      <c r="G580" s="3">
        <f t="shared" ca="1" si="1807"/>
        <v>0</v>
      </c>
      <c r="H580" s="3">
        <f t="shared" ref="H580" ca="1" si="1810">SUM(H574,H513)</f>
        <v>0</v>
      </c>
      <c r="I580" s="3">
        <f t="shared" ref="I580" ca="1" si="1811">SUM(I574,I513)</f>
        <v>0</v>
      </c>
      <c r="J580" s="3">
        <f t="shared" ref="J580:R580" ca="1" si="1812">SUM(J574,J513)</f>
        <v>0</v>
      </c>
      <c r="K580" s="3">
        <f t="shared" ref="K580" ca="1" si="1813">SUM(K574,K513)</f>
        <v>0</v>
      </c>
      <c r="L580" s="3">
        <f t="shared" ca="1" si="1812"/>
        <v>0</v>
      </c>
      <c r="M580" s="3">
        <f t="shared" ref="M580" ca="1" si="1814">SUM(M574,M513)</f>
        <v>0</v>
      </c>
      <c r="N580" s="3">
        <f t="shared" ca="1" si="1812"/>
        <v>0</v>
      </c>
      <c r="O580" s="3">
        <f t="shared" ca="1" si="1812"/>
        <v>0</v>
      </c>
      <c r="P580" s="3">
        <f ca="1">SUM(P574,P513)</f>
        <v>637.62750055929394</v>
      </c>
      <c r="Q580" s="3">
        <f t="shared" ca="1" si="1812"/>
        <v>175.53109268560326</v>
      </c>
      <c r="R580" s="3">
        <f t="shared" ca="1" si="1812"/>
        <v>0</v>
      </c>
      <c r="S580" s="3">
        <f t="shared" ca="1" si="1807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9858449.3620446436</v>
      </c>
      <c r="D581" s="3">
        <f t="shared" ref="D581:S581" ca="1" si="1815">SUM(D575,D514)</f>
        <v>7926977.1393675162</v>
      </c>
      <c r="E581" s="3">
        <f t="shared" ref="E581" ca="1" si="1816">SUM(E575,E514)</f>
        <v>1493113.7739421483</v>
      </c>
      <c r="F581" s="3">
        <f t="shared" ref="F581" ca="1" si="1817">SUM(F575,F514)</f>
        <v>6634.7776590924132</v>
      </c>
      <c r="G581" s="3">
        <f t="shared" ca="1" si="1815"/>
        <v>69132.505597988988</v>
      </c>
      <c r="H581" s="3">
        <f t="shared" ref="H581" ca="1" si="1818">SUM(H575,H514)</f>
        <v>0</v>
      </c>
      <c r="I581" s="3">
        <f t="shared" ref="I581" ca="1" si="1819">SUM(I575,I514)</f>
        <v>13959.958722240573</v>
      </c>
      <c r="J581" s="3">
        <f t="shared" ref="J581:R581" ca="1" si="1820">SUM(J575,J514)</f>
        <v>0</v>
      </c>
      <c r="K581" s="3">
        <f t="shared" ref="K581" ca="1" si="1821">SUM(K575,K514)</f>
        <v>0</v>
      </c>
      <c r="L581" s="3">
        <f t="shared" ca="1" si="1820"/>
        <v>0</v>
      </c>
      <c r="M581" s="3">
        <f t="shared" ref="M581" ca="1" si="1822">SUM(M575,M514)</f>
        <v>345770.8710954542</v>
      </c>
      <c r="N581" s="3">
        <f t="shared" ca="1" si="1820"/>
        <v>310.57263870849175</v>
      </c>
      <c r="O581" s="3">
        <f t="shared" ca="1" si="1820"/>
        <v>2204.6823118195402</v>
      </c>
      <c r="P581" s="3">
        <f ca="1">SUM(P575,P514)</f>
        <v>103.52421290283058</v>
      </c>
      <c r="Q581" s="3">
        <f t="shared" ca="1" si="1820"/>
        <v>241.55649677327136</v>
      </c>
      <c r="R581" s="3">
        <f t="shared" ca="1" si="1820"/>
        <v>0</v>
      </c>
      <c r="S581" s="3">
        <f t="shared" ca="1" si="1815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ref="D582:S582" ca="1" si="1823">SUM(D576,D515)</f>
        <v>0</v>
      </c>
      <c r="E582" s="38">
        <f t="shared" ref="E582" ca="1" si="1824">SUM(E576,E515)</f>
        <v>0</v>
      </c>
      <c r="F582" s="38">
        <f t="shared" ref="F582" ca="1" si="1825">SUM(F576,F515)</f>
        <v>0</v>
      </c>
      <c r="G582" s="38">
        <f t="shared" ca="1" si="1823"/>
        <v>0</v>
      </c>
      <c r="H582" s="38">
        <f t="shared" ref="H582" ca="1" si="1826">SUM(H576,H515)</f>
        <v>0</v>
      </c>
      <c r="I582" s="38">
        <f t="shared" ref="I582" ca="1" si="1827">SUM(I576,I515)</f>
        <v>0</v>
      </c>
      <c r="J582" s="38">
        <f t="shared" ref="J582:R582" ca="1" si="1828">SUM(J576,J515)</f>
        <v>0</v>
      </c>
      <c r="K582" s="38">
        <f t="shared" ref="K582" ca="1" si="1829">SUM(K576,K515)</f>
        <v>0</v>
      </c>
      <c r="L582" s="38">
        <f t="shared" ca="1" si="1828"/>
        <v>0</v>
      </c>
      <c r="M582" s="38">
        <f t="shared" ref="M582" ca="1" si="1830">SUM(M576,M515)</f>
        <v>0</v>
      </c>
      <c r="N582" s="38">
        <f t="shared" ca="1" si="1828"/>
        <v>0</v>
      </c>
      <c r="O582" s="38">
        <f t="shared" ca="1" si="1828"/>
        <v>0</v>
      </c>
      <c r="P582" s="38">
        <f ca="1">SUM(P576,P515)</f>
        <v>0</v>
      </c>
      <c r="Q582" s="38">
        <f t="shared" ca="1" si="1828"/>
        <v>0</v>
      </c>
      <c r="R582" s="38">
        <f t="shared" ca="1" si="1828"/>
        <v>0</v>
      </c>
      <c r="S582" s="38">
        <f t="shared" ca="1" si="1823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1831">SUM(C580:C582)</f>
        <v>18899867.608992286</v>
      </c>
      <c r="D583" s="3">
        <f t="shared" ca="1" si="1831"/>
        <v>15509558.755447447</v>
      </c>
      <c r="E583" s="3">
        <f t="shared" ref="E583" ca="1" si="1832">SUM(E580:E582)</f>
        <v>2858523.1084388783</v>
      </c>
      <c r="F583" s="3">
        <f t="shared" ref="F583" ca="1" si="1833">SUM(F580:F582)</f>
        <v>99248.91543682995</v>
      </c>
      <c r="G583" s="3">
        <f t="shared" ca="1" si="1831"/>
        <v>69132.505597988988</v>
      </c>
      <c r="H583" s="3">
        <f t="shared" ref="H583" ca="1" si="1834">SUM(H580:H582)</f>
        <v>0</v>
      </c>
      <c r="I583" s="3">
        <f t="shared" ref="I583" ca="1" si="1835">SUM(I580:I582)</f>
        <v>13959.958722240573</v>
      </c>
      <c r="J583" s="3">
        <f t="shared" ref="J583:R583" ca="1" si="1836">SUM(J580:J582)</f>
        <v>0</v>
      </c>
      <c r="K583" s="3">
        <f t="shared" ref="K583" ca="1" si="1837">SUM(K580:K582)</f>
        <v>0</v>
      </c>
      <c r="L583" s="3">
        <f t="shared" ca="1" si="1836"/>
        <v>0</v>
      </c>
      <c r="M583" s="3">
        <f t="shared" ref="M583" ca="1" si="1838">SUM(M580:M582)</f>
        <v>345770.8710954542</v>
      </c>
      <c r="N583" s="3">
        <f t="shared" ca="1" si="1836"/>
        <v>310.57263870849175</v>
      </c>
      <c r="O583" s="3">
        <f t="shared" ca="1" si="1836"/>
        <v>2204.6823118195402</v>
      </c>
      <c r="P583" s="3">
        <f ca="1">SUM(P580:P582)</f>
        <v>741.15171346212446</v>
      </c>
      <c r="Q583" s="3">
        <f t="shared" ca="1" si="1836"/>
        <v>417.08758945887462</v>
      </c>
      <c r="R583" s="3">
        <f t="shared" ca="1" si="1836"/>
        <v>0</v>
      </c>
      <c r="S583" s="3">
        <f t="shared" ca="1" si="1831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1839">IFERROR(IF($C586&lt;&gt;0,+$C586*INDEX(ALLOCATORS,MATCH($B587,ALLOCATORS_NAMES,0),MATCH(D$3,RATE_CLASSES,0)),0)*$T587,0)</f>
        <v>0</v>
      </c>
      <c r="E587" s="3">
        <f t="shared" ref="E587" si="1840">IFERROR(IF($C586&lt;&gt;0,+$C586*INDEX(ALLOCATORS,MATCH($B587,ALLOCATORS_NAMES,0),MATCH(E$3,RATE_CLASSES,0)),0)*$T587,0)</f>
        <v>0</v>
      </c>
      <c r="F587" s="3">
        <f t="shared" si="1839"/>
        <v>0</v>
      </c>
      <c r="G587" s="3">
        <f t="shared" si="1839"/>
        <v>0</v>
      </c>
      <c r="H587" s="3">
        <f t="shared" ref="H587" si="1841">IFERROR(IF($C586&lt;&gt;0,+$C586*INDEX(ALLOCATORS,MATCH($B587,ALLOCATORS_NAMES,0),MATCH(H$3,RATE_CLASSES,0)),0)*$T587,0)</f>
        <v>0</v>
      </c>
      <c r="I587" s="3">
        <f t="shared" si="1839"/>
        <v>0</v>
      </c>
      <c r="J587" s="3">
        <f t="shared" si="1839"/>
        <v>0</v>
      </c>
      <c r="K587" s="3">
        <f t="shared" ref="K587" si="1842">IFERROR(IF($C586&lt;&gt;0,+$C586*INDEX(ALLOCATORS,MATCH($B587,ALLOCATORS_NAMES,0),MATCH(K$3,RATE_CLASSES,0)),0)*$T587,0)</f>
        <v>0</v>
      </c>
      <c r="L587" s="3">
        <f t="shared" si="1839"/>
        <v>0</v>
      </c>
      <c r="M587" s="3">
        <f t="shared" ref="M587" si="1843">IFERROR(IF($C586&lt;&gt;0,+$C586*INDEX(ALLOCATORS,MATCH($B587,ALLOCATORS_NAMES,0),MATCH(M$3,RATE_CLASSES,0)),0)*$T587,0)</f>
        <v>0</v>
      </c>
      <c r="N587" s="3">
        <f t="shared" si="1839"/>
        <v>0</v>
      </c>
      <c r="O587" s="3">
        <f t="shared" si="1839"/>
        <v>0</v>
      </c>
      <c r="P587" s="3">
        <f t="shared" si="1839"/>
        <v>0</v>
      </c>
      <c r="Q587" s="3">
        <f t="shared" si="1839"/>
        <v>0</v>
      </c>
      <c r="R587" s="3">
        <f t="shared" si="1839"/>
        <v>0</v>
      </c>
      <c r="S587" s="3">
        <f t="shared" si="1839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1844">IFERROR(IF($C586&lt;&gt;0,+$C586*INDEX(ALLOCATORS,MATCH($B588,ALLOCATORS_NAMES,0),MATCH(D$3,RATE_CLASSES,0)),0)*$T588,0)</f>
        <v>0</v>
      </c>
      <c r="E588" s="3">
        <f t="shared" ref="E588" si="1845">IFERROR(IF($C586&lt;&gt;0,+$C586*INDEX(ALLOCATORS,MATCH($B588,ALLOCATORS_NAMES,0),MATCH(E$3,RATE_CLASSES,0)),0)*$T588,0)</f>
        <v>0</v>
      </c>
      <c r="F588" s="3">
        <f t="shared" si="1844"/>
        <v>0</v>
      </c>
      <c r="G588" s="3">
        <f t="shared" si="1844"/>
        <v>0</v>
      </c>
      <c r="H588" s="3">
        <f t="shared" ref="H588" si="1846">IFERROR(IF($C586&lt;&gt;0,+$C586*INDEX(ALLOCATORS,MATCH($B588,ALLOCATORS_NAMES,0),MATCH(H$3,RATE_CLASSES,0)),0)*$T588,0)</f>
        <v>0</v>
      </c>
      <c r="I588" s="3">
        <f t="shared" si="1844"/>
        <v>0</v>
      </c>
      <c r="J588" s="3">
        <f t="shared" si="1844"/>
        <v>0</v>
      </c>
      <c r="K588" s="3">
        <f t="shared" ref="K588" si="1847">IFERROR(IF($C586&lt;&gt;0,+$C586*INDEX(ALLOCATORS,MATCH($B588,ALLOCATORS_NAMES,0),MATCH(K$3,RATE_CLASSES,0)),0)*$T588,0)</f>
        <v>0</v>
      </c>
      <c r="L588" s="3">
        <f t="shared" si="1844"/>
        <v>0</v>
      </c>
      <c r="M588" s="3">
        <f t="shared" ref="M588" si="1848">IFERROR(IF($C586&lt;&gt;0,+$C586*INDEX(ALLOCATORS,MATCH($B588,ALLOCATORS_NAMES,0),MATCH(M$3,RATE_CLASSES,0)),0)*$T588,0)</f>
        <v>0</v>
      </c>
      <c r="N588" s="3">
        <f t="shared" si="1844"/>
        <v>0</v>
      </c>
      <c r="O588" s="3">
        <f t="shared" si="1844"/>
        <v>0</v>
      </c>
      <c r="P588" s="3">
        <f t="shared" si="1844"/>
        <v>0</v>
      </c>
      <c r="Q588" s="3">
        <f t="shared" si="1844"/>
        <v>0</v>
      </c>
      <c r="R588" s="3">
        <f t="shared" si="1844"/>
        <v>0</v>
      </c>
      <c r="S588" s="3">
        <f t="shared" si="1844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1849">IFERROR(IF($C586&lt;&gt;0,+$C586*INDEX(ALLOCATORS,MATCH($B589,ALLOCATORS_NAMES,0),MATCH(D$3,RATE_CLASSES,0)),0)*$T589,0)</f>
        <v>0</v>
      </c>
      <c r="E589" s="38">
        <f t="shared" ref="E589" si="1850">IFERROR(IF($C586&lt;&gt;0,+$C586*INDEX(ALLOCATORS,MATCH($B589,ALLOCATORS_NAMES,0),MATCH(E$3,RATE_CLASSES,0)),0)*$T589,0)</f>
        <v>0</v>
      </c>
      <c r="F589" s="38">
        <f t="shared" si="1849"/>
        <v>0</v>
      </c>
      <c r="G589" s="38">
        <f t="shared" si="1849"/>
        <v>0</v>
      </c>
      <c r="H589" s="38">
        <f t="shared" ref="H589" si="1851">IFERROR(IF($C586&lt;&gt;0,+$C586*INDEX(ALLOCATORS,MATCH($B589,ALLOCATORS_NAMES,0),MATCH(H$3,RATE_CLASSES,0)),0)*$T589,0)</f>
        <v>0</v>
      </c>
      <c r="I589" s="38">
        <f t="shared" si="1849"/>
        <v>0</v>
      </c>
      <c r="J589" s="38">
        <f t="shared" si="1849"/>
        <v>0</v>
      </c>
      <c r="K589" s="38">
        <f t="shared" ref="K589" si="1852">IFERROR(IF($C586&lt;&gt;0,+$C586*INDEX(ALLOCATORS,MATCH($B589,ALLOCATORS_NAMES,0),MATCH(K$3,RATE_CLASSES,0)),0)*$T589,0)</f>
        <v>0</v>
      </c>
      <c r="L589" s="38">
        <f t="shared" si="1849"/>
        <v>0</v>
      </c>
      <c r="M589" s="38">
        <f t="shared" ref="M589" si="1853">IFERROR(IF($C586&lt;&gt;0,+$C586*INDEX(ALLOCATORS,MATCH($B589,ALLOCATORS_NAMES,0),MATCH(M$3,RATE_CLASSES,0)),0)*$T589,0)</f>
        <v>0</v>
      </c>
      <c r="N589" s="38">
        <f t="shared" si="1849"/>
        <v>0</v>
      </c>
      <c r="O589" s="38">
        <f t="shared" si="1849"/>
        <v>0</v>
      </c>
      <c r="P589" s="38">
        <f t="shared" si="1849"/>
        <v>0</v>
      </c>
      <c r="Q589" s="38">
        <f t="shared" si="1849"/>
        <v>0</v>
      </c>
      <c r="R589" s="38">
        <f t="shared" si="1849"/>
        <v>0</v>
      </c>
      <c r="S589" s="38">
        <f t="shared" si="1849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1854">SUM(C587:C589)</f>
        <v>0</v>
      </c>
      <c r="D590" s="4">
        <f t="shared" si="1854"/>
        <v>0</v>
      </c>
      <c r="E590" s="4">
        <f t="shared" ref="E590" si="1855">SUM(E587:E589)</f>
        <v>0</v>
      </c>
      <c r="F590" s="4">
        <f t="shared" ref="F590" si="1856">SUM(F587:F589)</f>
        <v>0</v>
      </c>
      <c r="G590" s="4">
        <f t="shared" si="1854"/>
        <v>0</v>
      </c>
      <c r="H590" s="4">
        <f t="shared" ref="H590" si="1857">SUM(H587:H589)</f>
        <v>0</v>
      </c>
      <c r="I590" s="4">
        <f t="shared" ref="I590" si="1858">SUM(I587:I589)</f>
        <v>0</v>
      </c>
      <c r="J590" s="4">
        <f t="shared" ref="J590:R590" si="1859">SUM(J587:J589)</f>
        <v>0</v>
      </c>
      <c r="K590" s="4">
        <f t="shared" ref="K590" si="1860">SUM(K587:K589)</f>
        <v>0</v>
      </c>
      <c r="L590" s="4">
        <f t="shared" si="1859"/>
        <v>0</v>
      </c>
      <c r="M590" s="4">
        <f t="shared" ref="M590" si="1861">SUM(M587:M589)</f>
        <v>0</v>
      </c>
      <c r="N590" s="4">
        <f t="shared" si="1859"/>
        <v>0</v>
      </c>
      <c r="O590" s="4">
        <f t="shared" si="1859"/>
        <v>0</v>
      </c>
      <c r="P590" s="4">
        <f>SUM(P587:P589)</f>
        <v>0</v>
      </c>
      <c r="Q590" s="4">
        <f t="shared" si="1859"/>
        <v>0</v>
      </c>
      <c r="R590" s="4">
        <f t="shared" si="1859"/>
        <v>0</v>
      </c>
      <c r="S590" s="4">
        <f t="shared" si="1854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1862">IFERROR(IF($C592&lt;&gt;0,+$C592*INDEX(ALLOCATORS,MATCH($B593,ALLOCATORS_NAMES,0),MATCH(D$3,RATE_CLASSES,0)),0)*$T593,0)</f>
        <v>0</v>
      </c>
      <c r="E593" s="3">
        <f t="shared" ref="E593" si="1863">IFERROR(IF($C592&lt;&gt;0,+$C592*INDEX(ALLOCATORS,MATCH($B593,ALLOCATORS_NAMES,0),MATCH(E$3,RATE_CLASSES,0)),0)*$T593,0)</f>
        <v>0</v>
      </c>
      <c r="F593" s="3">
        <f t="shared" si="1862"/>
        <v>0</v>
      </c>
      <c r="G593" s="3">
        <f t="shared" si="1862"/>
        <v>0</v>
      </c>
      <c r="H593" s="3">
        <f t="shared" ref="H593" si="1864">IFERROR(IF($C592&lt;&gt;0,+$C592*INDEX(ALLOCATORS,MATCH($B593,ALLOCATORS_NAMES,0),MATCH(H$3,RATE_CLASSES,0)),0)*$T593,0)</f>
        <v>0</v>
      </c>
      <c r="I593" s="3">
        <f t="shared" si="1862"/>
        <v>0</v>
      </c>
      <c r="J593" s="3">
        <f t="shared" si="1862"/>
        <v>0</v>
      </c>
      <c r="K593" s="3">
        <f t="shared" ref="K593" si="1865">IFERROR(IF($C592&lt;&gt;0,+$C592*INDEX(ALLOCATORS,MATCH($B593,ALLOCATORS_NAMES,0),MATCH(K$3,RATE_CLASSES,0)),0)*$T593,0)</f>
        <v>0</v>
      </c>
      <c r="L593" s="3">
        <f t="shared" si="1862"/>
        <v>0</v>
      </c>
      <c r="M593" s="3">
        <f t="shared" ref="M593" si="1866">IFERROR(IF($C592&lt;&gt;0,+$C592*INDEX(ALLOCATORS,MATCH($B593,ALLOCATORS_NAMES,0),MATCH(M$3,RATE_CLASSES,0)),0)*$T593,0)</f>
        <v>0</v>
      </c>
      <c r="N593" s="3">
        <f t="shared" si="1862"/>
        <v>0</v>
      </c>
      <c r="O593" s="3">
        <f t="shared" si="1862"/>
        <v>0</v>
      </c>
      <c r="P593" s="3">
        <f t="shared" si="1862"/>
        <v>0</v>
      </c>
      <c r="Q593" s="3">
        <f t="shared" si="1862"/>
        <v>0</v>
      </c>
      <c r="R593" s="3">
        <f t="shared" si="1862"/>
        <v>0</v>
      </c>
      <c r="S593" s="3">
        <f t="shared" si="1862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1867">IFERROR(IF($C592&lt;&gt;0,+$C592*INDEX(ALLOCATORS,MATCH($B594,ALLOCATORS_NAMES,0),MATCH(D$3,RATE_CLASSES,0)),0)*$T594,0)</f>
        <v>0</v>
      </c>
      <c r="E594" s="3">
        <f t="shared" ref="E594" si="1868">IFERROR(IF($C592&lt;&gt;0,+$C592*INDEX(ALLOCATORS,MATCH($B594,ALLOCATORS_NAMES,0),MATCH(E$3,RATE_CLASSES,0)),0)*$T594,0)</f>
        <v>0</v>
      </c>
      <c r="F594" s="3">
        <f t="shared" si="1867"/>
        <v>0</v>
      </c>
      <c r="G594" s="3">
        <f t="shared" si="1867"/>
        <v>0</v>
      </c>
      <c r="H594" s="3">
        <f t="shared" ref="H594" si="1869">IFERROR(IF($C592&lt;&gt;0,+$C592*INDEX(ALLOCATORS,MATCH($B594,ALLOCATORS_NAMES,0),MATCH(H$3,RATE_CLASSES,0)),0)*$T594,0)</f>
        <v>0</v>
      </c>
      <c r="I594" s="3">
        <f t="shared" si="1867"/>
        <v>0</v>
      </c>
      <c r="J594" s="3">
        <f t="shared" si="1867"/>
        <v>0</v>
      </c>
      <c r="K594" s="3">
        <f t="shared" ref="K594" si="1870">IFERROR(IF($C592&lt;&gt;0,+$C592*INDEX(ALLOCATORS,MATCH($B594,ALLOCATORS_NAMES,0),MATCH(K$3,RATE_CLASSES,0)),0)*$T594,0)</f>
        <v>0</v>
      </c>
      <c r="L594" s="3">
        <f t="shared" si="1867"/>
        <v>0</v>
      </c>
      <c r="M594" s="3">
        <f t="shared" ref="M594" si="1871">IFERROR(IF($C592&lt;&gt;0,+$C592*INDEX(ALLOCATORS,MATCH($B594,ALLOCATORS_NAMES,0),MATCH(M$3,RATE_CLASSES,0)),0)*$T594,0)</f>
        <v>0</v>
      </c>
      <c r="N594" s="3">
        <f t="shared" si="1867"/>
        <v>0</v>
      </c>
      <c r="O594" s="3">
        <f t="shared" si="1867"/>
        <v>0</v>
      </c>
      <c r="P594" s="3">
        <f t="shared" si="1867"/>
        <v>0</v>
      </c>
      <c r="Q594" s="3">
        <f t="shared" si="1867"/>
        <v>0</v>
      </c>
      <c r="R594" s="3">
        <f t="shared" si="1867"/>
        <v>0</v>
      </c>
      <c r="S594" s="3">
        <f t="shared" si="1867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1872">IFERROR(IF($C592&lt;&gt;0,+$C592*INDEX(ALLOCATORS,MATCH($B595,ALLOCATORS_NAMES,0),MATCH(D$3,RATE_CLASSES,0)),0)*$T595,0)</f>
        <v>0</v>
      </c>
      <c r="E595" s="38">
        <f t="shared" ref="E595" si="1873">IFERROR(IF($C592&lt;&gt;0,+$C592*INDEX(ALLOCATORS,MATCH($B595,ALLOCATORS_NAMES,0),MATCH(E$3,RATE_CLASSES,0)),0)*$T595,0)</f>
        <v>0</v>
      </c>
      <c r="F595" s="38">
        <f t="shared" si="1872"/>
        <v>0</v>
      </c>
      <c r="G595" s="38">
        <f t="shared" si="1872"/>
        <v>0</v>
      </c>
      <c r="H595" s="38">
        <f t="shared" ref="H595" si="1874">IFERROR(IF($C592&lt;&gt;0,+$C592*INDEX(ALLOCATORS,MATCH($B595,ALLOCATORS_NAMES,0),MATCH(H$3,RATE_CLASSES,0)),0)*$T595,0)</f>
        <v>0</v>
      </c>
      <c r="I595" s="38">
        <f t="shared" si="1872"/>
        <v>0</v>
      </c>
      <c r="J595" s="38">
        <f t="shared" si="1872"/>
        <v>0</v>
      </c>
      <c r="K595" s="38">
        <f t="shared" ref="K595" si="1875">IFERROR(IF($C592&lt;&gt;0,+$C592*INDEX(ALLOCATORS,MATCH($B595,ALLOCATORS_NAMES,0),MATCH(K$3,RATE_CLASSES,0)),0)*$T595,0)</f>
        <v>0</v>
      </c>
      <c r="L595" s="38">
        <f t="shared" si="1872"/>
        <v>0</v>
      </c>
      <c r="M595" s="38">
        <f t="shared" ref="M595" si="1876">IFERROR(IF($C592&lt;&gt;0,+$C592*INDEX(ALLOCATORS,MATCH($B595,ALLOCATORS_NAMES,0),MATCH(M$3,RATE_CLASSES,0)),0)*$T595,0)</f>
        <v>0</v>
      </c>
      <c r="N595" s="38">
        <f t="shared" si="1872"/>
        <v>0</v>
      </c>
      <c r="O595" s="38">
        <f t="shared" si="1872"/>
        <v>0</v>
      </c>
      <c r="P595" s="38">
        <f t="shared" si="1872"/>
        <v>0</v>
      </c>
      <c r="Q595" s="38">
        <f t="shared" si="1872"/>
        <v>0</v>
      </c>
      <c r="R595" s="38">
        <f t="shared" si="1872"/>
        <v>0</v>
      </c>
      <c r="S595" s="38">
        <f t="shared" si="1872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1877">SUM(C593:C595)</f>
        <v>0</v>
      </c>
      <c r="D596" s="4">
        <f t="shared" si="1877"/>
        <v>0</v>
      </c>
      <c r="E596" s="4">
        <f t="shared" ref="E596" si="1878">SUM(E593:E595)</f>
        <v>0</v>
      </c>
      <c r="F596" s="4">
        <f t="shared" ref="F596" si="1879">SUM(F593:F595)</f>
        <v>0</v>
      </c>
      <c r="G596" s="4">
        <f t="shared" si="1877"/>
        <v>0</v>
      </c>
      <c r="H596" s="4">
        <f t="shared" ref="H596" si="1880">SUM(H593:H595)</f>
        <v>0</v>
      </c>
      <c r="I596" s="4">
        <f t="shared" ref="I596" si="1881">SUM(I593:I595)</f>
        <v>0</v>
      </c>
      <c r="J596" s="4">
        <f t="shared" ref="J596:R596" si="1882">SUM(J593:J595)</f>
        <v>0</v>
      </c>
      <c r="K596" s="4">
        <f t="shared" ref="K596" si="1883">SUM(K593:K595)</f>
        <v>0</v>
      </c>
      <c r="L596" s="4">
        <f t="shared" si="1882"/>
        <v>0</v>
      </c>
      <c r="M596" s="4">
        <f t="shared" ref="M596" si="1884">SUM(M593:M595)</f>
        <v>0</v>
      </c>
      <c r="N596" s="4">
        <f t="shared" si="1882"/>
        <v>0</v>
      </c>
      <c r="O596" s="4">
        <f t="shared" si="1882"/>
        <v>0</v>
      </c>
      <c r="P596" s="4">
        <f>SUM(P593:P595)</f>
        <v>0</v>
      </c>
      <c r="Q596" s="4">
        <f t="shared" si="1882"/>
        <v>0</v>
      </c>
      <c r="R596" s="4">
        <f t="shared" si="1882"/>
        <v>0</v>
      </c>
      <c r="S596" s="4">
        <f t="shared" si="1877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1885">IFERROR(IF($C598&lt;&gt;0,+$C598*INDEX(ALLOCATORS,MATCH($B599,ALLOCATORS_NAMES,0),MATCH(D$3,RATE_CLASSES,0)),0)*$T599,0)</f>
        <v>0</v>
      </c>
      <c r="E599" s="3">
        <f t="shared" ref="E599" si="1886">IFERROR(IF($C598&lt;&gt;0,+$C598*INDEX(ALLOCATORS,MATCH($B599,ALLOCATORS_NAMES,0),MATCH(E$3,RATE_CLASSES,0)),0)*$T599,0)</f>
        <v>0</v>
      </c>
      <c r="F599" s="3">
        <f t="shared" si="1885"/>
        <v>0</v>
      </c>
      <c r="G599" s="3">
        <f t="shared" si="1885"/>
        <v>0</v>
      </c>
      <c r="H599" s="3">
        <f t="shared" ref="H599" si="1887">IFERROR(IF($C598&lt;&gt;0,+$C598*INDEX(ALLOCATORS,MATCH($B599,ALLOCATORS_NAMES,0),MATCH(H$3,RATE_CLASSES,0)),0)*$T599,0)</f>
        <v>0</v>
      </c>
      <c r="I599" s="3">
        <f t="shared" si="1885"/>
        <v>0</v>
      </c>
      <c r="J599" s="3">
        <f t="shared" si="1885"/>
        <v>0</v>
      </c>
      <c r="K599" s="3">
        <f t="shared" ref="K599" si="1888">IFERROR(IF($C598&lt;&gt;0,+$C598*INDEX(ALLOCATORS,MATCH($B599,ALLOCATORS_NAMES,0),MATCH(K$3,RATE_CLASSES,0)),0)*$T599,0)</f>
        <v>0</v>
      </c>
      <c r="L599" s="3">
        <f t="shared" si="1885"/>
        <v>0</v>
      </c>
      <c r="M599" s="3">
        <f t="shared" ref="M599" si="1889">IFERROR(IF($C598&lt;&gt;0,+$C598*INDEX(ALLOCATORS,MATCH($B599,ALLOCATORS_NAMES,0),MATCH(M$3,RATE_CLASSES,0)),0)*$T599,0)</f>
        <v>0</v>
      </c>
      <c r="N599" s="3">
        <f t="shared" si="1885"/>
        <v>0</v>
      </c>
      <c r="O599" s="3">
        <f t="shared" si="1885"/>
        <v>0</v>
      </c>
      <c r="P599" s="3">
        <f t="shared" si="1885"/>
        <v>0</v>
      </c>
      <c r="Q599" s="3">
        <f t="shared" si="1885"/>
        <v>0</v>
      </c>
      <c r="R599" s="3">
        <f t="shared" si="1885"/>
        <v>0</v>
      </c>
      <c r="S599" s="3">
        <f t="shared" si="1885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1890">IFERROR(IF($C598&lt;&gt;0,+$C598*INDEX(ALLOCATORS,MATCH($B600,ALLOCATORS_NAMES,0),MATCH(D$3,RATE_CLASSES,0)),0)*$T600,0)</f>
        <v>0</v>
      </c>
      <c r="E600" s="3">
        <f t="shared" ref="E600" si="1891">IFERROR(IF($C598&lt;&gt;0,+$C598*INDEX(ALLOCATORS,MATCH($B600,ALLOCATORS_NAMES,0),MATCH(E$3,RATE_CLASSES,0)),0)*$T600,0)</f>
        <v>0</v>
      </c>
      <c r="F600" s="3">
        <f t="shared" si="1890"/>
        <v>0</v>
      </c>
      <c r="G600" s="3">
        <f t="shared" si="1890"/>
        <v>0</v>
      </c>
      <c r="H600" s="3">
        <f t="shared" ref="H600" si="1892">IFERROR(IF($C598&lt;&gt;0,+$C598*INDEX(ALLOCATORS,MATCH($B600,ALLOCATORS_NAMES,0),MATCH(H$3,RATE_CLASSES,0)),0)*$T600,0)</f>
        <v>0</v>
      </c>
      <c r="I600" s="3">
        <f t="shared" si="1890"/>
        <v>0</v>
      </c>
      <c r="J600" s="3">
        <f t="shared" si="1890"/>
        <v>0</v>
      </c>
      <c r="K600" s="3">
        <f t="shared" ref="K600" si="1893">IFERROR(IF($C598&lt;&gt;0,+$C598*INDEX(ALLOCATORS,MATCH($B600,ALLOCATORS_NAMES,0),MATCH(K$3,RATE_CLASSES,0)),0)*$T600,0)</f>
        <v>0</v>
      </c>
      <c r="L600" s="3">
        <f t="shared" si="1890"/>
        <v>0</v>
      </c>
      <c r="M600" s="3">
        <f t="shared" ref="M600" si="1894">IFERROR(IF($C598&lt;&gt;0,+$C598*INDEX(ALLOCATORS,MATCH($B600,ALLOCATORS_NAMES,0),MATCH(M$3,RATE_CLASSES,0)),0)*$T600,0)</f>
        <v>0</v>
      </c>
      <c r="N600" s="3">
        <f t="shared" si="1890"/>
        <v>0</v>
      </c>
      <c r="O600" s="3">
        <f t="shared" si="1890"/>
        <v>0</v>
      </c>
      <c r="P600" s="3">
        <f t="shared" si="1890"/>
        <v>0</v>
      </c>
      <c r="Q600" s="3">
        <f t="shared" si="1890"/>
        <v>0</v>
      </c>
      <c r="R600" s="3">
        <f t="shared" si="1890"/>
        <v>0</v>
      </c>
      <c r="S600" s="3">
        <f t="shared" si="1890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1895">IFERROR(IF($C598&lt;&gt;0,+$C598*INDEX(ALLOCATORS,MATCH($B601,ALLOCATORS_NAMES,0),MATCH(D$3,RATE_CLASSES,0)),0)*$T601,0)</f>
        <v>0</v>
      </c>
      <c r="E601" s="38">
        <f t="shared" ref="E601" si="1896">IFERROR(IF($C598&lt;&gt;0,+$C598*INDEX(ALLOCATORS,MATCH($B601,ALLOCATORS_NAMES,0),MATCH(E$3,RATE_CLASSES,0)),0)*$T601,0)</f>
        <v>0</v>
      </c>
      <c r="F601" s="38">
        <f t="shared" si="1895"/>
        <v>0</v>
      </c>
      <c r="G601" s="38">
        <f t="shared" si="1895"/>
        <v>0</v>
      </c>
      <c r="H601" s="38">
        <f t="shared" ref="H601" si="1897">IFERROR(IF($C598&lt;&gt;0,+$C598*INDEX(ALLOCATORS,MATCH($B601,ALLOCATORS_NAMES,0),MATCH(H$3,RATE_CLASSES,0)),0)*$T601,0)</f>
        <v>0</v>
      </c>
      <c r="I601" s="38">
        <f t="shared" si="1895"/>
        <v>0</v>
      </c>
      <c r="J601" s="38">
        <f t="shared" si="1895"/>
        <v>0</v>
      </c>
      <c r="K601" s="38">
        <f t="shared" ref="K601" si="1898">IFERROR(IF($C598&lt;&gt;0,+$C598*INDEX(ALLOCATORS,MATCH($B601,ALLOCATORS_NAMES,0),MATCH(K$3,RATE_CLASSES,0)),0)*$T601,0)</f>
        <v>0</v>
      </c>
      <c r="L601" s="38">
        <f t="shared" si="1895"/>
        <v>0</v>
      </c>
      <c r="M601" s="38">
        <f t="shared" ref="M601" si="1899">IFERROR(IF($C598&lt;&gt;0,+$C598*INDEX(ALLOCATORS,MATCH($B601,ALLOCATORS_NAMES,0),MATCH(M$3,RATE_CLASSES,0)),0)*$T601,0)</f>
        <v>0</v>
      </c>
      <c r="N601" s="38">
        <f t="shared" si="1895"/>
        <v>0</v>
      </c>
      <c r="O601" s="38">
        <f t="shared" si="1895"/>
        <v>0</v>
      </c>
      <c r="P601" s="38">
        <f t="shared" si="1895"/>
        <v>0</v>
      </c>
      <c r="Q601" s="38">
        <f t="shared" si="1895"/>
        <v>0</v>
      </c>
      <c r="R601" s="38">
        <f t="shared" si="1895"/>
        <v>0</v>
      </c>
      <c r="S601" s="38">
        <f t="shared" si="1895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1900">SUM(C599:C601)</f>
        <v>0</v>
      </c>
      <c r="D602" s="4">
        <f t="shared" si="1900"/>
        <v>0</v>
      </c>
      <c r="E602" s="4">
        <f t="shared" ref="E602" si="1901">SUM(E599:E601)</f>
        <v>0</v>
      </c>
      <c r="F602" s="4">
        <f t="shared" ref="F602" si="1902">SUM(F599:F601)</f>
        <v>0</v>
      </c>
      <c r="G602" s="4">
        <f t="shared" si="1900"/>
        <v>0</v>
      </c>
      <c r="H602" s="4">
        <f t="shared" ref="H602" si="1903">SUM(H599:H601)</f>
        <v>0</v>
      </c>
      <c r="I602" s="4">
        <f t="shared" ref="I602" si="1904">SUM(I599:I601)</f>
        <v>0</v>
      </c>
      <c r="J602" s="4">
        <f t="shared" ref="J602:R602" si="1905">SUM(J599:J601)</f>
        <v>0</v>
      </c>
      <c r="K602" s="4">
        <f t="shared" ref="K602" si="1906">SUM(K599:K601)</f>
        <v>0</v>
      </c>
      <c r="L602" s="4">
        <f t="shared" si="1905"/>
        <v>0</v>
      </c>
      <c r="M602" s="4">
        <f t="shared" ref="M602" si="1907">SUM(M599:M601)</f>
        <v>0</v>
      </c>
      <c r="N602" s="4">
        <f t="shared" si="1905"/>
        <v>0</v>
      </c>
      <c r="O602" s="4">
        <f t="shared" si="1905"/>
        <v>0</v>
      </c>
      <c r="P602" s="4">
        <f>SUM(P599:P601)</f>
        <v>0</v>
      </c>
      <c r="Q602" s="4">
        <f t="shared" si="1905"/>
        <v>0</v>
      </c>
      <c r="R602" s="4">
        <f t="shared" si="1905"/>
        <v>0</v>
      </c>
      <c r="S602" s="4">
        <f t="shared" si="1900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1908">IFERROR(IF($C604&lt;&gt;0,+$C604*INDEX(ALLOCATORS,MATCH($B605,ALLOCATORS_NAMES,0),MATCH(D$3,RATE_CLASSES,0)),0)*$T605,0)</f>
        <v>0</v>
      </c>
      <c r="E605" s="3">
        <f t="shared" ref="E605" si="1909">IFERROR(IF($C604&lt;&gt;0,+$C604*INDEX(ALLOCATORS,MATCH($B605,ALLOCATORS_NAMES,0),MATCH(E$3,RATE_CLASSES,0)),0)*$T605,0)</f>
        <v>0</v>
      </c>
      <c r="F605" s="3">
        <f t="shared" si="1908"/>
        <v>0</v>
      </c>
      <c r="G605" s="3">
        <f t="shared" si="1908"/>
        <v>0</v>
      </c>
      <c r="H605" s="3">
        <f t="shared" ref="H605" si="1910">IFERROR(IF($C604&lt;&gt;0,+$C604*INDEX(ALLOCATORS,MATCH($B605,ALLOCATORS_NAMES,0),MATCH(H$3,RATE_CLASSES,0)),0)*$T605,0)</f>
        <v>0</v>
      </c>
      <c r="I605" s="3">
        <f t="shared" si="1908"/>
        <v>0</v>
      </c>
      <c r="J605" s="3">
        <f t="shared" si="1908"/>
        <v>0</v>
      </c>
      <c r="K605" s="3">
        <f t="shared" ref="K605" si="1911">IFERROR(IF($C604&lt;&gt;0,+$C604*INDEX(ALLOCATORS,MATCH($B605,ALLOCATORS_NAMES,0),MATCH(K$3,RATE_CLASSES,0)),0)*$T605,0)</f>
        <v>0</v>
      </c>
      <c r="L605" s="3">
        <f t="shared" si="1908"/>
        <v>0</v>
      </c>
      <c r="M605" s="3">
        <f t="shared" ref="M605" si="1912">IFERROR(IF($C604&lt;&gt;0,+$C604*INDEX(ALLOCATORS,MATCH($B605,ALLOCATORS_NAMES,0),MATCH(M$3,RATE_CLASSES,0)),0)*$T605,0)</f>
        <v>0</v>
      </c>
      <c r="N605" s="3">
        <f t="shared" si="1908"/>
        <v>0</v>
      </c>
      <c r="O605" s="3">
        <f t="shared" si="1908"/>
        <v>0</v>
      </c>
      <c r="P605" s="3">
        <f t="shared" si="1908"/>
        <v>0</v>
      </c>
      <c r="Q605" s="3">
        <f t="shared" si="1908"/>
        <v>0</v>
      </c>
      <c r="R605" s="3">
        <f t="shared" si="1908"/>
        <v>0</v>
      </c>
      <c r="S605" s="3">
        <f t="shared" si="1908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1913">IFERROR(IF($C604&lt;&gt;0,+$C604*INDEX(ALLOCATORS,MATCH($B606,ALLOCATORS_NAMES,0),MATCH(D$3,RATE_CLASSES,0)),0)*$T606,0)</f>
        <v>0</v>
      </c>
      <c r="E606" s="3">
        <f t="shared" ref="E606" si="1914">IFERROR(IF($C604&lt;&gt;0,+$C604*INDEX(ALLOCATORS,MATCH($B606,ALLOCATORS_NAMES,0),MATCH(E$3,RATE_CLASSES,0)),0)*$T606,0)</f>
        <v>0</v>
      </c>
      <c r="F606" s="3">
        <f t="shared" si="1913"/>
        <v>0</v>
      </c>
      <c r="G606" s="3">
        <f t="shared" si="1913"/>
        <v>0</v>
      </c>
      <c r="H606" s="3">
        <f t="shared" ref="H606" si="1915">IFERROR(IF($C604&lt;&gt;0,+$C604*INDEX(ALLOCATORS,MATCH($B606,ALLOCATORS_NAMES,0),MATCH(H$3,RATE_CLASSES,0)),0)*$T606,0)</f>
        <v>0</v>
      </c>
      <c r="I606" s="3">
        <f t="shared" si="1913"/>
        <v>0</v>
      </c>
      <c r="J606" s="3">
        <f t="shared" si="1913"/>
        <v>0</v>
      </c>
      <c r="K606" s="3">
        <f t="shared" ref="K606" si="1916">IFERROR(IF($C604&lt;&gt;0,+$C604*INDEX(ALLOCATORS,MATCH($B606,ALLOCATORS_NAMES,0),MATCH(K$3,RATE_CLASSES,0)),0)*$T606,0)</f>
        <v>0</v>
      </c>
      <c r="L606" s="3">
        <f t="shared" si="1913"/>
        <v>0</v>
      </c>
      <c r="M606" s="3">
        <f t="shared" ref="M606" si="1917">IFERROR(IF($C604&lt;&gt;0,+$C604*INDEX(ALLOCATORS,MATCH($B606,ALLOCATORS_NAMES,0),MATCH(M$3,RATE_CLASSES,0)),0)*$T606,0)</f>
        <v>0</v>
      </c>
      <c r="N606" s="3">
        <f t="shared" si="1913"/>
        <v>0</v>
      </c>
      <c r="O606" s="3">
        <f t="shared" si="1913"/>
        <v>0</v>
      </c>
      <c r="P606" s="3">
        <f t="shared" si="1913"/>
        <v>0</v>
      </c>
      <c r="Q606" s="3">
        <f t="shared" si="1913"/>
        <v>0</v>
      </c>
      <c r="R606" s="3">
        <f t="shared" si="1913"/>
        <v>0</v>
      </c>
      <c r="S606" s="3">
        <f t="shared" si="1913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1918">IFERROR(IF($C604&lt;&gt;0,+$C604*INDEX(ALLOCATORS,MATCH($B607,ALLOCATORS_NAMES,0),MATCH(D$3,RATE_CLASSES,0)),0)*$T607,0)</f>
        <v>0</v>
      </c>
      <c r="E607" s="38">
        <f t="shared" ref="E607" si="1919">IFERROR(IF($C604&lt;&gt;0,+$C604*INDEX(ALLOCATORS,MATCH($B607,ALLOCATORS_NAMES,0),MATCH(E$3,RATE_CLASSES,0)),0)*$T607,0)</f>
        <v>0</v>
      </c>
      <c r="F607" s="38">
        <f t="shared" si="1918"/>
        <v>0</v>
      </c>
      <c r="G607" s="38">
        <f t="shared" si="1918"/>
        <v>0</v>
      </c>
      <c r="H607" s="38">
        <f t="shared" ref="H607" si="1920">IFERROR(IF($C604&lt;&gt;0,+$C604*INDEX(ALLOCATORS,MATCH($B607,ALLOCATORS_NAMES,0),MATCH(H$3,RATE_CLASSES,0)),0)*$T607,0)</f>
        <v>0</v>
      </c>
      <c r="I607" s="38">
        <f t="shared" si="1918"/>
        <v>0</v>
      </c>
      <c r="J607" s="38">
        <f t="shared" si="1918"/>
        <v>0</v>
      </c>
      <c r="K607" s="38">
        <f t="shared" ref="K607" si="1921">IFERROR(IF($C604&lt;&gt;0,+$C604*INDEX(ALLOCATORS,MATCH($B607,ALLOCATORS_NAMES,0),MATCH(K$3,RATE_CLASSES,0)),0)*$T607,0)</f>
        <v>0</v>
      </c>
      <c r="L607" s="38">
        <f t="shared" si="1918"/>
        <v>0</v>
      </c>
      <c r="M607" s="38">
        <f t="shared" ref="M607" si="1922">IFERROR(IF($C604&lt;&gt;0,+$C604*INDEX(ALLOCATORS,MATCH($B607,ALLOCATORS_NAMES,0),MATCH(M$3,RATE_CLASSES,0)),0)*$T607,0)</f>
        <v>0</v>
      </c>
      <c r="N607" s="38">
        <f t="shared" si="1918"/>
        <v>0</v>
      </c>
      <c r="O607" s="38">
        <f t="shared" si="1918"/>
        <v>0</v>
      </c>
      <c r="P607" s="38">
        <f t="shared" si="1918"/>
        <v>0</v>
      </c>
      <c r="Q607" s="38">
        <f t="shared" si="1918"/>
        <v>0</v>
      </c>
      <c r="R607" s="38">
        <f t="shared" si="1918"/>
        <v>0</v>
      </c>
      <c r="S607" s="38">
        <f t="shared" si="1918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1923">SUM(C605:C607)</f>
        <v>0</v>
      </c>
      <c r="D608" s="4">
        <f t="shared" si="1923"/>
        <v>0</v>
      </c>
      <c r="E608" s="4">
        <f t="shared" ref="E608" si="1924">SUM(E605:E607)</f>
        <v>0</v>
      </c>
      <c r="F608" s="4">
        <f t="shared" ref="F608" si="1925">SUM(F605:F607)</f>
        <v>0</v>
      </c>
      <c r="G608" s="4">
        <f t="shared" si="1923"/>
        <v>0</v>
      </c>
      <c r="H608" s="4">
        <f t="shared" ref="H608" si="1926">SUM(H605:H607)</f>
        <v>0</v>
      </c>
      <c r="I608" s="4">
        <f t="shared" ref="I608" si="1927">SUM(I605:I607)</f>
        <v>0</v>
      </c>
      <c r="J608" s="4">
        <f t="shared" ref="J608:R608" si="1928">SUM(J605:J607)</f>
        <v>0</v>
      </c>
      <c r="K608" s="4">
        <f t="shared" ref="K608" si="1929">SUM(K605:K607)</f>
        <v>0</v>
      </c>
      <c r="L608" s="4">
        <f t="shared" si="1928"/>
        <v>0</v>
      </c>
      <c r="M608" s="4">
        <f t="shared" ref="M608" si="1930">SUM(M605:M607)</f>
        <v>0</v>
      </c>
      <c r="N608" s="4">
        <f t="shared" si="1928"/>
        <v>0</v>
      </c>
      <c r="O608" s="4">
        <f t="shared" si="1928"/>
        <v>0</v>
      </c>
      <c r="P608" s="4">
        <f>SUM(P605:P607)</f>
        <v>0</v>
      </c>
      <c r="Q608" s="4">
        <f t="shared" si="1928"/>
        <v>0</v>
      </c>
      <c r="R608" s="4">
        <f t="shared" si="1928"/>
        <v>0</v>
      </c>
      <c r="S608" s="4">
        <f t="shared" si="1923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1931">IFERROR(IF($C610&lt;&gt;0,+$C610*INDEX(ALLOCATORS,MATCH($B611,ALLOCATORS_NAMES,0),MATCH(D$3,RATE_CLASSES,0)),0)*$T611,0)</f>
        <v>0</v>
      </c>
      <c r="E611" s="3">
        <f t="shared" ref="E611" si="1932">IFERROR(IF($C610&lt;&gt;0,+$C610*INDEX(ALLOCATORS,MATCH($B611,ALLOCATORS_NAMES,0),MATCH(E$3,RATE_CLASSES,0)),0)*$T611,0)</f>
        <v>0</v>
      </c>
      <c r="F611" s="3">
        <f t="shared" si="1931"/>
        <v>0</v>
      </c>
      <c r="G611" s="3">
        <f t="shared" si="1931"/>
        <v>0</v>
      </c>
      <c r="H611" s="3">
        <f t="shared" ref="H611" si="1933">IFERROR(IF($C610&lt;&gt;0,+$C610*INDEX(ALLOCATORS,MATCH($B611,ALLOCATORS_NAMES,0),MATCH(H$3,RATE_CLASSES,0)),0)*$T611,0)</f>
        <v>0</v>
      </c>
      <c r="I611" s="3">
        <f t="shared" si="1931"/>
        <v>0</v>
      </c>
      <c r="J611" s="3">
        <f t="shared" si="1931"/>
        <v>0</v>
      </c>
      <c r="K611" s="3">
        <f t="shared" ref="K611" si="1934">IFERROR(IF($C610&lt;&gt;0,+$C610*INDEX(ALLOCATORS,MATCH($B611,ALLOCATORS_NAMES,0),MATCH(K$3,RATE_CLASSES,0)),0)*$T611,0)</f>
        <v>0</v>
      </c>
      <c r="L611" s="3">
        <f t="shared" si="1931"/>
        <v>0</v>
      </c>
      <c r="M611" s="3">
        <f t="shared" ref="M611" si="1935">IFERROR(IF($C610&lt;&gt;0,+$C610*INDEX(ALLOCATORS,MATCH($B611,ALLOCATORS_NAMES,0),MATCH(M$3,RATE_CLASSES,0)),0)*$T611,0)</f>
        <v>0</v>
      </c>
      <c r="N611" s="3">
        <f t="shared" si="1931"/>
        <v>0</v>
      </c>
      <c r="O611" s="3">
        <f t="shared" si="1931"/>
        <v>0</v>
      </c>
      <c r="P611" s="3">
        <f t="shared" si="1931"/>
        <v>0</v>
      </c>
      <c r="Q611" s="3">
        <f t="shared" si="1931"/>
        <v>0</v>
      </c>
      <c r="R611" s="3">
        <f t="shared" si="1931"/>
        <v>0</v>
      </c>
      <c r="S611" s="3">
        <f t="shared" si="1931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1936">IFERROR(IF($C610&lt;&gt;0,+$C610*INDEX(ALLOCATORS,MATCH($B612,ALLOCATORS_NAMES,0),MATCH(D$3,RATE_CLASSES,0)),0)*$T612,0)</f>
        <v>0</v>
      </c>
      <c r="E612" s="3">
        <f t="shared" ref="E612" si="1937">IFERROR(IF($C610&lt;&gt;0,+$C610*INDEX(ALLOCATORS,MATCH($B612,ALLOCATORS_NAMES,0),MATCH(E$3,RATE_CLASSES,0)),0)*$T612,0)</f>
        <v>0</v>
      </c>
      <c r="F612" s="3">
        <f t="shared" si="1936"/>
        <v>0</v>
      </c>
      <c r="G612" s="3">
        <f t="shared" si="1936"/>
        <v>0</v>
      </c>
      <c r="H612" s="3">
        <f t="shared" ref="H612" si="1938">IFERROR(IF($C610&lt;&gt;0,+$C610*INDEX(ALLOCATORS,MATCH($B612,ALLOCATORS_NAMES,0),MATCH(H$3,RATE_CLASSES,0)),0)*$T612,0)</f>
        <v>0</v>
      </c>
      <c r="I612" s="3">
        <f t="shared" si="1936"/>
        <v>0</v>
      </c>
      <c r="J612" s="3">
        <f t="shared" si="1936"/>
        <v>0</v>
      </c>
      <c r="K612" s="3">
        <f t="shared" ref="K612" si="1939">IFERROR(IF($C610&lt;&gt;0,+$C610*INDEX(ALLOCATORS,MATCH($B612,ALLOCATORS_NAMES,0),MATCH(K$3,RATE_CLASSES,0)),0)*$T612,0)</f>
        <v>0</v>
      </c>
      <c r="L612" s="3">
        <f t="shared" si="1936"/>
        <v>0</v>
      </c>
      <c r="M612" s="3">
        <f t="shared" ref="M612" si="1940">IFERROR(IF($C610&lt;&gt;0,+$C610*INDEX(ALLOCATORS,MATCH($B612,ALLOCATORS_NAMES,0),MATCH(M$3,RATE_CLASSES,0)),0)*$T612,0)</f>
        <v>0</v>
      </c>
      <c r="N612" s="3">
        <f t="shared" si="1936"/>
        <v>0</v>
      </c>
      <c r="O612" s="3">
        <f t="shared" si="1936"/>
        <v>0</v>
      </c>
      <c r="P612" s="3">
        <f t="shared" si="1936"/>
        <v>0</v>
      </c>
      <c r="Q612" s="3">
        <f t="shared" si="1936"/>
        <v>0</v>
      </c>
      <c r="R612" s="3">
        <f t="shared" si="1936"/>
        <v>0</v>
      </c>
      <c r="S612" s="3">
        <f t="shared" si="1936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1941">IFERROR(IF($C610&lt;&gt;0,+$C610*INDEX(ALLOCATORS,MATCH($B613,ALLOCATORS_NAMES,0),MATCH(D$3,RATE_CLASSES,0)),0)*$T613,0)</f>
        <v>0</v>
      </c>
      <c r="E613" s="38">
        <f t="shared" ref="E613" si="1942">IFERROR(IF($C610&lt;&gt;0,+$C610*INDEX(ALLOCATORS,MATCH($B613,ALLOCATORS_NAMES,0),MATCH(E$3,RATE_CLASSES,0)),0)*$T613,0)</f>
        <v>0</v>
      </c>
      <c r="F613" s="38">
        <f t="shared" si="1941"/>
        <v>0</v>
      </c>
      <c r="G613" s="38">
        <f t="shared" si="1941"/>
        <v>0</v>
      </c>
      <c r="H613" s="38">
        <f t="shared" ref="H613" si="1943">IFERROR(IF($C610&lt;&gt;0,+$C610*INDEX(ALLOCATORS,MATCH($B613,ALLOCATORS_NAMES,0),MATCH(H$3,RATE_CLASSES,0)),0)*$T613,0)</f>
        <v>0</v>
      </c>
      <c r="I613" s="38">
        <f t="shared" si="1941"/>
        <v>0</v>
      </c>
      <c r="J613" s="38">
        <f t="shared" si="1941"/>
        <v>0</v>
      </c>
      <c r="K613" s="38">
        <f t="shared" ref="K613" si="1944">IFERROR(IF($C610&lt;&gt;0,+$C610*INDEX(ALLOCATORS,MATCH($B613,ALLOCATORS_NAMES,0),MATCH(K$3,RATE_CLASSES,0)),0)*$T613,0)</f>
        <v>0</v>
      </c>
      <c r="L613" s="38">
        <f t="shared" si="1941"/>
        <v>0</v>
      </c>
      <c r="M613" s="38">
        <f t="shared" ref="M613" si="1945">IFERROR(IF($C610&lt;&gt;0,+$C610*INDEX(ALLOCATORS,MATCH($B613,ALLOCATORS_NAMES,0),MATCH(M$3,RATE_CLASSES,0)),0)*$T613,0)</f>
        <v>0</v>
      </c>
      <c r="N613" s="38">
        <f t="shared" si="1941"/>
        <v>0</v>
      </c>
      <c r="O613" s="38">
        <f t="shared" si="1941"/>
        <v>0</v>
      </c>
      <c r="P613" s="38">
        <f t="shared" si="1941"/>
        <v>0</v>
      </c>
      <c r="Q613" s="38">
        <f t="shared" si="1941"/>
        <v>0</v>
      </c>
      <c r="R613" s="38">
        <f t="shared" si="1941"/>
        <v>0</v>
      </c>
      <c r="S613" s="38">
        <f t="shared" si="1941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1946">SUM(C611:C613)</f>
        <v>0</v>
      </c>
      <c r="D614" s="4">
        <f t="shared" si="1946"/>
        <v>0</v>
      </c>
      <c r="E614" s="4">
        <f t="shared" ref="E614" si="1947">SUM(E611:E613)</f>
        <v>0</v>
      </c>
      <c r="F614" s="4">
        <f t="shared" ref="F614" si="1948">SUM(F611:F613)</f>
        <v>0</v>
      </c>
      <c r="G614" s="4">
        <f t="shared" si="1946"/>
        <v>0</v>
      </c>
      <c r="H614" s="4">
        <f t="shared" ref="H614" si="1949">SUM(H611:H613)</f>
        <v>0</v>
      </c>
      <c r="I614" s="4">
        <f t="shared" ref="I614" si="1950">SUM(I611:I613)</f>
        <v>0</v>
      </c>
      <c r="J614" s="4">
        <f t="shared" ref="J614:R614" si="1951">SUM(J611:J613)</f>
        <v>0</v>
      </c>
      <c r="K614" s="4">
        <f t="shared" ref="K614" si="1952">SUM(K611:K613)</f>
        <v>0</v>
      </c>
      <c r="L614" s="4">
        <f t="shared" si="1951"/>
        <v>0</v>
      </c>
      <c r="M614" s="4">
        <f t="shared" ref="M614" si="1953">SUM(M611:M613)</f>
        <v>0</v>
      </c>
      <c r="N614" s="4">
        <f t="shared" si="1951"/>
        <v>0</v>
      </c>
      <c r="O614" s="4">
        <f t="shared" si="1951"/>
        <v>0</v>
      </c>
      <c r="P614" s="4">
        <f>SUM(P611:P613)</f>
        <v>0</v>
      </c>
      <c r="Q614" s="4">
        <f t="shared" si="1951"/>
        <v>0</v>
      </c>
      <c r="R614" s="4">
        <f t="shared" si="1951"/>
        <v>0</v>
      </c>
      <c r="S614" s="4">
        <f t="shared" si="1946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7" si="1954">SUM(D587,D593,D599,D605,D611)</f>
        <v>0</v>
      </c>
      <c r="E617" s="3">
        <f t="shared" ref="E617" si="1955">SUM(E587,E593,E599,E605,E611)</f>
        <v>0</v>
      </c>
      <c r="F617" s="3">
        <f t="shared" ref="F617" si="1956">SUM(F587,F593,F599,F605,F611)</f>
        <v>0</v>
      </c>
      <c r="G617" s="3">
        <f t="shared" si="1954"/>
        <v>0</v>
      </c>
      <c r="H617" s="3">
        <f t="shared" ref="H617" si="1957">SUM(H587,H593,H599,H605,H611)</f>
        <v>0</v>
      </c>
      <c r="I617" s="3">
        <f t="shared" ref="I617" si="1958">SUM(I587,I593,I599,I605,I611)</f>
        <v>0</v>
      </c>
      <c r="J617" s="3">
        <f t="shared" ref="J617:R617" si="1959">SUM(J587,J593,J599,J605,J611)</f>
        <v>0</v>
      </c>
      <c r="K617" s="3">
        <f t="shared" ref="K617" si="1960">SUM(K587,K593,K599,K605,K611)</f>
        <v>0</v>
      </c>
      <c r="L617" s="3">
        <f t="shared" si="1959"/>
        <v>0</v>
      </c>
      <c r="M617" s="3">
        <f t="shared" ref="M617" si="1961">SUM(M587,M593,M599,M605,M611)</f>
        <v>0</v>
      </c>
      <c r="N617" s="3">
        <f t="shared" si="1959"/>
        <v>0</v>
      </c>
      <c r="O617" s="3">
        <f t="shared" si="1959"/>
        <v>0</v>
      </c>
      <c r="P617" s="3">
        <f>SUM(P587,P593,P599,P605,P611)</f>
        <v>0</v>
      </c>
      <c r="Q617" s="3">
        <f t="shared" si="1959"/>
        <v>0</v>
      </c>
      <c r="R617" s="3">
        <f t="shared" si="1959"/>
        <v>0</v>
      </c>
      <c r="S617" s="3">
        <f t="shared" si="1954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ref="D618:S618" si="1962">SUM(D588,D594,D600,D606,D612)</f>
        <v>0</v>
      </c>
      <c r="E618" s="3">
        <f t="shared" ref="E618" si="1963">SUM(E588,E594,E600,E606,E612)</f>
        <v>0</v>
      </c>
      <c r="F618" s="3">
        <f t="shared" ref="F618" si="1964">SUM(F588,F594,F600,F606,F612)</f>
        <v>0</v>
      </c>
      <c r="G618" s="3">
        <f t="shared" si="1962"/>
        <v>0</v>
      </c>
      <c r="H618" s="3">
        <f t="shared" ref="H618" si="1965">SUM(H588,H594,H600,H606,H612)</f>
        <v>0</v>
      </c>
      <c r="I618" s="3">
        <f t="shared" ref="I618" si="1966">SUM(I588,I594,I600,I606,I612)</f>
        <v>0</v>
      </c>
      <c r="J618" s="3">
        <f t="shared" ref="J618:R618" si="1967">SUM(J588,J594,J600,J606,J612)</f>
        <v>0</v>
      </c>
      <c r="K618" s="3">
        <f t="shared" ref="K618" si="1968">SUM(K588,K594,K600,K606,K612)</f>
        <v>0</v>
      </c>
      <c r="L618" s="3">
        <f t="shared" si="1967"/>
        <v>0</v>
      </c>
      <c r="M618" s="3">
        <f t="shared" ref="M618" si="1969">SUM(M588,M594,M600,M606,M612)</f>
        <v>0</v>
      </c>
      <c r="N618" s="3">
        <f t="shared" si="1967"/>
        <v>0</v>
      </c>
      <c r="O618" s="3">
        <f t="shared" si="1967"/>
        <v>0</v>
      </c>
      <c r="P618" s="3">
        <f>SUM(P588,P594,P600,P606,P612)</f>
        <v>0</v>
      </c>
      <c r="Q618" s="3">
        <f t="shared" si="1967"/>
        <v>0</v>
      </c>
      <c r="R618" s="3">
        <f t="shared" si="1967"/>
        <v>0</v>
      </c>
      <c r="S618" s="3">
        <f t="shared" si="1962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ref="D619:S619" si="1970">SUM(D589,D595,D601,D607,D613)</f>
        <v>0</v>
      </c>
      <c r="E619" s="38">
        <f t="shared" ref="E619" si="1971">SUM(E589,E595,E601,E607,E613)</f>
        <v>0</v>
      </c>
      <c r="F619" s="38">
        <f t="shared" ref="F619" si="1972">SUM(F589,F595,F601,F607,F613)</f>
        <v>0</v>
      </c>
      <c r="G619" s="38">
        <f t="shared" si="1970"/>
        <v>0</v>
      </c>
      <c r="H619" s="38">
        <f t="shared" ref="H619" si="1973">SUM(H589,H595,H601,H607,H613)</f>
        <v>0</v>
      </c>
      <c r="I619" s="38">
        <f t="shared" ref="I619" si="1974">SUM(I589,I595,I601,I607,I613)</f>
        <v>0</v>
      </c>
      <c r="J619" s="38">
        <f t="shared" ref="J619:R619" si="1975">SUM(J589,J595,J601,J607,J613)</f>
        <v>0</v>
      </c>
      <c r="K619" s="38">
        <f t="shared" ref="K619" si="1976">SUM(K589,K595,K601,K607,K613)</f>
        <v>0</v>
      </c>
      <c r="L619" s="38">
        <f t="shared" si="1975"/>
        <v>0</v>
      </c>
      <c r="M619" s="38">
        <f t="shared" ref="M619" si="1977">SUM(M589,M595,M601,M607,M613)</f>
        <v>0</v>
      </c>
      <c r="N619" s="38">
        <f t="shared" si="1975"/>
        <v>0</v>
      </c>
      <c r="O619" s="38">
        <f t="shared" si="1975"/>
        <v>0</v>
      </c>
      <c r="P619" s="38">
        <f>SUM(P589,P595,P601,P607,P613)</f>
        <v>0</v>
      </c>
      <c r="Q619" s="38">
        <f t="shared" si="1975"/>
        <v>0</v>
      </c>
      <c r="R619" s="38">
        <f t="shared" si="1975"/>
        <v>0</v>
      </c>
      <c r="S619" s="38">
        <f t="shared" si="1970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1978">SUM(C617:C619)</f>
        <v>0</v>
      </c>
      <c r="D620" s="3">
        <f t="shared" si="1978"/>
        <v>0</v>
      </c>
      <c r="E620" s="3">
        <f t="shared" ref="E620" si="1979">SUM(E617:E619)</f>
        <v>0</v>
      </c>
      <c r="F620" s="3">
        <f t="shared" ref="F620" si="1980">SUM(F617:F619)</f>
        <v>0</v>
      </c>
      <c r="G620" s="3">
        <f t="shared" si="1978"/>
        <v>0</v>
      </c>
      <c r="H620" s="3">
        <f t="shared" ref="H620" si="1981">SUM(H617:H619)</f>
        <v>0</v>
      </c>
      <c r="I620" s="3">
        <f t="shared" ref="I620" si="1982">SUM(I617:I619)</f>
        <v>0</v>
      </c>
      <c r="J620" s="3">
        <f t="shared" ref="J620:R620" si="1983">SUM(J617:J619)</f>
        <v>0</v>
      </c>
      <c r="K620" s="3">
        <f t="shared" ref="K620" si="1984">SUM(K617:K619)</f>
        <v>0</v>
      </c>
      <c r="L620" s="3">
        <f t="shared" si="1983"/>
        <v>0</v>
      </c>
      <c r="M620" s="3">
        <f t="shared" ref="M620" si="1985">SUM(M617:M619)</f>
        <v>0</v>
      </c>
      <c r="N620" s="3">
        <f t="shared" si="1983"/>
        <v>0</v>
      </c>
      <c r="O620" s="3">
        <f t="shared" si="1983"/>
        <v>0</v>
      </c>
      <c r="P620" s="3">
        <f>SUM(P617:P619)</f>
        <v>0</v>
      </c>
      <c r="Q620" s="3">
        <f t="shared" si="1983"/>
        <v>0</v>
      </c>
      <c r="R620" s="3">
        <f t="shared" si="1983"/>
        <v>0</v>
      </c>
      <c r="S620" s="3">
        <f t="shared" si="1978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1986">IFERROR(IF($C623&lt;&gt;0,+$C623*INDEX(ALLOCATORS,MATCH($B624,ALLOCATORS_NAMES,0),MATCH(D$3,RATE_CLASSES,0)),0)*$T624,0)</f>
        <v>0</v>
      </c>
      <c r="E624" s="3">
        <f t="shared" ref="E624" si="1987">IFERROR(IF($C623&lt;&gt;0,+$C623*INDEX(ALLOCATORS,MATCH($B624,ALLOCATORS_NAMES,0),MATCH(E$3,RATE_CLASSES,0)),0)*$T624,0)</f>
        <v>0</v>
      </c>
      <c r="F624" s="3">
        <f t="shared" si="1986"/>
        <v>0</v>
      </c>
      <c r="G624" s="3">
        <f t="shared" si="1986"/>
        <v>0</v>
      </c>
      <c r="H624" s="3">
        <f t="shared" ref="H624" si="1988">IFERROR(IF($C623&lt;&gt;0,+$C623*INDEX(ALLOCATORS,MATCH($B624,ALLOCATORS_NAMES,0),MATCH(H$3,RATE_CLASSES,0)),0)*$T624,0)</f>
        <v>0</v>
      </c>
      <c r="I624" s="3">
        <f t="shared" si="1986"/>
        <v>0</v>
      </c>
      <c r="J624" s="3">
        <f t="shared" si="1986"/>
        <v>0</v>
      </c>
      <c r="K624" s="3">
        <f t="shared" ref="K624" si="1989">IFERROR(IF($C623&lt;&gt;0,+$C623*INDEX(ALLOCATORS,MATCH($B624,ALLOCATORS_NAMES,0),MATCH(K$3,RATE_CLASSES,0)),0)*$T624,0)</f>
        <v>0</v>
      </c>
      <c r="L624" s="3">
        <f t="shared" si="1986"/>
        <v>0</v>
      </c>
      <c r="M624" s="3">
        <f t="shared" ref="M624" si="1990">IFERROR(IF($C623&lt;&gt;0,+$C623*INDEX(ALLOCATORS,MATCH($B624,ALLOCATORS_NAMES,0),MATCH(M$3,RATE_CLASSES,0)),0)*$T624,0)</f>
        <v>0</v>
      </c>
      <c r="N624" s="3">
        <f t="shared" si="1986"/>
        <v>0</v>
      </c>
      <c r="O624" s="3">
        <f t="shared" si="1986"/>
        <v>0</v>
      </c>
      <c r="P624" s="3">
        <f t="shared" si="1986"/>
        <v>0</v>
      </c>
      <c r="Q624" s="3">
        <f t="shared" si="1986"/>
        <v>0</v>
      </c>
      <c r="R624" s="3">
        <f t="shared" si="1986"/>
        <v>0</v>
      </c>
      <c r="S624" s="3">
        <f t="shared" si="1986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1991">IFERROR(IF($C623&lt;&gt;0,+$C623*INDEX(ALLOCATORS,MATCH($B625,ALLOCATORS_NAMES,0),MATCH(D$3,RATE_CLASSES,0)),0)*$T625,0)</f>
        <v>0</v>
      </c>
      <c r="E625" s="3">
        <f t="shared" ref="E625" si="1992">IFERROR(IF($C623&lt;&gt;0,+$C623*INDEX(ALLOCATORS,MATCH($B625,ALLOCATORS_NAMES,0),MATCH(E$3,RATE_CLASSES,0)),0)*$T625,0)</f>
        <v>0</v>
      </c>
      <c r="F625" s="3">
        <f t="shared" si="1991"/>
        <v>0</v>
      </c>
      <c r="G625" s="3">
        <f t="shared" si="1991"/>
        <v>0</v>
      </c>
      <c r="H625" s="3">
        <f t="shared" ref="H625" si="1993">IFERROR(IF($C623&lt;&gt;0,+$C623*INDEX(ALLOCATORS,MATCH($B625,ALLOCATORS_NAMES,0),MATCH(H$3,RATE_CLASSES,0)),0)*$T625,0)</f>
        <v>0</v>
      </c>
      <c r="I625" s="3">
        <f t="shared" si="1991"/>
        <v>0</v>
      </c>
      <c r="J625" s="3">
        <f t="shared" si="1991"/>
        <v>0</v>
      </c>
      <c r="K625" s="3">
        <f t="shared" ref="K625" si="1994">IFERROR(IF($C623&lt;&gt;0,+$C623*INDEX(ALLOCATORS,MATCH($B625,ALLOCATORS_NAMES,0),MATCH(K$3,RATE_CLASSES,0)),0)*$T625,0)</f>
        <v>0</v>
      </c>
      <c r="L625" s="3">
        <f t="shared" si="1991"/>
        <v>0</v>
      </c>
      <c r="M625" s="3">
        <f t="shared" ref="M625" si="1995">IFERROR(IF($C623&lt;&gt;0,+$C623*INDEX(ALLOCATORS,MATCH($B625,ALLOCATORS_NAMES,0),MATCH(M$3,RATE_CLASSES,0)),0)*$T625,0)</f>
        <v>0</v>
      </c>
      <c r="N625" s="3">
        <f t="shared" si="1991"/>
        <v>0</v>
      </c>
      <c r="O625" s="3">
        <f t="shared" si="1991"/>
        <v>0</v>
      </c>
      <c r="P625" s="3">
        <f t="shared" si="1991"/>
        <v>0</v>
      </c>
      <c r="Q625" s="3">
        <f t="shared" si="1991"/>
        <v>0</v>
      </c>
      <c r="R625" s="3">
        <f t="shared" si="1991"/>
        <v>0</v>
      </c>
      <c r="S625" s="3">
        <f t="shared" si="1991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1996">IFERROR(IF($C623&lt;&gt;0,+$C623*INDEX(ALLOCATORS,MATCH($B626,ALLOCATORS_NAMES,0),MATCH(D$3,RATE_CLASSES,0)),0)*$T626,0)</f>
        <v>0</v>
      </c>
      <c r="E626" s="38">
        <f t="shared" ref="E626" si="1997">IFERROR(IF($C623&lt;&gt;0,+$C623*INDEX(ALLOCATORS,MATCH($B626,ALLOCATORS_NAMES,0),MATCH(E$3,RATE_CLASSES,0)),0)*$T626,0)</f>
        <v>0</v>
      </c>
      <c r="F626" s="38">
        <f t="shared" si="1996"/>
        <v>0</v>
      </c>
      <c r="G626" s="38">
        <f t="shared" si="1996"/>
        <v>0</v>
      </c>
      <c r="H626" s="38">
        <f t="shared" ref="H626" si="1998">IFERROR(IF($C623&lt;&gt;0,+$C623*INDEX(ALLOCATORS,MATCH($B626,ALLOCATORS_NAMES,0),MATCH(H$3,RATE_CLASSES,0)),0)*$T626,0)</f>
        <v>0</v>
      </c>
      <c r="I626" s="38">
        <f t="shared" si="1996"/>
        <v>0</v>
      </c>
      <c r="J626" s="38">
        <f t="shared" si="1996"/>
        <v>0</v>
      </c>
      <c r="K626" s="38">
        <f t="shared" ref="K626" si="1999">IFERROR(IF($C623&lt;&gt;0,+$C623*INDEX(ALLOCATORS,MATCH($B626,ALLOCATORS_NAMES,0),MATCH(K$3,RATE_CLASSES,0)),0)*$T626,0)</f>
        <v>0</v>
      </c>
      <c r="L626" s="38">
        <f t="shared" si="1996"/>
        <v>0</v>
      </c>
      <c r="M626" s="38">
        <f t="shared" ref="M626" si="2000">IFERROR(IF($C623&lt;&gt;0,+$C623*INDEX(ALLOCATORS,MATCH($B626,ALLOCATORS_NAMES,0),MATCH(M$3,RATE_CLASSES,0)),0)*$T626,0)</f>
        <v>0</v>
      </c>
      <c r="N626" s="38">
        <f t="shared" si="1996"/>
        <v>0</v>
      </c>
      <c r="O626" s="38">
        <f t="shared" si="1996"/>
        <v>0</v>
      </c>
      <c r="P626" s="38">
        <f t="shared" si="1996"/>
        <v>0</v>
      </c>
      <c r="Q626" s="38">
        <f t="shared" si="1996"/>
        <v>0</v>
      </c>
      <c r="R626" s="38">
        <f t="shared" si="1996"/>
        <v>0</v>
      </c>
      <c r="S626" s="38">
        <f t="shared" si="1996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2001">SUM(C624:C626)</f>
        <v>0</v>
      </c>
      <c r="D627" s="4">
        <f t="shared" si="2001"/>
        <v>0</v>
      </c>
      <c r="E627" s="4">
        <f t="shared" ref="E627" si="2002">SUM(E624:E626)</f>
        <v>0</v>
      </c>
      <c r="F627" s="4">
        <f t="shared" ref="F627" si="2003">SUM(F624:F626)</f>
        <v>0</v>
      </c>
      <c r="G627" s="4">
        <f t="shared" si="2001"/>
        <v>0</v>
      </c>
      <c r="H627" s="4">
        <f t="shared" ref="H627" si="2004">SUM(H624:H626)</f>
        <v>0</v>
      </c>
      <c r="I627" s="4">
        <f t="shared" ref="I627" si="2005">SUM(I624:I626)</f>
        <v>0</v>
      </c>
      <c r="J627" s="4">
        <f t="shared" ref="J627:R627" si="2006">SUM(J624:J626)</f>
        <v>0</v>
      </c>
      <c r="K627" s="4">
        <f t="shared" ref="K627" si="2007">SUM(K624:K626)</f>
        <v>0</v>
      </c>
      <c r="L627" s="4">
        <f t="shared" si="2006"/>
        <v>0</v>
      </c>
      <c r="M627" s="4">
        <f t="shared" ref="M627" si="2008">SUM(M624:M626)</f>
        <v>0</v>
      </c>
      <c r="N627" s="4">
        <f t="shared" si="2006"/>
        <v>0</v>
      </c>
      <c r="O627" s="4">
        <f t="shared" si="2006"/>
        <v>0</v>
      </c>
      <c r="P627" s="4">
        <f>SUM(P624:P626)</f>
        <v>0</v>
      </c>
      <c r="Q627" s="4">
        <f t="shared" si="2006"/>
        <v>0</v>
      </c>
      <c r="R627" s="4">
        <f t="shared" si="2006"/>
        <v>0</v>
      </c>
      <c r="S627" s="4">
        <f t="shared" si="2001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2009">IFERROR(IF($C629&lt;&gt;0,+$C629*INDEX(ALLOCATORS,MATCH($B630,ALLOCATORS_NAMES,0),MATCH(D$3,RATE_CLASSES,0)),0)*$T630,0)</f>
        <v>0</v>
      </c>
      <c r="E630" s="3">
        <f t="shared" ref="E630" si="2010">IFERROR(IF($C629&lt;&gt;0,+$C629*INDEX(ALLOCATORS,MATCH($B630,ALLOCATORS_NAMES,0),MATCH(E$3,RATE_CLASSES,0)),0)*$T630,0)</f>
        <v>0</v>
      </c>
      <c r="F630" s="3">
        <f t="shared" si="2009"/>
        <v>0</v>
      </c>
      <c r="G630" s="3">
        <f t="shared" si="2009"/>
        <v>0</v>
      </c>
      <c r="H630" s="3">
        <f t="shared" ref="H630" si="2011">IFERROR(IF($C629&lt;&gt;0,+$C629*INDEX(ALLOCATORS,MATCH($B630,ALLOCATORS_NAMES,0),MATCH(H$3,RATE_CLASSES,0)),0)*$T630,0)</f>
        <v>0</v>
      </c>
      <c r="I630" s="3">
        <f t="shared" si="2009"/>
        <v>0</v>
      </c>
      <c r="J630" s="3">
        <f t="shared" si="2009"/>
        <v>0</v>
      </c>
      <c r="K630" s="3">
        <f t="shared" ref="K630" si="2012">IFERROR(IF($C629&lt;&gt;0,+$C629*INDEX(ALLOCATORS,MATCH($B630,ALLOCATORS_NAMES,0),MATCH(K$3,RATE_CLASSES,0)),0)*$T630,0)</f>
        <v>0</v>
      </c>
      <c r="L630" s="3">
        <f t="shared" si="2009"/>
        <v>0</v>
      </c>
      <c r="M630" s="3">
        <f t="shared" ref="M630" si="2013">IFERROR(IF($C629&lt;&gt;0,+$C629*INDEX(ALLOCATORS,MATCH($B630,ALLOCATORS_NAMES,0),MATCH(M$3,RATE_CLASSES,0)),0)*$T630,0)</f>
        <v>0</v>
      </c>
      <c r="N630" s="3">
        <f t="shared" si="2009"/>
        <v>0</v>
      </c>
      <c r="O630" s="3">
        <f t="shared" si="2009"/>
        <v>0</v>
      </c>
      <c r="P630" s="3">
        <f t="shared" si="2009"/>
        <v>0</v>
      </c>
      <c r="Q630" s="3">
        <f t="shared" si="2009"/>
        <v>0</v>
      </c>
      <c r="R630" s="3">
        <f t="shared" si="2009"/>
        <v>0</v>
      </c>
      <c r="S630" s="3">
        <f t="shared" si="2009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2014">IFERROR(IF($C629&lt;&gt;0,+$C629*INDEX(ALLOCATORS,MATCH($B631,ALLOCATORS_NAMES,0),MATCH(D$3,RATE_CLASSES,0)),0)*$T631,0)</f>
        <v>0</v>
      </c>
      <c r="E631" s="3">
        <f t="shared" ref="E631" si="2015">IFERROR(IF($C629&lt;&gt;0,+$C629*INDEX(ALLOCATORS,MATCH($B631,ALLOCATORS_NAMES,0),MATCH(E$3,RATE_CLASSES,0)),0)*$T631,0)</f>
        <v>0</v>
      </c>
      <c r="F631" s="3">
        <f t="shared" si="2014"/>
        <v>0</v>
      </c>
      <c r="G631" s="3">
        <f t="shared" si="2014"/>
        <v>0</v>
      </c>
      <c r="H631" s="3">
        <f t="shared" ref="H631" si="2016">IFERROR(IF($C629&lt;&gt;0,+$C629*INDEX(ALLOCATORS,MATCH($B631,ALLOCATORS_NAMES,0),MATCH(H$3,RATE_CLASSES,0)),0)*$T631,0)</f>
        <v>0</v>
      </c>
      <c r="I631" s="3">
        <f t="shared" si="2014"/>
        <v>0</v>
      </c>
      <c r="J631" s="3">
        <f t="shared" si="2014"/>
        <v>0</v>
      </c>
      <c r="K631" s="3">
        <f t="shared" ref="K631" si="2017">IFERROR(IF($C629&lt;&gt;0,+$C629*INDEX(ALLOCATORS,MATCH($B631,ALLOCATORS_NAMES,0),MATCH(K$3,RATE_CLASSES,0)),0)*$T631,0)</f>
        <v>0</v>
      </c>
      <c r="L631" s="3">
        <f t="shared" si="2014"/>
        <v>0</v>
      </c>
      <c r="M631" s="3">
        <f t="shared" ref="M631" si="2018">IFERROR(IF($C629&lt;&gt;0,+$C629*INDEX(ALLOCATORS,MATCH($B631,ALLOCATORS_NAMES,0),MATCH(M$3,RATE_CLASSES,0)),0)*$T631,0)</f>
        <v>0</v>
      </c>
      <c r="N631" s="3">
        <f t="shared" si="2014"/>
        <v>0</v>
      </c>
      <c r="O631" s="3">
        <f t="shared" si="2014"/>
        <v>0</v>
      </c>
      <c r="P631" s="3">
        <f t="shared" si="2014"/>
        <v>0</v>
      </c>
      <c r="Q631" s="3">
        <f t="shared" si="2014"/>
        <v>0</v>
      </c>
      <c r="R631" s="3">
        <f t="shared" si="2014"/>
        <v>0</v>
      </c>
      <c r="S631" s="3">
        <f t="shared" si="2014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2019">IFERROR(IF($C629&lt;&gt;0,+$C629*INDEX(ALLOCATORS,MATCH($B632,ALLOCATORS_NAMES,0),MATCH(D$3,RATE_CLASSES,0)),0)*$T632,0)</f>
        <v>0</v>
      </c>
      <c r="E632" s="38">
        <f t="shared" ref="E632" si="2020">IFERROR(IF($C629&lt;&gt;0,+$C629*INDEX(ALLOCATORS,MATCH($B632,ALLOCATORS_NAMES,0),MATCH(E$3,RATE_CLASSES,0)),0)*$T632,0)</f>
        <v>0</v>
      </c>
      <c r="F632" s="38">
        <f t="shared" si="2019"/>
        <v>0</v>
      </c>
      <c r="G632" s="38">
        <f t="shared" si="2019"/>
        <v>0</v>
      </c>
      <c r="H632" s="38">
        <f t="shared" ref="H632" si="2021">IFERROR(IF($C629&lt;&gt;0,+$C629*INDEX(ALLOCATORS,MATCH($B632,ALLOCATORS_NAMES,0),MATCH(H$3,RATE_CLASSES,0)),0)*$T632,0)</f>
        <v>0</v>
      </c>
      <c r="I632" s="38">
        <f t="shared" si="2019"/>
        <v>0</v>
      </c>
      <c r="J632" s="38">
        <f t="shared" si="2019"/>
        <v>0</v>
      </c>
      <c r="K632" s="38">
        <f t="shared" ref="K632" si="2022">IFERROR(IF($C629&lt;&gt;0,+$C629*INDEX(ALLOCATORS,MATCH($B632,ALLOCATORS_NAMES,0),MATCH(K$3,RATE_CLASSES,0)),0)*$T632,0)</f>
        <v>0</v>
      </c>
      <c r="L632" s="38">
        <f t="shared" si="2019"/>
        <v>0</v>
      </c>
      <c r="M632" s="38">
        <f t="shared" ref="M632" si="2023">IFERROR(IF($C629&lt;&gt;0,+$C629*INDEX(ALLOCATORS,MATCH($B632,ALLOCATORS_NAMES,0),MATCH(M$3,RATE_CLASSES,0)),0)*$T632,0)</f>
        <v>0</v>
      </c>
      <c r="N632" s="38">
        <f t="shared" si="2019"/>
        <v>0</v>
      </c>
      <c r="O632" s="38">
        <f t="shared" si="2019"/>
        <v>0</v>
      </c>
      <c r="P632" s="38">
        <f t="shared" si="2019"/>
        <v>0</v>
      </c>
      <c r="Q632" s="38">
        <f t="shared" si="2019"/>
        <v>0</v>
      </c>
      <c r="R632" s="38">
        <f t="shared" si="2019"/>
        <v>0</v>
      </c>
      <c r="S632" s="38">
        <f t="shared" si="2019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2024">SUM(C630:C632)</f>
        <v>0</v>
      </c>
      <c r="D633" s="4">
        <f t="shared" si="2024"/>
        <v>0</v>
      </c>
      <c r="E633" s="4">
        <f t="shared" ref="E633" si="2025">SUM(E630:E632)</f>
        <v>0</v>
      </c>
      <c r="F633" s="4">
        <f t="shared" ref="F633" si="2026">SUM(F630:F632)</f>
        <v>0</v>
      </c>
      <c r="G633" s="4">
        <f t="shared" si="2024"/>
        <v>0</v>
      </c>
      <c r="H633" s="4">
        <f t="shared" ref="H633" si="2027">SUM(H630:H632)</f>
        <v>0</v>
      </c>
      <c r="I633" s="4">
        <f t="shared" ref="I633" si="2028">SUM(I630:I632)</f>
        <v>0</v>
      </c>
      <c r="J633" s="4">
        <f t="shared" ref="J633:R633" si="2029">SUM(J630:J632)</f>
        <v>0</v>
      </c>
      <c r="K633" s="4">
        <f t="shared" ref="K633" si="2030">SUM(K630:K632)</f>
        <v>0</v>
      </c>
      <c r="L633" s="4">
        <f t="shared" si="2029"/>
        <v>0</v>
      </c>
      <c r="M633" s="4">
        <f t="shared" ref="M633" si="2031">SUM(M630:M632)</f>
        <v>0</v>
      </c>
      <c r="N633" s="4">
        <f t="shared" si="2029"/>
        <v>0</v>
      </c>
      <c r="O633" s="4">
        <f t="shared" si="2029"/>
        <v>0</v>
      </c>
      <c r="P633" s="4">
        <f>SUM(P630:P632)</f>
        <v>0</v>
      </c>
      <c r="Q633" s="4">
        <f t="shared" si="2029"/>
        <v>0</v>
      </c>
      <c r="R633" s="4">
        <f t="shared" si="2029"/>
        <v>0</v>
      </c>
      <c r="S633" s="4">
        <f t="shared" si="2024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2032">IFERROR(IF($C635&lt;&gt;0,+$C635*INDEX(ALLOCATORS,MATCH($B636,ALLOCATORS_NAMES,0),MATCH(D$3,RATE_CLASSES,0)),0)*$T636,0)</f>
        <v>0</v>
      </c>
      <c r="E636" s="3">
        <f t="shared" ref="E636" si="2033">IFERROR(IF($C635&lt;&gt;0,+$C635*INDEX(ALLOCATORS,MATCH($B636,ALLOCATORS_NAMES,0),MATCH(E$3,RATE_CLASSES,0)),0)*$T636,0)</f>
        <v>0</v>
      </c>
      <c r="F636" s="3">
        <f t="shared" si="2032"/>
        <v>0</v>
      </c>
      <c r="G636" s="3">
        <f t="shared" si="2032"/>
        <v>0</v>
      </c>
      <c r="H636" s="3">
        <f t="shared" ref="H636" si="2034">IFERROR(IF($C635&lt;&gt;0,+$C635*INDEX(ALLOCATORS,MATCH($B636,ALLOCATORS_NAMES,0),MATCH(H$3,RATE_CLASSES,0)),0)*$T636,0)</f>
        <v>0</v>
      </c>
      <c r="I636" s="3">
        <f t="shared" si="2032"/>
        <v>0</v>
      </c>
      <c r="J636" s="3">
        <f t="shared" si="2032"/>
        <v>0</v>
      </c>
      <c r="K636" s="3">
        <f t="shared" ref="K636" si="2035">IFERROR(IF($C635&lt;&gt;0,+$C635*INDEX(ALLOCATORS,MATCH($B636,ALLOCATORS_NAMES,0),MATCH(K$3,RATE_CLASSES,0)),0)*$T636,0)</f>
        <v>0</v>
      </c>
      <c r="L636" s="3">
        <f t="shared" si="2032"/>
        <v>0</v>
      </c>
      <c r="M636" s="3">
        <f t="shared" ref="M636" si="2036">IFERROR(IF($C635&lt;&gt;0,+$C635*INDEX(ALLOCATORS,MATCH($B636,ALLOCATORS_NAMES,0),MATCH(M$3,RATE_CLASSES,0)),0)*$T636,0)</f>
        <v>0</v>
      </c>
      <c r="N636" s="3">
        <f t="shared" si="2032"/>
        <v>0</v>
      </c>
      <c r="O636" s="3">
        <f t="shared" si="2032"/>
        <v>0</v>
      </c>
      <c r="P636" s="3">
        <f t="shared" si="2032"/>
        <v>0</v>
      </c>
      <c r="Q636" s="3">
        <f t="shared" si="2032"/>
        <v>0</v>
      </c>
      <c r="R636" s="3">
        <f t="shared" si="2032"/>
        <v>0</v>
      </c>
      <c r="S636" s="3">
        <f t="shared" si="2032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2037">IFERROR(IF($C635&lt;&gt;0,+$C635*INDEX(ALLOCATORS,MATCH($B637,ALLOCATORS_NAMES,0),MATCH(D$3,RATE_CLASSES,0)),0)*$T637,0)</f>
        <v>0</v>
      </c>
      <c r="E637" s="3">
        <f t="shared" ref="E637" si="2038">IFERROR(IF($C635&lt;&gt;0,+$C635*INDEX(ALLOCATORS,MATCH($B637,ALLOCATORS_NAMES,0),MATCH(E$3,RATE_CLASSES,0)),0)*$T637,0)</f>
        <v>0</v>
      </c>
      <c r="F637" s="3">
        <f t="shared" si="2037"/>
        <v>0</v>
      </c>
      <c r="G637" s="3">
        <f t="shared" si="2037"/>
        <v>0</v>
      </c>
      <c r="H637" s="3">
        <f t="shared" ref="H637" si="2039">IFERROR(IF($C635&lt;&gt;0,+$C635*INDEX(ALLOCATORS,MATCH($B637,ALLOCATORS_NAMES,0),MATCH(H$3,RATE_CLASSES,0)),0)*$T637,0)</f>
        <v>0</v>
      </c>
      <c r="I637" s="3">
        <f t="shared" si="2037"/>
        <v>0</v>
      </c>
      <c r="J637" s="3">
        <f t="shared" si="2037"/>
        <v>0</v>
      </c>
      <c r="K637" s="3">
        <f t="shared" ref="K637" si="2040">IFERROR(IF($C635&lt;&gt;0,+$C635*INDEX(ALLOCATORS,MATCH($B637,ALLOCATORS_NAMES,0),MATCH(K$3,RATE_CLASSES,0)),0)*$T637,0)</f>
        <v>0</v>
      </c>
      <c r="L637" s="3">
        <f t="shared" si="2037"/>
        <v>0</v>
      </c>
      <c r="M637" s="3">
        <f t="shared" ref="M637" si="2041">IFERROR(IF($C635&lt;&gt;0,+$C635*INDEX(ALLOCATORS,MATCH($B637,ALLOCATORS_NAMES,0),MATCH(M$3,RATE_CLASSES,0)),0)*$T637,0)</f>
        <v>0</v>
      </c>
      <c r="N637" s="3">
        <f t="shared" si="2037"/>
        <v>0</v>
      </c>
      <c r="O637" s="3">
        <f t="shared" si="2037"/>
        <v>0</v>
      </c>
      <c r="P637" s="3">
        <f t="shared" si="2037"/>
        <v>0</v>
      </c>
      <c r="Q637" s="3">
        <f t="shared" si="2037"/>
        <v>0</v>
      </c>
      <c r="R637" s="3">
        <f t="shared" si="2037"/>
        <v>0</v>
      </c>
      <c r="S637" s="3">
        <f t="shared" si="2037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2042">IFERROR(IF($C635&lt;&gt;0,+$C635*INDEX(ALLOCATORS,MATCH($B638,ALLOCATORS_NAMES,0),MATCH(D$3,RATE_CLASSES,0)),0)*$T638,0)</f>
        <v>0</v>
      </c>
      <c r="E638" s="38">
        <f t="shared" ref="E638" si="2043">IFERROR(IF($C635&lt;&gt;0,+$C635*INDEX(ALLOCATORS,MATCH($B638,ALLOCATORS_NAMES,0),MATCH(E$3,RATE_CLASSES,0)),0)*$T638,0)</f>
        <v>0</v>
      </c>
      <c r="F638" s="38">
        <f t="shared" si="2042"/>
        <v>0</v>
      </c>
      <c r="G638" s="38">
        <f t="shared" si="2042"/>
        <v>0</v>
      </c>
      <c r="H638" s="38">
        <f t="shared" ref="H638" si="2044">IFERROR(IF($C635&lt;&gt;0,+$C635*INDEX(ALLOCATORS,MATCH($B638,ALLOCATORS_NAMES,0),MATCH(H$3,RATE_CLASSES,0)),0)*$T638,0)</f>
        <v>0</v>
      </c>
      <c r="I638" s="38">
        <f t="shared" si="2042"/>
        <v>0</v>
      </c>
      <c r="J638" s="38">
        <f t="shared" si="2042"/>
        <v>0</v>
      </c>
      <c r="K638" s="38">
        <f t="shared" ref="K638" si="2045">IFERROR(IF($C635&lt;&gt;0,+$C635*INDEX(ALLOCATORS,MATCH($B638,ALLOCATORS_NAMES,0),MATCH(K$3,RATE_CLASSES,0)),0)*$T638,0)</f>
        <v>0</v>
      </c>
      <c r="L638" s="38">
        <f t="shared" si="2042"/>
        <v>0</v>
      </c>
      <c r="M638" s="38">
        <f t="shared" ref="M638" si="2046">IFERROR(IF($C635&lt;&gt;0,+$C635*INDEX(ALLOCATORS,MATCH($B638,ALLOCATORS_NAMES,0),MATCH(M$3,RATE_CLASSES,0)),0)*$T638,0)</f>
        <v>0</v>
      </c>
      <c r="N638" s="38">
        <f t="shared" si="2042"/>
        <v>0</v>
      </c>
      <c r="O638" s="38">
        <f t="shared" si="2042"/>
        <v>0</v>
      </c>
      <c r="P638" s="38">
        <f t="shared" si="2042"/>
        <v>0</v>
      </c>
      <c r="Q638" s="38">
        <f t="shared" si="2042"/>
        <v>0</v>
      </c>
      <c r="R638" s="38">
        <f t="shared" si="2042"/>
        <v>0</v>
      </c>
      <c r="S638" s="38">
        <f t="shared" si="2042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2047">SUM(C636:C638)</f>
        <v>0</v>
      </c>
      <c r="D639" s="4">
        <f t="shared" si="2047"/>
        <v>0</v>
      </c>
      <c r="E639" s="4">
        <f t="shared" ref="E639" si="2048">SUM(E636:E638)</f>
        <v>0</v>
      </c>
      <c r="F639" s="4">
        <f t="shared" ref="F639" si="2049">SUM(F636:F638)</f>
        <v>0</v>
      </c>
      <c r="G639" s="4">
        <f t="shared" si="2047"/>
        <v>0</v>
      </c>
      <c r="H639" s="4">
        <f t="shared" ref="H639" si="2050">SUM(H636:H638)</f>
        <v>0</v>
      </c>
      <c r="I639" s="4">
        <f t="shared" ref="I639" si="2051">SUM(I636:I638)</f>
        <v>0</v>
      </c>
      <c r="J639" s="4">
        <f t="shared" ref="J639:R639" si="2052">SUM(J636:J638)</f>
        <v>0</v>
      </c>
      <c r="K639" s="4">
        <f t="shared" ref="K639" si="2053">SUM(K636:K638)</f>
        <v>0</v>
      </c>
      <c r="L639" s="4">
        <f t="shared" si="2052"/>
        <v>0</v>
      </c>
      <c r="M639" s="4">
        <f t="shared" ref="M639" si="2054">SUM(M636:M638)</f>
        <v>0</v>
      </c>
      <c r="N639" s="4">
        <f t="shared" si="2052"/>
        <v>0</v>
      </c>
      <c r="O639" s="4">
        <f t="shared" si="2052"/>
        <v>0</v>
      </c>
      <c r="P639" s="4">
        <f>SUM(P636:P638)</f>
        <v>0</v>
      </c>
      <c r="Q639" s="4">
        <f t="shared" si="2052"/>
        <v>0</v>
      </c>
      <c r="R639" s="4">
        <f t="shared" si="2052"/>
        <v>0</v>
      </c>
      <c r="S639" s="4">
        <f t="shared" ref="S639" si="2055">SUM(S636:S638)</f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2056">IFERROR(IF($C641&lt;&gt;0,+$C641*INDEX(ALLOCATORS,MATCH($B642,ALLOCATORS_NAMES,0),MATCH(D$3,RATE_CLASSES,0)),0)*$T642,0)</f>
        <v>0</v>
      </c>
      <c r="E642" s="3">
        <f t="shared" ref="E642" si="2057">IFERROR(IF($C641&lt;&gt;0,+$C641*INDEX(ALLOCATORS,MATCH($B642,ALLOCATORS_NAMES,0),MATCH(E$3,RATE_CLASSES,0)),0)*$T642,0)</f>
        <v>0</v>
      </c>
      <c r="F642" s="3">
        <f t="shared" si="2056"/>
        <v>0</v>
      </c>
      <c r="G642" s="3">
        <f t="shared" si="2056"/>
        <v>0</v>
      </c>
      <c r="H642" s="3">
        <f t="shared" ref="H642" si="2058">IFERROR(IF($C641&lt;&gt;0,+$C641*INDEX(ALLOCATORS,MATCH($B642,ALLOCATORS_NAMES,0),MATCH(H$3,RATE_CLASSES,0)),0)*$T642,0)</f>
        <v>0</v>
      </c>
      <c r="I642" s="3">
        <f t="shared" si="2056"/>
        <v>0</v>
      </c>
      <c r="J642" s="3">
        <f t="shared" si="2056"/>
        <v>0</v>
      </c>
      <c r="K642" s="3">
        <f t="shared" ref="K642" si="2059">IFERROR(IF($C641&lt;&gt;0,+$C641*INDEX(ALLOCATORS,MATCH($B642,ALLOCATORS_NAMES,0),MATCH(K$3,RATE_CLASSES,0)),0)*$T642,0)</f>
        <v>0</v>
      </c>
      <c r="L642" s="3">
        <f t="shared" si="2056"/>
        <v>0</v>
      </c>
      <c r="M642" s="3">
        <f t="shared" ref="M642" si="2060">IFERROR(IF($C641&lt;&gt;0,+$C641*INDEX(ALLOCATORS,MATCH($B642,ALLOCATORS_NAMES,0),MATCH(M$3,RATE_CLASSES,0)),0)*$T642,0)</f>
        <v>0</v>
      </c>
      <c r="N642" s="3">
        <f t="shared" si="2056"/>
        <v>0</v>
      </c>
      <c r="O642" s="3">
        <f t="shared" si="2056"/>
        <v>0</v>
      </c>
      <c r="P642" s="3">
        <f t="shared" si="2056"/>
        <v>0</v>
      </c>
      <c r="Q642" s="3">
        <f t="shared" si="2056"/>
        <v>0</v>
      </c>
      <c r="R642" s="3">
        <f t="shared" si="2056"/>
        <v>0</v>
      </c>
      <c r="S642" s="3">
        <f t="shared" si="2056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2061">IFERROR(IF($C641&lt;&gt;0,+$C641*INDEX(ALLOCATORS,MATCH($B643,ALLOCATORS_NAMES,0),MATCH(D$3,RATE_CLASSES,0)),0)*$T643,0)</f>
        <v>0</v>
      </c>
      <c r="E643" s="3">
        <f t="shared" ref="E643" si="2062">IFERROR(IF($C641&lt;&gt;0,+$C641*INDEX(ALLOCATORS,MATCH($B643,ALLOCATORS_NAMES,0),MATCH(E$3,RATE_CLASSES,0)),0)*$T643,0)</f>
        <v>0</v>
      </c>
      <c r="F643" s="3">
        <f t="shared" si="2061"/>
        <v>0</v>
      </c>
      <c r="G643" s="3">
        <f t="shared" si="2061"/>
        <v>0</v>
      </c>
      <c r="H643" s="3">
        <f t="shared" ref="H643" si="2063">IFERROR(IF($C641&lt;&gt;0,+$C641*INDEX(ALLOCATORS,MATCH($B643,ALLOCATORS_NAMES,0),MATCH(H$3,RATE_CLASSES,0)),0)*$T643,0)</f>
        <v>0</v>
      </c>
      <c r="I643" s="3">
        <f t="shared" si="2061"/>
        <v>0</v>
      </c>
      <c r="J643" s="3">
        <f t="shared" si="2061"/>
        <v>0</v>
      </c>
      <c r="K643" s="3">
        <f t="shared" ref="K643" si="2064">IFERROR(IF($C641&lt;&gt;0,+$C641*INDEX(ALLOCATORS,MATCH($B643,ALLOCATORS_NAMES,0),MATCH(K$3,RATE_CLASSES,0)),0)*$T643,0)</f>
        <v>0</v>
      </c>
      <c r="L643" s="3">
        <f t="shared" si="2061"/>
        <v>0</v>
      </c>
      <c r="M643" s="3">
        <f t="shared" ref="M643" si="2065">IFERROR(IF($C641&lt;&gt;0,+$C641*INDEX(ALLOCATORS,MATCH($B643,ALLOCATORS_NAMES,0),MATCH(M$3,RATE_CLASSES,0)),0)*$T643,0)</f>
        <v>0</v>
      </c>
      <c r="N643" s="3">
        <f t="shared" si="2061"/>
        <v>0</v>
      </c>
      <c r="O643" s="3">
        <f t="shared" si="2061"/>
        <v>0</v>
      </c>
      <c r="P643" s="3">
        <f t="shared" si="2061"/>
        <v>0</v>
      </c>
      <c r="Q643" s="3">
        <f t="shared" si="2061"/>
        <v>0</v>
      </c>
      <c r="R643" s="3">
        <f t="shared" si="2061"/>
        <v>0</v>
      </c>
      <c r="S643" s="3">
        <f t="shared" si="2061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2066">IFERROR(IF($C641&lt;&gt;0,+$C641*INDEX(ALLOCATORS,MATCH($B644,ALLOCATORS_NAMES,0),MATCH(D$3,RATE_CLASSES,0)),0)*$T644,0)</f>
        <v>0</v>
      </c>
      <c r="E644" s="38">
        <f t="shared" ref="E644" si="2067">IFERROR(IF($C641&lt;&gt;0,+$C641*INDEX(ALLOCATORS,MATCH($B644,ALLOCATORS_NAMES,0),MATCH(E$3,RATE_CLASSES,0)),0)*$T644,0)</f>
        <v>0</v>
      </c>
      <c r="F644" s="38">
        <f t="shared" si="2066"/>
        <v>0</v>
      </c>
      <c r="G644" s="38">
        <f t="shared" si="2066"/>
        <v>0</v>
      </c>
      <c r="H644" s="38">
        <f t="shared" ref="H644" si="2068">IFERROR(IF($C641&lt;&gt;0,+$C641*INDEX(ALLOCATORS,MATCH($B644,ALLOCATORS_NAMES,0),MATCH(H$3,RATE_CLASSES,0)),0)*$T644,0)</f>
        <v>0</v>
      </c>
      <c r="I644" s="38">
        <f t="shared" si="2066"/>
        <v>0</v>
      </c>
      <c r="J644" s="38">
        <f t="shared" si="2066"/>
        <v>0</v>
      </c>
      <c r="K644" s="38">
        <f t="shared" ref="K644" si="2069">IFERROR(IF($C641&lt;&gt;0,+$C641*INDEX(ALLOCATORS,MATCH($B644,ALLOCATORS_NAMES,0),MATCH(K$3,RATE_CLASSES,0)),0)*$T644,0)</f>
        <v>0</v>
      </c>
      <c r="L644" s="38">
        <f t="shared" si="2066"/>
        <v>0</v>
      </c>
      <c r="M644" s="38">
        <f t="shared" ref="M644" si="2070">IFERROR(IF($C641&lt;&gt;0,+$C641*INDEX(ALLOCATORS,MATCH($B644,ALLOCATORS_NAMES,0),MATCH(M$3,RATE_CLASSES,0)),0)*$T644,0)</f>
        <v>0</v>
      </c>
      <c r="N644" s="38">
        <f t="shared" si="2066"/>
        <v>0</v>
      </c>
      <c r="O644" s="38">
        <f t="shared" si="2066"/>
        <v>0</v>
      </c>
      <c r="P644" s="38">
        <f t="shared" si="2066"/>
        <v>0</v>
      </c>
      <c r="Q644" s="38">
        <f t="shared" si="2066"/>
        <v>0</v>
      </c>
      <c r="R644" s="38">
        <f t="shared" si="2066"/>
        <v>0</v>
      </c>
      <c r="S644" s="38">
        <f t="shared" si="2066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2071">SUM(C642:C644)</f>
        <v>0</v>
      </c>
      <c r="D645" s="4">
        <f t="shared" si="2071"/>
        <v>0</v>
      </c>
      <c r="E645" s="4">
        <f t="shared" ref="E645" si="2072">SUM(E642:E644)</f>
        <v>0</v>
      </c>
      <c r="F645" s="4">
        <f t="shared" ref="F645" si="2073">SUM(F642:F644)</f>
        <v>0</v>
      </c>
      <c r="G645" s="4">
        <f t="shared" si="2071"/>
        <v>0</v>
      </c>
      <c r="H645" s="4">
        <f t="shared" ref="H645" si="2074">SUM(H642:H644)</f>
        <v>0</v>
      </c>
      <c r="I645" s="4">
        <f t="shared" ref="I645" si="2075">SUM(I642:I644)</f>
        <v>0</v>
      </c>
      <c r="J645" s="4">
        <f t="shared" ref="J645:R645" si="2076">SUM(J642:J644)</f>
        <v>0</v>
      </c>
      <c r="K645" s="4">
        <f t="shared" ref="K645" si="2077">SUM(K642:K644)</f>
        <v>0</v>
      </c>
      <c r="L645" s="4">
        <f t="shared" si="2076"/>
        <v>0</v>
      </c>
      <c r="M645" s="4">
        <f t="shared" ref="M645" si="2078">SUM(M642:M644)</f>
        <v>0</v>
      </c>
      <c r="N645" s="4">
        <f t="shared" si="2076"/>
        <v>0</v>
      </c>
      <c r="O645" s="4">
        <f t="shared" si="2076"/>
        <v>0</v>
      </c>
      <c r="P645" s="4">
        <f>SUM(P642:P644)</f>
        <v>0</v>
      </c>
      <c r="Q645" s="4">
        <f t="shared" si="2076"/>
        <v>0</v>
      </c>
      <c r="R645" s="4">
        <f t="shared" si="2076"/>
        <v>0</v>
      </c>
      <c r="S645" s="4">
        <f t="shared" si="2071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2079">IFERROR(IF($C647&lt;&gt;0,+$C647*INDEX(ALLOCATORS,MATCH($B648,ALLOCATORS_NAMES,0),MATCH(D$3,RATE_CLASSES,0)),0)*$T648,0)</f>
        <v>0</v>
      </c>
      <c r="E648" s="3">
        <f t="shared" si="2079"/>
        <v>0</v>
      </c>
      <c r="F648" s="3">
        <f t="shared" si="2079"/>
        <v>0</v>
      </c>
      <c r="G648" s="3">
        <f t="shared" si="2079"/>
        <v>0</v>
      </c>
      <c r="H648" s="3">
        <f t="shared" si="2079"/>
        <v>0</v>
      </c>
      <c r="I648" s="3">
        <f t="shared" si="2079"/>
        <v>0</v>
      </c>
      <c r="J648" s="3">
        <f t="shared" si="2079"/>
        <v>0</v>
      </c>
      <c r="K648" s="3">
        <f t="shared" si="2079"/>
        <v>0</v>
      </c>
      <c r="L648" s="3">
        <f t="shared" si="2079"/>
        <v>0</v>
      </c>
      <c r="M648" s="3">
        <f t="shared" si="2079"/>
        <v>0</v>
      </c>
      <c r="N648" s="3">
        <f t="shared" si="2079"/>
        <v>0</v>
      </c>
      <c r="O648" s="3">
        <f t="shared" si="2079"/>
        <v>0</v>
      </c>
      <c r="P648" s="3">
        <f t="shared" si="2079"/>
        <v>0</v>
      </c>
      <c r="Q648" s="3">
        <f t="shared" si="2079"/>
        <v>0</v>
      </c>
      <c r="R648" s="3">
        <f t="shared" si="2079"/>
        <v>0</v>
      </c>
      <c r="S648" s="3">
        <f t="shared" si="2079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2080">IFERROR(IF($C647&lt;&gt;0,+$C647*INDEX(ALLOCATORS,MATCH($B649,ALLOCATORS_NAMES,0),MATCH(D$3,RATE_CLASSES,0)),0)*$T649,0)</f>
        <v>0</v>
      </c>
      <c r="E649" s="3">
        <f t="shared" si="2080"/>
        <v>0</v>
      </c>
      <c r="F649" s="3">
        <f t="shared" si="2080"/>
        <v>0</v>
      </c>
      <c r="G649" s="3">
        <f t="shared" si="2080"/>
        <v>0</v>
      </c>
      <c r="H649" s="3">
        <f t="shared" si="2080"/>
        <v>0</v>
      </c>
      <c r="I649" s="3">
        <f t="shared" si="2080"/>
        <v>0</v>
      </c>
      <c r="J649" s="3">
        <f t="shared" si="2080"/>
        <v>0</v>
      </c>
      <c r="K649" s="3">
        <f t="shared" si="2080"/>
        <v>0</v>
      </c>
      <c r="L649" s="3">
        <f t="shared" si="2080"/>
        <v>0</v>
      </c>
      <c r="M649" s="3">
        <f t="shared" si="2080"/>
        <v>0</v>
      </c>
      <c r="N649" s="3">
        <f t="shared" si="2080"/>
        <v>0</v>
      </c>
      <c r="O649" s="3">
        <f t="shared" si="2080"/>
        <v>0</v>
      </c>
      <c r="P649" s="3">
        <f t="shared" si="2080"/>
        <v>0</v>
      </c>
      <c r="Q649" s="3">
        <f t="shared" si="2080"/>
        <v>0</v>
      </c>
      <c r="R649" s="3">
        <f t="shared" si="2080"/>
        <v>0</v>
      </c>
      <c r="S649" s="3">
        <f t="shared" si="2080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2081">IFERROR(IF($C647&lt;&gt;0,+$C647*INDEX(ALLOCATORS,MATCH($B650,ALLOCATORS_NAMES,0),MATCH(D$3,RATE_CLASSES,0)),0)*$T650,0)</f>
        <v>0</v>
      </c>
      <c r="E650" s="38">
        <f t="shared" si="2081"/>
        <v>0</v>
      </c>
      <c r="F650" s="38">
        <f t="shared" si="2081"/>
        <v>0</v>
      </c>
      <c r="G650" s="38">
        <f t="shared" si="2081"/>
        <v>0</v>
      </c>
      <c r="H650" s="38">
        <f t="shared" si="2081"/>
        <v>0</v>
      </c>
      <c r="I650" s="38">
        <f t="shared" si="2081"/>
        <v>0</v>
      </c>
      <c r="J650" s="38">
        <f t="shared" si="2081"/>
        <v>0</v>
      </c>
      <c r="K650" s="38">
        <f t="shared" si="2081"/>
        <v>0</v>
      </c>
      <c r="L650" s="38">
        <f t="shared" si="2081"/>
        <v>0</v>
      </c>
      <c r="M650" s="38">
        <f t="shared" si="2081"/>
        <v>0</v>
      </c>
      <c r="N650" s="38">
        <f t="shared" si="2081"/>
        <v>0</v>
      </c>
      <c r="O650" s="38">
        <f t="shared" si="2081"/>
        <v>0</v>
      </c>
      <c r="P650" s="38">
        <f t="shared" si="2081"/>
        <v>0</v>
      </c>
      <c r="Q650" s="38">
        <f t="shared" si="2081"/>
        <v>0</v>
      </c>
      <c r="R650" s="38">
        <f t="shared" si="2081"/>
        <v>0</v>
      </c>
      <c r="S650" s="38">
        <f t="shared" si="2081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2082">SUM(C648:C650)</f>
        <v>0</v>
      </c>
      <c r="D651" s="4">
        <f t="shared" si="2082"/>
        <v>0</v>
      </c>
      <c r="E651" s="4">
        <f t="shared" ref="E651:F651" si="2083">SUM(E648:E650)</f>
        <v>0</v>
      </c>
      <c r="F651" s="4">
        <f t="shared" si="2083"/>
        <v>0</v>
      </c>
      <c r="G651" s="4">
        <f t="shared" ref="G651" si="2084">SUM(G648:G650)</f>
        <v>0</v>
      </c>
      <c r="H651" s="4">
        <f t="shared" ref="H651:O651" si="2085">SUM(H648:H650)</f>
        <v>0</v>
      </c>
      <c r="I651" s="4">
        <f t="shared" si="2085"/>
        <v>0</v>
      </c>
      <c r="J651" s="4">
        <f t="shared" si="2085"/>
        <v>0</v>
      </c>
      <c r="K651" s="4">
        <f t="shared" si="2085"/>
        <v>0</v>
      </c>
      <c r="L651" s="4">
        <f t="shared" si="2085"/>
        <v>0</v>
      </c>
      <c r="M651" s="4">
        <f t="shared" si="2085"/>
        <v>0</v>
      </c>
      <c r="N651" s="4">
        <f t="shared" si="2085"/>
        <v>0</v>
      </c>
      <c r="O651" s="4">
        <f t="shared" si="2085"/>
        <v>0</v>
      </c>
      <c r="P651" s="4">
        <f>SUM(P648:P650)</f>
        <v>0</v>
      </c>
      <c r="Q651" s="4">
        <f t="shared" ref="Q651:R651" si="2086">SUM(Q648:Q650)</f>
        <v>0</v>
      </c>
      <c r="R651" s="4">
        <f t="shared" si="2086"/>
        <v>0</v>
      </c>
      <c r="S651" s="4">
        <f t="shared" ref="S651" si="2087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2088">IFERROR(IF($C653&lt;&gt;0,+$C653*INDEX(ALLOCATORS,MATCH($B654,ALLOCATORS_NAMES,0),MATCH(D$3,RATE_CLASSES,0)),0)*$T654,0)</f>
        <v>0</v>
      </c>
      <c r="E654" s="3">
        <f t="shared" si="2088"/>
        <v>0</v>
      </c>
      <c r="F654" s="3">
        <f t="shared" si="2088"/>
        <v>0</v>
      </c>
      <c r="G654" s="3">
        <f t="shared" si="2088"/>
        <v>0</v>
      </c>
      <c r="H654" s="3">
        <f t="shared" si="2088"/>
        <v>0</v>
      </c>
      <c r="I654" s="3">
        <f t="shared" si="2088"/>
        <v>0</v>
      </c>
      <c r="J654" s="3">
        <f t="shared" si="2088"/>
        <v>0</v>
      </c>
      <c r="K654" s="3">
        <f t="shared" si="2088"/>
        <v>0</v>
      </c>
      <c r="L654" s="3">
        <f t="shared" si="2088"/>
        <v>0</v>
      </c>
      <c r="M654" s="3">
        <f t="shared" si="2088"/>
        <v>0</v>
      </c>
      <c r="N654" s="3">
        <f t="shared" si="2088"/>
        <v>0</v>
      </c>
      <c r="O654" s="3">
        <f t="shared" si="2088"/>
        <v>0</v>
      </c>
      <c r="P654" s="3">
        <f t="shared" si="2088"/>
        <v>0</v>
      </c>
      <c r="Q654" s="3">
        <f t="shared" si="2088"/>
        <v>0</v>
      </c>
      <c r="R654" s="3">
        <f t="shared" si="2088"/>
        <v>0</v>
      </c>
      <c r="S654" s="3">
        <f t="shared" si="2088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2089">IFERROR(IF($C653&lt;&gt;0,+$C653*INDEX(ALLOCATORS,MATCH($B655,ALLOCATORS_NAMES,0),MATCH(D$3,RATE_CLASSES,0)),0)*$T655,0)</f>
        <v>0</v>
      </c>
      <c r="E655" s="3">
        <f t="shared" si="2089"/>
        <v>0</v>
      </c>
      <c r="F655" s="3">
        <f t="shared" si="2089"/>
        <v>0</v>
      </c>
      <c r="G655" s="3">
        <f t="shared" si="2089"/>
        <v>0</v>
      </c>
      <c r="H655" s="3">
        <f t="shared" si="2089"/>
        <v>0</v>
      </c>
      <c r="I655" s="3">
        <f t="shared" si="2089"/>
        <v>0</v>
      </c>
      <c r="J655" s="3">
        <f t="shared" si="2089"/>
        <v>0</v>
      </c>
      <c r="K655" s="3">
        <f t="shared" si="2089"/>
        <v>0</v>
      </c>
      <c r="L655" s="3">
        <f t="shared" si="2089"/>
        <v>0</v>
      </c>
      <c r="M655" s="3">
        <f t="shared" si="2089"/>
        <v>0</v>
      </c>
      <c r="N655" s="3">
        <f t="shared" si="2089"/>
        <v>0</v>
      </c>
      <c r="O655" s="3">
        <f t="shared" si="2089"/>
        <v>0</v>
      </c>
      <c r="P655" s="3">
        <f t="shared" si="2089"/>
        <v>0</v>
      </c>
      <c r="Q655" s="3">
        <f t="shared" si="2089"/>
        <v>0</v>
      </c>
      <c r="R655" s="3">
        <f t="shared" si="2089"/>
        <v>0</v>
      </c>
      <c r="S655" s="3">
        <f t="shared" si="2089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2090">IFERROR(IF($C653&lt;&gt;0,+$C653*INDEX(ALLOCATORS,MATCH($B656,ALLOCATORS_NAMES,0),MATCH(D$3,RATE_CLASSES,0)),0)*$T656,0)</f>
        <v>0</v>
      </c>
      <c r="E656" s="38">
        <f t="shared" si="2090"/>
        <v>0</v>
      </c>
      <c r="F656" s="38">
        <f t="shared" si="2090"/>
        <v>0</v>
      </c>
      <c r="G656" s="38">
        <f t="shared" si="2090"/>
        <v>0</v>
      </c>
      <c r="H656" s="38">
        <f t="shared" si="2090"/>
        <v>0</v>
      </c>
      <c r="I656" s="38">
        <f t="shared" si="2090"/>
        <v>0</v>
      </c>
      <c r="J656" s="38">
        <f t="shared" si="2090"/>
        <v>0</v>
      </c>
      <c r="K656" s="38">
        <f t="shared" si="2090"/>
        <v>0</v>
      </c>
      <c r="L656" s="38">
        <f t="shared" si="2090"/>
        <v>0</v>
      </c>
      <c r="M656" s="38">
        <f t="shared" si="2090"/>
        <v>0</v>
      </c>
      <c r="N656" s="38">
        <f t="shared" si="2090"/>
        <v>0</v>
      </c>
      <c r="O656" s="38">
        <f t="shared" si="2090"/>
        <v>0</v>
      </c>
      <c r="P656" s="38">
        <f t="shared" si="2090"/>
        <v>0</v>
      </c>
      <c r="Q656" s="38">
        <f t="shared" si="2090"/>
        <v>0</v>
      </c>
      <c r="R656" s="38">
        <f t="shared" si="2090"/>
        <v>0</v>
      </c>
      <c r="S656" s="38">
        <f t="shared" si="2090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2091">SUM(C654:C656)</f>
        <v>0</v>
      </c>
      <c r="D657" s="4">
        <f t="shared" si="2091"/>
        <v>0</v>
      </c>
      <c r="E657" s="4">
        <f t="shared" ref="E657:F657" si="2092">SUM(E654:E656)</f>
        <v>0</v>
      </c>
      <c r="F657" s="4">
        <f t="shared" si="2092"/>
        <v>0</v>
      </c>
      <c r="G657" s="4">
        <f t="shared" ref="G657" si="2093">SUM(G654:G656)</f>
        <v>0</v>
      </c>
      <c r="H657" s="4">
        <f t="shared" ref="H657:O657" si="2094">SUM(H654:H656)</f>
        <v>0</v>
      </c>
      <c r="I657" s="4">
        <f t="shared" si="2094"/>
        <v>0</v>
      </c>
      <c r="J657" s="4">
        <f t="shared" si="2094"/>
        <v>0</v>
      </c>
      <c r="K657" s="4">
        <f t="shared" si="2094"/>
        <v>0</v>
      </c>
      <c r="L657" s="4">
        <f t="shared" si="2094"/>
        <v>0</v>
      </c>
      <c r="M657" s="4">
        <f t="shared" si="2094"/>
        <v>0</v>
      </c>
      <c r="N657" s="4">
        <f t="shared" si="2094"/>
        <v>0</v>
      </c>
      <c r="O657" s="4">
        <f t="shared" si="2094"/>
        <v>0</v>
      </c>
      <c r="P657" s="4">
        <f>SUM(P654:P656)</f>
        <v>0</v>
      </c>
      <c r="Q657" s="4">
        <f t="shared" ref="Q657:R657" si="2095">SUM(Q654:Q656)</f>
        <v>0</v>
      </c>
      <c r="R657" s="4">
        <f t="shared" si="2095"/>
        <v>0</v>
      </c>
      <c r="S657" s="4">
        <f t="shared" ref="S657" si="2096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2097">IFERROR(IF($C659&lt;&gt;0,+$C659*INDEX(ALLOCATORS,MATCH($B660,ALLOCATORS_NAMES,0),MATCH(D$3,RATE_CLASSES,0)),0)*$T660,0)</f>
        <v>0</v>
      </c>
      <c r="E660" s="3">
        <f t="shared" si="2097"/>
        <v>0</v>
      </c>
      <c r="F660" s="3">
        <f t="shared" si="2097"/>
        <v>0</v>
      </c>
      <c r="G660" s="3">
        <f t="shared" si="2097"/>
        <v>0</v>
      </c>
      <c r="H660" s="3">
        <f t="shared" si="2097"/>
        <v>0</v>
      </c>
      <c r="I660" s="3">
        <f t="shared" si="2097"/>
        <v>0</v>
      </c>
      <c r="J660" s="3">
        <f t="shared" si="2097"/>
        <v>0</v>
      </c>
      <c r="K660" s="3">
        <f t="shared" si="2097"/>
        <v>0</v>
      </c>
      <c r="L660" s="3">
        <f t="shared" si="2097"/>
        <v>0</v>
      </c>
      <c r="M660" s="3">
        <f t="shared" si="2097"/>
        <v>0</v>
      </c>
      <c r="N660" s="3">
        <f t="shared" si="2097"/>
        <v>0</v>
      </c>
      <c r="O660" s="3">
        <f t="shared" si="2097"/>
        <v>0</v>
      </c>
      <c r="P660" s="3">
        <f t="shared" si="2097"/>
        <v>0</v>
      </c>
      <c r="Q660" s="3">
        <f t="shared" si="2097"/>
        <v>0</v>
      </c>
      <c r="R660" s="3">
        <f t="shared" si="2097"/>
        <v>0</v>
      </c>
      <c r="S660" s="3">
        <f t="shared" si="2097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2098">IFERROR(IF($C659&lt;&gt;0,+$C659*INDEX(ALLOCATORS,MATCH($B661,ALLOCATORS_NAMES,0),MATCH(D$3,RATE_CLASSES,0)),0)*$T661,0)</f>
        <v>0</v>
      </c>
      <c r="E661" s="3">
        <f t="shared" si="2098"/>
        <v>0</v>
      </c>
      <c r="F661" s="3">
        <f t="shared" si="2098"/>
        <v>0</v>
      </c>
      <c r="G661" s="3">
        <f t="shared" si="2098"/>
        <v>0</v>
      </c>
      <c r="H661" s="3">
        <f t="shared" si="2098"/>
        <v>0</v>
      </c>
      <c r="I661" s="3">
        <f t="shared" si="2098"/>
        <v>0</v>
      </c>
      <c r="J661" s="3">
        <f t="shared" si="2098"/>
        <v>0</v>
      </c>
      <c r="K661" s="3">
        <f t="shared" si="2098"/>
        <v>0</v>
      </c>
      <c r="L661" s="3">
        <f t="shared" si="2098"/>
        <v>0</v>
      </c>
      <c r="M661" s="3">
        <f t="shared" si="2098"/>
        <v>0</v>
      </c>
      <c r="N661" s="3">
        <f t="shared" si="2098"/>
        <v>0</v>
      </c>
      <c r="O661" s="3">
        <f t="shared" si="2098"/>
        <v>0</v>
      </c>
      <c r="P661" s="3">
        <f t="shared" si="2098"/>
        <v>0</v>
      </c>
      <c r="Q661" s="3">
        <f t="shared" si="2098"/>
        <v>0</v>
      </c>
      <c r="R661" s="3">
        <f t="shared" si="2098"/>
        <v>0</v>
      </c>
      <c r="S661" s="3">
        <f t="shared" si="2098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2099">IFERROR(IF($C659&lt;&gt;0,+$C659*INDEX(ALLOCATORS,MATCH($B662,ALLOCATORS_NAMES,0),MATCH(D$3,RATE_CLASSES,0)),0)*$T662,0)</f>
        <v>0</v>
      </c>
      <c r="E662" s="38">
        <f t="shared" si="2099"/>
        <v>0</v>
      </c>
      <c r="F662" s="38">
        <f t="shared" si="2099"/>
        <v>0</v>
      </c>
      <c r="G662" s="38">
        <f t="shared" si="2099"/>
        <v>0</v>
      </c>
      <c r="H662" s="38">
        <f t="shared" si="2099"/>
        <v>0</v>
      </c>
      <c r="I662" s="38">
        <f t="shared" si="2099"/>
        <v>0</v>
      </c>
      <c r="J662" s="38">
        <f t="shared" si="2099"/>
        <v>0</v>
      </c>
      <c r="K662" s="38">
        <f t="shared" si="2099"/>
        <v>0</v>
      </c>
      <c r="L662" s="38">
        <f t="shared" si="2099"/>
        <v>0</v>
      </c>
      <c r="M662" s="38">
        <f t="shared" si="2099"/>
        <v>0</v>
      </c>
      <c r="N662" s="38">
        <f t="shared" si="2099"/>
        <v>0</v>
      </c>
      <c r="O662" s="38">
        <f t="shared" si="2099"/>
        <v>0</v>
      </c>
      <c r="P662" s="38">
        <f t="shared" si="2099"/>
        <v>0</v>
      </c>
      <c r="Q662" s="38">
        <f t="shared" si="2099"/>
        <v>0</v>
      </c>
      <c r="R662" s="38">
        <f t="shared" si="2099"/>
        <v>0</v>
      </c>
      <c r="S662" s="38">
        <f t="shared" si="2099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2100">SUM(C660:C662)</f>
        <v>0</v>
      </c>
      <c r="D663" s="4">
        <f t="shared" si="2100"/>
        <v>0</v>
      </c>
      <c r="E663" s="4">
        <f t="shared" ref="E663:F663" si="2101">SUM(E660:E662)</f>
        <v>0</v>
      </c>
      <c r="F663" s="4">
        <f t="shared" si="2101"/>
        <v>0</v>
      </c>
      <c r="G663" s="4">
        <f t="shared" ref="G663" si="2102">SUM(G660:G662)</f>
        <v>0</v>
      </c>
      <c r="H663" s="4">
        <f t="shared" ref="H663:O663" si="2103">SUM(H660:H662)</f>
        <v>0</v>
      </c>
      <c r="I663" s="4">
        <f t="shared" si="2103"/>
        <v>0</v>
      </c>
      <c r="J663" s="4">
        <f t="shared" si="2103"/>
        <v>0</v>
      </c>
      <c r="K663" s="4">
        <f t="shared" si="2103"/>
        <v>0</v>
      </c>
      <c r="L663" s="4">
        <f t="shared" si="2103"/>
        <v>0</v>
      </c>
      <c r="M663" s="4">
        <f t="shared" si="2103"/>
        <v>0</v>
      </c>
      <c r="N663" s="4">
        <f t="shared" si="2103"/>
        <v>0</v>
      </c>
      <c r="O663" s="4">
        <f t="shared" si="2103"/>
        <v>0</v>
      </c>
      <c r="P663" s="4">
        <f>SUM(P660:P662)</f>
        <v>0</v>
      </c>
      <c r="Q663" s="4">
        <f t="shared" ref="Q663:S663" si="2104">SUM(Q660:Q662)</f>
        <v>0</v>
      </c>
      <c r="R663" s="4">
        <f t="shared" si="2104"/>
        <v>0</v>
      </c>
      <c r="S663" s="4">
        <f t="shared" si="2104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2105">IFERROR(IF($C665&lt;&gt;0,+$C665*INDEX(ALLOCATORS,MATCH($B666,ALLOCATORS_NAMES,0),MATCH(D$3,RATE_CLASSES,0)),0)*$T666,0)</f>
        <v>0</v>
      </c>
      <c r="E666" s="3">
        <f t="shared" si="2105"/>
        <v>0</v>
      </c>
      <c r="F666" s="3">
        <f t="shared" si="2105"/>
        <v>0</v>
      </c>
      <c r="G666" s="3">
        <f t="shared" si="2105"/>
        <v>0</v>
      </c>
      <c r="H666" s="3">
        <f t="shared" si="2105"/>
        <v>0</v>
      </c>
      <c r="I666" s="3">
        <f t="shared" si="2105"/>
        <v>0</v>
      </c>
      <c r="J666" s="3">
        <f t="shared" si="2105"/>
        <v>0</v>
      </c>
      <c r="K666" s="3">
        <f t="shared" si="2105"/>
        <v>0</v>
      </c>
      <c r="L666" s="3">
        <f t="shared" si="2105"/>
        <v>0</v>
      </c>
      <c r="M666" s="3">
        <f t="shared" si="2105"/>
        <v>0</v>
      </c>
      <c r="N666" s="3">
        <f t="shared" si="2105"/>
        <v>0</v>
      </c>
      <c r="O666" s="3">
        <f t="shared" si="2105"/>
        <v>0</v>
      </c>
      <c r="P666" s="3">
        <f t="shared" si="2105"/>
        <v>0</v>
      </c>
      <c r="Q666" s="3">
        <f t="shared" si="2105"/>
        <v>0</v>
      </c>
      <c r="R666" s="3">
        <f t="shared" si="2105"/>
        <v>0</v>
      </c>
      <c r="S666" s="3">
        <f t="shared" si="2105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2106">IFERROR(IF($C665&lt;&gt;0,+$C665*INDEX(ALLOCATORS,MATCH($B667,ALLOCATORS_NAMES,0),MATCH(D$3,RATE_CLASSES,0)),0)*$T667,0)</f>
        <v>0</v>
      </c>
      <c r="E667" s="3">
        <f t="shared" si="2106"/>
        <v>0</v>
      </c>
      <c r="F667" s="3">
        <f t="shared" si="2106"/>
        <v>0</v>
      </c>
      <c r="G667" s="3">
        <f t="shared" si="2106"/>
        <v>0</v>
      </c>
      <c r="H667" s="3">
        <f t="shared" si="2106"/>
        <v>0</v>
      </c>
      <c r="I667" s="3">
        <f t="shared" si="2106"/>
        <v>0</v>
      </c>
      <c r="J667" s="3">
        <f t="shared" si="2106"/>
        <v>0</v>
      </c>
      <c r="K667" s="3">
        <f t="shared" si="2106"/>
        <v>0</v>
      </c>
      <c r="L667" s="3">
        <f t="shared" si="2106"/>
        <v>0</v>
      </c>
      <c r="M667" s="3">
        <f t="shared" si="2106"/>
        <v>0</v>
      </c>
      <c r="N667" s="3">
        <f t="shared" si="2106"/>
        <v>0</v>
      </c>
      <c r="O667" s="3">
        <f t="shared" si="2106"/>
        <v>0</v>
      </c>
      <c r="P667" s="3">
        <f t="shared" si="2106"/>
        <v>0</v>
      </c>
      <c r="Q667" s="3">
        <f t="shared" si="2106"/>
        <v>0</v>
      </c>
      <c r="R667" s="3">
        <f t="shared" si="2106"/>
        <v>0</v>
      </c>
      <c r="S667" s="3">
        <f t="shared" si="2106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2107">IFERROR(IF($C665&lt;&gt;0,+$C665*INDEX(ALLOCATORS,MATCH($B668,ALLOCATORS_NAMES,0),MATCH(D$3,RATE_CLASSES,0)),0)*$T668,0)</f>
        <v>0</v>
      </c>
      <c r="E668" s="38">
        <f t="shared" si="2107"/>
        <v>0</v>
      </c>
      <c r="F668" s="38">
        <f t="shared" si="2107"/>
        <v>0</v>
      </c>
      <c r="G668" s="38">
        <f t="shared" si="2107"/>
        <v>0</v>
      </c>
      <c r="H668" s="38">
        <f t="shared" si="2107"/>
        <v>0</v>
      </c>
      <c r="I668" s="38">
        <f t="shared" si="2107"/>
        <v>0</v>
      </c>
      <c r="J668" s="38">
        <f t="shared" si="2107"/>
        <v>0</v>
      </c>
      <c r="K668" s="38">
        <f t="shared" si="2107"/>
        <v>0</v>
      </c>
      <c r="L668" s="38">
        <f t="shared" si="2107"/>
        <v>0</v>
      </c>
      <c r="M668" s="38">
        <f t="shared" si="2107"/>
        <v>0</v>
      </c>
      <c r="N668" s="38">
        <f t="shared" si="2107"/>
        <v>0</v>
      </c>
      <c r="O668" s="38">
        <f t="shared" si="2107"/>
        <v>0</v>
      </c>
      <c r="P668" s="38">
        <f t="shared" si="2107"/>
        <v>0</v>
      </c>
      <c r="Q668" s="38">
        <f t="shared" si="2107"/>
        <v>0</v>
      </c>
      <c r="R668" s="38">
        <f t="shared" si="2107"/>
        <v>0</v>
      </c>
      <c r="S668" s="38">
        <f t="shared" si="2107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2108">SUM(C666:C668)</f>
        <v>0</v>
      </c>
      <c r="D669" s="4">
        <f t="shared" si="2108"/>
        <v>0</v>
      </c>
      <c r="E669" s="4">
        <f t="shared" ref="E669:F669" si="2109">SUM(E666:E668)</f>
        <v>0</v>
      </c>
      <c r="F669" s="4">
        <f t="shared" si="2109"/>
        <v>0</v>
      </c>
      <c r="G669" s="4">
        <f t="shared" ref="G669" si="2110">SUM(G666:G668)</f>
        <v>0</v>
      </c>
      <c r="H669" s="4">
        <f t="shared" ref="H669:O669" si="2111">SUM(H666:H668)</f>
        <v>0</v>
      </c>
      <c r="I669" s="4">
        <f t="shared" si="2111"/>
        <v>0</v>
      </c>
      <c r="J669" s="4">
        <f t="shared" si="2111"/>
        <v>0</v>
      </c>
      <c r="K669" s="4">
        <f t="shared" si="2111"/>
        <v>0</v>
      </c>
      <c r="L669" s="4">
        <f t="shared" si="2111"/>
        <v>0</v>
      </c>
      <c r="M669" s="4">
        <f t="shared" si="2111"/>
        <v>0</v>
      </c>
      <c r="N669" s="4">
        <f t="shared" si="2111"/>
        <v>0</v>
      </c>
      <c r="O669" s="4">
        <f t="shared" si="2111"/>
        <v>0</v>
      </c>
      <c r="P669" s="4">
        <f>SUM(P666:P668)</f>
        <v>0</v>
      </c>
      <c r="Q669" s="4">
        <f t="shared" ref="Q669:R669" si="2112">SUM(Q666:Q668)</f>
        <v>0</v>
      </c>
      <c r="R669" s="4">
        <f t="shared" si="2112"/>
        <v>0</v>
      </c>
      <c r="S669" s="4">
        <f t="shared" ref="S669" si="2113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2114">IFERROR(IF($C671&lt;&gt;0,+$C671*INDEX(ALLOCATORS,MATCH($B672,ALLOCATORS_NAMES,0),MATCH(D$3,RATE_CLASSES,0)),0)*$T672,0)</f>
        <v>0</v>
      </c>
      <c r="E672" s="3">
        <f t="shared" si="2114"/>
        <v>0</v>
      </c>
      <c r="F672" s="3">
        <f t="shared" si="2114"/>
        <v>0</v>
      </c>
      <c r="G672" s="3">
        <f t="shared" si="2114"/>
        <v>0</v>
      </c>
      <c r="H672" s="3">
        <f t="shared" si="2114"/>
        <v>0</v>
      </c>
      <c r="I672" s="3">
        <f t="shared" si="2114"/>
        <v>0</v>
      </c>
      <c r="J672" s="3">
        <f t="shared" si="2114"/>
        <v>0</v>
      </c>
      <c r="K672" s="3">
        <f t="shared" si="2114"/>
        <v>0</v>
      </c>
      <c r="L672" s="3">
        <f t="shared" si="2114"/>
        <v>0</v>
      </c>
      <c r="M672" s="3">
        <f t="shared" si="2114"/>
        <v>0</v>
      </c>
      <c r="N672" s="3">
        <f t="shared" si="2114"/>
        <v>0</v>
      </c>
      <c r="O672" s="3">
        <f t="shared" si="2114"/>
        <v>0</v>
      </c>
      <c r="P672" s="3">
        <f t="shared" si="2114"/>
        <v>0</v>
      </c>
      <c r="Q672" s="3">
        <f t="shared" si="2114"/>
        <v>0</v>
      </c>
      <c r="R672" s="3">
        <f t="shared" si="2114"/>
        <v>0</v>
      </c>
      <c r="S672" s="3">
        <f t="shared" si="2114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2115">IFERROR(IF($C671&lt;&gt;0,+$C671*INDEX(ALLOCATORS,MATCH($B673,ALLOCATORS_NAMES,0),MATCH(D$3,RATE_CLASSES,0)),0)*$T673,0)</f>
        <v>0</v>
      </c>
      <c r="E673" s="3">
        <f t="shared" si="2115"/>
        <v>0</v>
      </c>
      <c r="G673" s="3">
        <f t="shared" si="2115"/>
        <v>0</v>
      </c>
      <c r="H673" s="3">
        <f t="shared" si="2115"/>
        <v>0</v>
      </c>
      <c r="I673" s="3">
        <f t="shared" si="2115"/>
        <v>0</v>
      </c>
      <c r="J673" s="3">
        <f t="shared" si="2115"/>
        <v>0</v>
      </c>
      <c r="K673" s="3">
        <f t="shared" si="2115"/>
        <v>0</v>
      </c>
      <c r="L673" s="3">
        <f t="shared" si="2115"/>
        <v>0</v>
      </c>
      <c r="M673" s="3">
        <f t="shared" si="2115"/>
        <v>0</v>
      </c>
      <c r="N673" s="3">
        <f t="shared" si="2115"/>
        <v>0</v>
      </c>
      <c r="O673" s="3">
        <f t="shared" si="2115"/>
        <v>0</v>
      </c>
      <c r="P673" s="3">
        <f t="shared" si="2115"/>
        <v>0</v>
      </c>
      <c r="Q673" s="3">
        <f t="shared" si="2115"/>
        <v>0</v>
      </c>
      <c r="R673" s="3">
        <f t="shared" si="2115"/>
        <v>0</v>
      </c>
      <c r="S673" s="3">
        <f t="shared" si="2115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2116">IFERROR(IF($C671&lt;&gt;0,+$C671*INDEX(ALLOCATORS,MATCH($B674,ALLOCATORS_NAMES,0),MATCH(D$3,RATE_CLASSES,0)),0)*$T674,0)</f>
        <v>0</v>
      </c>
      <c r="E674" s="38">
        <f t="shared" si="2116"/>
        <v>0</v>
      </c>
      <c r="F674" s="38">
        <f t="shared" si="2116"/>
        <v>0</v>
      </c>
      <c r="G674" s="38">
        <f t="shared" si="2116"/>
        <v>0</v>
      </c>
      <c r="H674" s="38">
        <f t="shared" si="2116"/>
        <v>0</v>
      </c>
      <c r="I674" s="38">
        <f t="shared" si="2116"/>
        <v>0</v>
      </c>
      <c r="J674" s="38">
        <f t="shared" si="2116"/>
        <v>0</v>
      </c>
      <c r="K674" s="38">
        <f t="shared" si="2116"/>
        <v>0</v>
      </c>
      <c r="L674" s="38">
        <f t="shared" si="2116"/>
        <v>0</v>
      </c>
      <c r="M674" s="38">
        <f t="shared" si="2116"/>
        <v>0</v>
      </c>
      <c r="N674" s="38">
        <f t="shared" si="2116"/>
        <v>0</v>
      </c>
      <c r="O674" s="38">
        <f t="shared" si="2116"/>
        <v>0</v>
      </c>
      <c r="P674" s="38">
        <f t="shared" si="2116"/>
        <v>0</v>
      </c>
      <c r="Q674" s="38">
        <f t="shared" si="2116"/>
        <v>0</v>
      </c>
      <c r="R674" s="38">
        <f t="shared" si="2116"/>
        <v>0</v>
      </c>
      <c r="S674" s="38">
        <f t="shared" si="2116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2117">SUM(C672:C674)</f>
        <v>0</v>
      </c>
      <c r="D675" s="4">
        <f t="shared" si="2117"/>
        <v>0</v>
      </c>
      <c r="E675" s="4">
        <f t="shared" ref="E675:F675" si="2118">SUM(E672:E674)</f>
        <v>0</v>
      </c>
      <c r="F675" s="4">
        <f t="shared" si="2118"/>
        <v>0</v>
      </c>
      <c r="G675" s="4">
        <f t="shared" ref="G675" si="2119">SUM(G672:G674)</f>
        <v>0</v>
      </c>
      <c r="H675" s="4">
        <f t="shared" ref="H675:O675" si="2120">SUM(H672:H674)</f>
        <v>0</v>
      </c>
      <c r="I675" s="4">
        <f t="shared" si="2120"/>
        <v>0</v>
      </c>
      <c r="J675" s="4">
        <f t="shared" si="2120"/>
        <v>0</v>
      </c>
      <c r="K675" s="4">
        <f t="shared" si="2120"/>
        <v>0</v>
      </c>
      <c r="L675" s="4">
        <f t="shared" si="2120"/>
        <v>0</v>
      </c>
      <c r="M675" s="4">
        <f t="shared" si="2120"/>
        <v>0</v>
      </c>
      <c r="N675" s="4">
        <f t="shared" si="2120"/>
        <v>0</v>
      </c>
      <c r="O675" s="4">
        <f t="shared" si="2120"/>
        <v>0</v>
      </c>
      <c r="P675" s="4">
        <f>SUM(P672:P674)</f>
        <v>0</v>
      </c>
      <c r="Q675" s="4">
        <f t="shared" ref="Q675:R675" si="2121">SUM(Q672:Q674)</f>
        <v>0</v>
      </c>
      <c r="R675" s="4">
        <f t="shared" si="2121"/>
        <v>0</v>
      </c>
      <c r="S675" s="4">
        <f t="shared" ref="S675" si="2122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2123">IFERROR(IF($C677&lt;&gt;0,+$C677*INDEX(ALLOCATORS,MATCH($B678,ALLOCATORS_NAMES,0),MATCH(D$3,RATE_CLASSES,0)),0)*$T678,0)</f>
        <v>0</v>
      </c>
      <c r="E678" s="3">
        <f t="shared" ref="E678" si="2124">IFERROR(IF($C677&lt;&gt;0,+$C677*INDEX(ALLOCATORS,MATCH($B678,ALLOCATORS_NAMES,0),MATCH(E$3,RATE_CLASSES,0)),0)*$T678,0)</f>
        <v>0</v>
      </c>
      <c r="F678" s="3">
        <f t="shared" si="2123"/>
        <v>0</v>
      </c>
      <c r="G678" s="3">
        <f t="shared" si="2123"/>
        <v>0</v>
      </c>
      <c r="H678" s="3">
        <f t="shared" ref="H678" si="2125">IFERROR(IF($C677&lt;&gt;0,+$C677*INDEX(ALLOCATORS,MATCH($B678,ALLOCATORS_NAMES,0),MATCH(H$3,RATE_CLASSES,0)),0)*$T678,0)</f>
        <v>0</v>
      </c>
      <c r="I678" s="3">
        <f t="shared" si="2123"/>
        <v>0</v>
      </c>
      <c r="J678" s="3">
        <f t="shared" si="2123"/>
        <v>0</v>
      </c>
      <c r="K678" s="3">
        <f t="shared" ref="K678" si="2126">IFERROR(IF($C677&lt;&gt;0,+$C677*INDEX(ALLOCATORS,MATCH($B678,ALLOCATORS_NAMES,0),MATCH(K$3,RATE_CLASSES,0)),0)*$T678,0)</f>
        <v>0</v>
      </c>
      <c r="L678" s="3">
        <f t="shared" si="2123"/>
        <v>0</v>
      </c>
      <c r="M678" s="3">
        <f t="shared" ref="M678" si="2127">IFERROR(IF($C677&lt;&gt;0,+$C677*INDEX(ALLOCATORS,MATCH($B678,ALLOCATORS_NAMES,0),MATCH(M$3,RATE_CLASSES,0)),0)*$T678,0)</f>
        <v>0</v>
      </c>
      <c r="N678" s="3">
        <f t="shared" si="2123"/>
        <v>0</v>
      </c>
      <c r="O678" s="3">
        <f t="shared" si="2123"/>
        <v>0</v>
      </c>
      <c r="P678" s="3">
        <f t="shared" si="2123"/>
        <v>0</v>
      </c>
      <c r="Q678" s="3">
        <f t="shared" si="2123"/>
        <v>0</v>
      </c>
      <c r="R678" s="3">
        <f t="shared" si="2123"/>
        <v>0</v>
      </c>
      <c r="S678" s="3">
        <f t="shared" si="2123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2128">IFERROR(IF($C677&lt;&gt;0,+$C677*INDEX(ALLOCATORS,MATCH($B679,ALLOCATORS_NAMES,0),MATCH(D$3,RATE_CLASSES,0)),0)*$T679,0)</f>
        <v>0</v>
      </c>
      <c r="E679" s="3">
        <f t="shared" ref="E679" si="2129">IFERROR(IF($C677&lt;&gt;0,+$C677*INDEX(ALLOCATORS,MATCH($B679,ALLOCATORS_NAMES,0),MATCH(E$3,RATE_CLASSES,0)),0)*$T679,0)</f>
        <v>0</v>
      </c>
      <c r="F679" s="3">
        <f t="shared" si="2128"/>
        <v>0</v>
      </c>
      <c r="G679" s="3">
        <f t="shared" si="2128"/>
        <v>0</v>
      </c>
      <c r="H679" s="3">
        <f t="shared" ref="H679" si="2130">IFERROR(IF($C677&lt;&gt;0,+$C677*INDEX(ALLOCATORS,MATCH($B679,ALLOCATORS_NAMES,0),MATCH(H$3,RATE_CLASSES,0)),0)*$T679,0)</f>
        <v>0</v>
      </c>
      <c r="I679" s="3">
        <f t="shared" si="2128"/>
        <v>0</v>
      </c>
      <c r="J679" s="3">
        <f t="shared" si="2128"/>
        <v>0</v>
      </c>
      <c r="K679" s="3">
        <f t="shared" ref="K679" si="2131">IFERROR(IF($C677&lt;&gt;0,+$C677*INDEX(ALLOCATORS,MATCH($B679,ALLOCATORS_NAMES,0),MATCH(K$3,RATE_CLASSES,0)),0)*$T679,0)</f>
        <v>0</v>
      </c>
      <c r="L679" s="3">
        <f t="shared" si="2128"/>
        <v>0</v>
      </c>
      <c r="M679" s="3">
        <f t="shared" ref="M679" si="2132">IFERROR(IF($C677&lt;&gt;0,+$C677*INDEX(ALLOCATORS,MATCH($B679,ALLOCATORS_NAMES,0),MATCH(M$3,RATE_CLASSES,0)),0)*$T679,0)</f>
        <v>0</v>
      </c>
      <c r="N679" s="3">
        <f t="shared" si="2128"/>
        <v>0</v>
      </c>
      <c r="O679" s="3">
        <f t="shared" si="2128"/>
        <v>0</v>
      </c>
      <c r="P679" s="3">
        <f t="shared" si="2128"/>
        <v>0</v>
      </c>
      <c r="Q679" s="3">
        <f t="shared" si="2128"/>
        <v>0</v>
      </c>
      <c r="R679" s="3">
        <f t="shared" si="2128"/>
        <v>0</v>
      </c>
      <c r="S679" s="3">
        <f t="shared" si="2128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2133">IFERROR(IF($C677&lt;&gt;0,+$C677*INDEX(ALLOCATORS,MATCH($B680,ALLOCATORS_NAMES,0),MATCH(D$3,RATE_CLASSES,0)),0)*$T680,0)</f>
        <v>0</v>
      </c>
      <c r="E680" s="38">
        <f t="shared" ref="E680" si="2134">IFERROR(IF($C677&lt;&gt;0,+$C677*INDEX(ALLOCATORS,MATCH($B680,ALLOCATORS_NAMES,0),MATCH(E$3,RATE_CLASSES,0)),0)*$T680,0)</f>
        <v>0</v>
      </c>
      <c r="F680" s="38">
        <f t="shared" si="2133"/>
        <v>0</v>
      </c>
      <c r="G680" s="38">
        <f t="shared" si="2133"/>
        <v>0</v>
      </c>
      <c r="H680" s="38">
        <f t="shared" ref="H680" si="2135">IFERROR(IF($C677&lt;&gt;0,+$C677*INDEX(ALLOCATORS,MATCH($B680,ALLOCATORS_NAMES,0),MATCH(H$3,RATE_CLASSES,0)),0)*$T680,0)</f>
        <v>0</v>
      </c>
      <c r="I680" s="38">
        <f t="shared" si="2133"/>
        <v>0</v>
      </c>
      <c r="J680" s="38">
        <f t="shared" si="2133"/>
        <v>0</v>
      </c>
      <c r="K680" s="38">
        <f t="shared" ref="K680" si="2136">IFERROR(IF($C677&lt;&gt;0,+$C677*INDEX(ALLOCATORS,MATCH($B680,ALLOCATORS_NAMES,0),MATCH(K$3,RATE_CLASSES,0)),0)*$T680,0)</f>
        <v>0</v>
      </c>
      <c r="L680" s="38">
        <f t="shared" si="2133"/>
        <v>0</v>
      </c>
      <c r="M680" s="38">
        <f t="shared" ref="M680" si="2137">IFERROR(IF($C677&lt;&gt;0,+$C677*INDEX(ALLOCATORS,MATCH($B680,ALLOCATORS_NAMES,0),MATCH(M$3,RATE_CLASSES,0)),0)*$T680,0)</f>
        <v>0</v>
      </c>
      <c r="N680" s="38">
        <f t="shared" si="2133"/>
        <v>0</v>
      </c>
      <c r="O680" s="38">
        <f t="shared" si="2133"/>
        <v>0</v>
      </c>
      <c r="P680" s="38">
        <f t="shared" si="2133"/>
        <v>0</v>
      </c>
      <c r="Q680" s="38">
        <f t="shared" si="2133"/>
        <v>0</v>
      </c>
      <c r="R680" s="38">
        <f t="shared" si="2133"/>
        <v>0</v>
      </c>
      <c r="S680" s="38">
        <f t="shared" si="2133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2138">SUM(C678:C680)</f>
        <v>0</v>
      </c>
      <c r="D681" s="4">
        <f t="shared" si="2138"/>
        <v>0</v>
      </c>
      <c r="E681" s="4">
        <f t="shared" ref="E681" si="2139">SUM(E678:E680)</f>
        <v>0</v>
      </c>
      <c r="F681" s="4">
        <f t="shared" ref="F681" si="2140">SUM(F678:F680)</f>
        <v>0</v>
      </c>
      <c r="G681" s="4">
        <f t="shared" si="2138"/>
        <v>0</v>
      </c>
      <c r="H681" s="4">
        <f t="shared" ref="H681" si="2141">SUM(H678:H680)</f>
        <v>0</v>
      </c>
      <c r="I681" s="4">
        <f t="shared" ref="I681" si="2142">SUM(I678:I680)</f>
        <v>0</v>
      </c>
      <c r="J681" s="4">
        <f t="shared" ref="J681:R681" si="2143">SUM(J678:J680)</f>
        <v>0</v>
      </c>
      <c r="K681" s="4">
        <f t="shared" ref="K681" si="2144">SUM(K678:K680)</f>
        <v>0</v>
      </c>
      <c r="L681" s="4">
        <f t="shared" si="2143"/>
        <v>0</v>
      </c>
      <c r="M681" s="4">
        <f t="shared" ref="M681" si="2145">SUM(M678:M680)</f>
        <v>0</v>
      </c>
      <c r="N681" s="4">
        <f t="shared" si="2143"/>
        <v>0</v>
      </c>
      <c r="O681" s="4">
        <f t="shared" si="2143"/>
        <v>0</v>
      </c>
      <c r="P681" s="4">
        <f>SUM(P678:P680)</f>
        <v>0</v>
      </c>
      <c r="Q681" s="4">
        <f t="shared" si="2143"/>
        <v>0</v>
      </c>
      <c r="R681" s="4">
        <f t="shared" si="2143"/>
        <v>0</v>
      </c>
      <c r="S681" s="4">
        <f t="shared" si="2138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2146">SUM(E678,E624,E642,E630,E636,E672,E666,E660,E654,E648)</f>
        <v>0</v>
      </c>
      <c r="F684" s="3">
        <f t="shared" si="2146"/>
        <v>0</v>
      </c>
      <c r="G684" s="3">
        <f t="shared" si="2146"/>
        <v>0</v>
      </c>
      <c r="H684" s="3">
        <f t="shared" si="2146"/>
        <v>0</v>
      </c>
      <c r="I684" s="3">
        <f t="shared" si="2146"/>
        <v>0</v>
      </c>
      <c r="J684" s="3">
        <f t="shared" si="2146"/>
        <v>0</v>
      </c>
      <c r="K684" s="3">
        <f t="shared" si="2146"/>
        <v>0</v>
      </c>
      <c r="L684" s="3">
        <f t="shared" si="2146"/>
        <v>0</v>
      </c>
      <c r="M684" s="3">
        <f t="shared" si="2146"/>
        <v>0</v>
      </c>
      <c r="N684" s="3">
        <f t="shared" si="2146"/>
        <v>0</v>
      </c>
      <c r="O684" s="3">
        <f t="shared" si="2146"/>
        <v>0</v>
      </c>
      <c r="P684" s="3">
        <f t="shared" si="2146"/>
        <v>0</v>
      </c>
      <c r="Q684" s="3">
        <f t="shared" si="2146"/>
        <v>0</v>
      </c>
      <c r="R684" s="3">
        <f t="shared" si="2146"/>
        <v>0</v>
      </c>
      <c r="S684" s="3">
        <f t="shared" si="2146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2147">SUM(D679,D625,D643,D631,D637,D673,D667,D661,D655,D649)</f>
        <v>0</v>
      </c>
      <c r="E685" s="3">
        <f t="shared" si="2147"/>
        <v>0</v>
      </c>
      <c r="F685" s="3">
        <f t="shared" si="2147"/>
        <v>0</v>
      </c>
      <c r="G685" s="3">
        <f t="shared" si="2147"/>
        <v>0</v>
      </c>
      <c r="H685" s="3">
        <f t="shared" si="2147"/>
        <v>0</v>
      </c>
      <c r="I685" s="3">
        <f t="shared" si="2147"/>
        <v>0</v>
      </c>
      <c r="J685" s="3">
        <f t="shared" si="2147"/>
        <v>0</v>
      </c>
      <c r="K685" s="3">
        <f t="shared" si="2147"/>
        <v>0</v>
      </c>
      <c r="L685" s="3">
        <f t="shared" si="2147"/>
        <v>0</v>
      </c>
      <c r="M685" s="3">
        <f t="shared" si="2147"/>
        <v>0</v>
      </c>
      <c r="N685" s="3">
        <f t="shared" si="2147"/>
        <v>0</v>
      </c>
      <c r="O685" s="3">
        <f t="shared" si="2147"/>
        <v>0</v>
      </c>
      <c r="P685" s="3">
        <f t="shared" si="2147"/>
        <v>0</v>
      </c>
      <c r="Q685" s="3">
        <f t="shared" si="2147"/>
        <v>0</v>
      </c>
      <c r="R685" s="3">
        <f t="shared" si="2147"/>
        <v>0</v>
      </c>
      <c r="S685" s="3">
        <f t="shared" si="2147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2148">SUM(D680,D626,D644,D632,D638,D674,D668,D662,D656,D650)</f>
        <v>0</v>
      </c>
      <c r="E686" s="38">
        <f t="shared" si="2148"/>
        <v>0</v>
      </c>
      <c r="F686" s="38">
        <f t="shared" si="2148"/>
        <v>0</v>
      </c>
      <c r="G686" s="38">
        <f t="shared" si="2148"/>
        <v>0</v>
      </c>
      <c r="H686" s="38">
        <f t="shared" si="2148"/>
        <v>0</v>
      </c>
      <c r="I686" s="38">
        <f t="shared" si="2148"/>
        <v>0</v>
      </c>
      <c r="J686" s="38">
        <f t="shared" si="2148"/>
        <v>0</v>
      </c>
      <c r="K686" s="38">
        <f t="shared" si="2148"/>
        <v>0</v>
      </c>
      <c r="L686" s="38">
        <f t="shared" si="2148"/>
        <v>0</v>
      </c>
      <c r="M686" s="38">
        <f t="shared" si="2148"/>
        <v>0</v>
      </c>
      <c r="N686" s="38">
        <f t="shared" si="2148"/>
        <v>0</v>
      </c>
      <c r="O686" s="38">
        <f t="shared" si="2148"/>
        <v>0</v>
      </c>
      <c r="P686" s="38">
        <f t="shared" si="2148"/>
        <v>0</v>
      </c>
      <c r="Q686" s="38">
        <f t="shared" si="2148"/>
        <v>0</v>
      </c>
      <c r="R686" s="38">
        <f t="shared" si="2148"/>
        <v>0</v>
      </c>
      <c r="S686" s="38">
        <f t="shared" si="2148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2149">SUM(C684:C686)</f>
        <v>0</v>
      </c>
      <c r="D687" s="3">
        <f t="shared" si="2149"/>
        <v>0</v>
      </c>
      <c r="E687" s="3">
        <f t="shared" ref="E687" si="2150">SUM(E684:E686)</f>
        <v>0</v>
      </c>
      <c r="F687" s="3">
        <f t="shared" ref="F687" si="2151">SUM(F684:F686)</f>
        <v>0</v>
      </c>
      <c r="G687" s="3">
        <f t="shared" si="2149"/>
        <v>0</v>
      </c>
      <c r="H687" s="3">
        <f t="shared" ref="H687" si="2152">SUM(H684:H686)</f>
        <v>0</v>
      </c>
      <c r="I687" s="3">
        <f t="shared" ref="I687" si="2153">SUM(I684:I686)</f>
        <v>0</v>
      </c>
      <c r="J687" s="3">
        <f t="shared" ref="J687:R687" si="2154">SUM(J684:J686)</f>
        <v>0</v>
      </c>
      <c r="K687" s="3">
        <f t="shared" ref="K687" si="2155">SUM(K684:K686)</f>
        <v>0</v>
      </c>
      <c r="L687" s="3">
        <f t="shared" si="2154"/>
        <v>0</v>
      </c>
      <c r="M687" s="3">
        <f t="shared" ref="M687" si="2156">SUM(M684:M686)</f>
        <v>0</v>
      </c>
      <c r="N687" s="3">
        <f t="shared" si="2154"/>
        <v>0</v>
      </c>
      <c r="O687" s="3">
        <f t="shared" si="2154"/>
        <v>0</v>
      </c>
      <c r="P687" s="3">
        <f>SUM(P684:P686)</f>
        <v>0</v>
      </c>
      <c r="Q687" s="3">
        <f t="shared" si="2154"/>
        <v>0</v>
      </c>
      <c r="R687" s="3">
        <f t="shared" si="2154"/>
        <v>0</v>
      </c>
      <c r="S687" s="3">
        <f t="shared" si="2149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1280458.7501134265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SEC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SEC-D</v>
      </c>
      <c r="C691" s="4">
        <f ca="1">SUM(D691:S691)</f>
        <v>606200.78658233699</v>
      </c>
      <c r="D691" s="3">
        <f t="shared" ref="D691:S691" ca="1" si="2157">IFERROR(IF($C690&lt;&gt;0,+$C690*INDEX(ALLOCATORS,MATCH($B691,ALLOCATORS_NAMES,0),MATCH(D$3,RATE_CLASSES,0)),0)*$T691,0)</f>
        <v>508390.03510806605</v>
      </c>
      <c r="E691" s="3">
        <f t="shared" ref="E691" ca="1" si="2158">IFERROR(IF($C690&lt;&gt;0,+$C690*INDEX(ALLOCATORS,MATCH($B691,ALLOCATORS_NAMES,0),MATCH(E$3,RATE_CLASSES,0)),0)*$T691,0)</f>
        <v>91546.723088296043</v>
      </c>
      <c r="F691" s="3">
        <f t="shared" ca="1" si="2157"/>
        <v>6209.5084682608358</v>
      </c>
      <c r="G691" s="3">
        <f t="shared" ca="1" si="2157"/>
        <v>0</v>
      </c>
      <c r="H691" s="3">
        <f t="shared" ref="H691" ca="1" si="2159">IFERROR(IF($C690&lt;&gt;0,+$C690*INDEX(ALLOCATORS,MATCH($B691,ALLOCATORS_NAMES,0),MATCH(H$3,RATE_CLASSES,0)),0)*$T691,0)</f>
        <v>0</v>
      </c>
      <c r="I691" s="3">
        <f t="shared" ca="1" si="2157"/>
        <v>0</v>
      </c>
      <c r="J691" s="3">
        <f t="shared" ca="1" si="2157"/>
        <v>0</v>
      </c>
      <c r="K691" s="3">
        <f t="shared" ref="K691" ca="1" si="2160">IFERROR(IF($C690&lt;&gt;0,+$C690*INDEX(ALLOCATORS,MATCH($B691,ALLOCATORS_NAMES,0),MATCH(K$3,RATE_CLASSES,0)),0)*$T691,0)</f>
        <v>0</v>
      </c>
      <c r="L691" s="3">
        <f t="shared" ca="1" si="2157"/>
        <v>0</v>
      </c>
      <c r="M691" s="3">
        <f t="shared" ref="M691" ca="1" si="2161">IFERROR(IF($C690&lt;&gt;0,+$C690*INDEX(ALLOCATORS,MATCH($B691,ALLOCATORS_NAMES,0),MATCH(M$3,RATE_CLASSES,0)),0)*$T691,0)</f>
        <v>0</v>
      </c>
      <c r="N691" s="3">
        <f t="shared" ca="1" si="2157"/>
        <v>0</v>
      </c>
      <c r="O691" s="3">
        <f t="shared" ca="1" si="2157"/>
        <v>0</v>
      </c>
      <c r="P691" s="3">
        <f t="shared" ca="1" si="2157"/>
        <v>42.751068673995356</v>
      </c>
      <c r="Q691" s="3">
        <f t="shared" ca="1" si="2157"/>
        <v>11.768849039982475</v>
      </c>
      <c r="R691" s="3">
        <f t="shared" ca="1" si="2157"/>
        <v>0</v>
      </c>
      <c r="S691" s="3">
        <f t="shared" ca="1" si="2157"/>
        <v>0</v>
      </c>
      <c r="T691" s="357">
        <f ca="1">IFERROR(INDEX(CLASSIFIERS,MATCH($T690,CLASSIFIER_NAMES,0),MATCH($A691,Classifiers!$C$3:$F$3,0)),"N/A")</f>
        <v>0.47342468980639796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SEC-C</v>
      </c>
      <c r="C692" s="4">
        <f ca="1">SUM(D692:S692)</f>
        <v>674257.96353108948</v>
      </c>
      <c r="D692" s="3">
        <f t="shared" ref="D692:S692" ca="1" si="2162">IFERROR(IF($C690&lt;&gt;0,+$C690*INDEX(ALLOCATORS,MATCH($B692,ALLOCATORS_NAMES,0),MATCH(D$3,RATE_CLASSES,0)),0)*$T692,0)</f>
        <v>542157.01340671338</v>
      </c>
      <c r="E692" s="3">
        <f t="shared" ref="E692" ca="1" si="2163">IFERROR(IF($C690&lt;&gt;0,+$C690*INDEX(ALLOCATORS,MATCH($B692,ALLOCATORS_NAMES,0),MATCH(E$3,RATE_CLASSES,0)),0)*$T692,0)</f>
        <v>102119.8989381078</v>
      </c>
      <c r="F692" s="3">
        <f t="shared" ca="1" si="2162"/>
        <v>453.77842991460113</v>
      </c>
      <c r="G692" s="3">
        <f t="shared" ca="1" si="2162"/>
        <v>4728.2428226252132</v>
      </c>
      <c r="H692" s="3">
        <f t="shared" ref="H692" ca="1" si="2164">IFERROR(IF($C690&lt;&gt;0,+$C690*INDEX(ALLOCATORS,MATCH($B692,ALLOCATORS_NAMES,0),MATCH(H$3,RATE_CLASSES,0)),0)*$T692,0)</f>
        <v>0</v>
      </c>
      <c r="I692" s="3">
        <f t="shared" ca="1" si="2162"/>
        <v>954.77625267061501</v>
      </c>
      <c r="J692" s="3">
        <f t="shared" ca="1" si="2162"/>
        <v>0</v>
      </c>
      <c r="K692" s="3">
        <f t="shared" ref="K692" ca="1" si="2165">IFERROR(IF($C690&lt;&gt;0,+$C690*INDEX(ALLOCATORS,MATCH($B692,ALLOCATORS_NAMES,0),MATCH(K$3,RATE_CLASSES,0)),0)*$T692,0)</f>
        <v>0</v>
      </c>
      <c r="L692" s="3">
        <f t="shared" ca="1" si="2162"/>
        <v>0</v>
      </c>
      <c r="M692" s="3">
        <f t="shared" ref="M692" ca="1" si="2166">IFERROR(IF($C690&lt;&gt;0,+$C690*INDEX(ALLOCATORS,MATCH($B692,ALLOCATORS_NAMES,0),MATCH(M$3,RATE_CLASSES,0)),0)*$T692,0)</f>
        <v>23648.624122449091</v>
      </c>
      <c r="N692" s="3">
        <f t="shared" ca="1" si="2162"/>
        <v>21.241279151900379</v>
      </c>
      <c r="O692" s="3">
        <f t="shared" ca="1" si="2162"/>
        <v>150.78685817707057</v>
      </c>
      <c r="P692" s="3">
        <f t="shared" ca="1" si="2162"/>
        <v>7.0804263839667918</v>
      </c>
      <c r="Q692" s="3">
        <f t="shared" ca="1" si="2162"/>
        <v>16.520994895922513</v>
      </c>
      <c r="R692" s="3">
        <f t="shared" ca="1" si="2162"/>
        <v>0</v>
      </c>
      <c r="S692" s="3">
        <f t="shared" ca="1" si="2162"/>
        <v>0</v>
      </c>
      <c r="T692" s="357">
        <f ca="1">IFERROR(INDEX(CLASSIFIERS,MATCH($T690,CLASSIFIER_NAMES,0),MATCH($A692,Classifiers!$C$3:$F$3,0)),"N/A")</f>
        <v>0.52657531019360204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SEC-E</v>
      </c>
      <c r="C693" s="16">
        <f ca="1">SUM(D693:S693)</f>
        <v>0</v>
      </c>
      <c r="D693" s="38">
        <f t="shared" ref="D693:S693" ca="1" si="2167">IFERROR(IF($C690&lt;&gt;0,+$C690*INDEX(ALLOCATORS,MATCH($B693,ALLOCATORS_NAMES,0),MATCH(D$3,RATE_CLASSES,0)),0)*$T693,0)</f>
        <v>0</v>
      </c>
      <c r="E693" s="38">
        <f t="shared" ref="E693" ca="1" si="2168">IFERROR(IF($C690&lt;&gt;0,+$C690*INDEX(ALLOCATORS,MATCH($B693,ALLOCATORS_NAMES,0),MATCH(E$3,RATE_CLASSES,0)),0)*$T693,0)</f>
        <v>0</v>
      </c>
      <c r="F693" s="38">
        <f t="shared" ca="1" si="2167"/>
        <v>0</v>
      </c>
      <c r="G693" s="38">
        <f t="shared" ca="1" si="2167"/>
        <v>0</v>
      </c>
      <c r="H693" s="38">
        <f t="shared" ref="H693" ca="1" si="2169">IFERROR(IF($C690&lt;&gt;0,+$C690*INDEX(ALLOCATORS,MATCH($B693,ALLOCATORS_NAMES,0),MATCH(H$3,RATE_CLASSES,0)),0)*$T693,0)</f>
        <v>0</v>
      </c>
      <c r="I693" s="38">
        <f t="shared" ca="1" si="2167"/>
        <v>0</v>
      </c>
      <c r="J693" s="38">
        <f t="shared" ca="1" si="2167"/>
        <v>0</v>
      </c>
      <c r="K693" s="38">
        <f t="shared" ref="K693" ca="1" si="2170">IFERROR(IF($C690&lt;&gt;0,+$C690*INDEX(ALLOCATORS,MATCH($B693,ALLOCATORS_NAMES,0),MATCH(K$3,RATE_CLASSES,0)),0)*$T693,0)</f>
        <v>0</v>
      </c>
      <c r="L693" s="38">
        <f t="shared" ca="1" si="2167"/>
        <v>0</v>
      </c>
      <c r="M693" s="38">
        <f t="shared" ref="M693" ca="1" si="2171">IFERROR(IF($C690&lt;&gt;0,+$C690*INDEX(ALLOCATORS,MATCH($B693,ALLOCATORS_NAMES,0),MATCH(M$3,RATE_CLASSES,0)),0)*$T693,0)</f>
        <v>0</v>
      </c>
      <c r="N693" s="38">
        <f t="shared" ca="1" si="2167"/>
        <v>0</v>
      </c>
      <c r="O693" s="38">
        <f t="shared" ca="1" si="2167"/>
        <v>0</v>
      </c>
      <c r="P693" s="38">
        <f t="shared" ca="1" si="2167"/>
        <v>0</v>
      </c>
      <c r="Q693" s="38">
        <f t="shared" ca="1" si="2167"/>
        <v>0</v>
      </c>
      <c r="R693" s="38">
        <f t="shared" ca="1" si="2167"/>
        <v>0</v>
      </c>
      <c r="S693" s="38">
        <f t="shared" ca="1" si="2167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2172">SUM(C691:C693)</f>
        <v>1280458.7501134265</v>
      </c>
      <c r="D694" s="4">
        <f t="shared" ca="1" si="2172"/>
        <v>1050547.0485147794</v>
      </c>
      <c r="E694" s="4">
        <f t="shared" ref="E694" ca="1" si="2173">SUM(E691:E693)</f>
        <v>193666.62202640384</v>
      </c>
      <c r="F694" s="4">
        <f t="shared" ref="F694" ca="1" si="2174">SUM(F691:F693)</f>
        <v>6663.2868981754373</v>
      </c>
      <c r="G694" s="4">
        <f t="shared" ca="1" si="2172"/>
        <v>4728.2428226252132</v>
      </c>
      <c r="H694" s="4">
        <f t="shared" ref="H694" ca="1" si="2175">SUM(H691:H693)</f>
        <v>0</v>
      </c>
      <c r="I694" s="4">
        <f t="shared" ref="I694" ca="1" si="2176">SUM(I691:I693)</f>
        <v>954.77625267061501</v>
      </c>
      <c r="J694" s="4">
        <f t="shared" ref="J694:R694" ca="1" si="2177">SUM(J691:J693)</f>
        <v>0</v>
      </c>
      <c r="K694" s="4">
        <f t="shared" ref="K694" ca="1" si="2178">SUM(K691:K693)</f>
        <v>0</v>
      </c>
      <c r="L694" s="4">
        <f t="shared" ca="1" si="2177"/>
        <v>0</v>
      </c>
      <c r="M694" s="4">
        <f t="shared" ref="M694" ca="1" si="2179">SUM(M691:M693)</f>
        <v>23648.624122449091</v>
      </c>
      <c r="N694" s="4">
        <f t="shared" ca="1" si="2177"/>
        <v>21.241279151900379</v>
      </c>
      <c r="O694" s="4">
        <f t="shared" ca="1" si="2177"/>
        <v>150.78685817707057</v>
      </c>
      <c r="P694" s="4">
        <f ca="1">SUM(P691:P693)</f>
        <v>49.831495057962144</v>
      </c>
      <c r="Q694" s="4">
        <f t="shared" ca="1" si="2177"/>
        <v>28.28984393590499</v>
      </c>
      <c r="R694" s="4">
        <f t="shared" ca="1" si="2177"/>
        <v>0</v>
      </c>
      <c r="S694" s="4">
        <f t="shared" ca="1" si="2172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267677.67926649487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SEC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SEC-D</v>
      </c>
      <c r="C697" s="4">
        <f ca="1">SUM(D697:S697)</f>
        <v>126725.22227483681</v>
      </c>
      <c r="D697" s="3">
        <f t="shared" ref="D697:S697" ca="1" si="2180">IFERROR(IF($C696&lt;&gt;0,+$C696*INDEX(ALLOCATORS,MATCH($B697,ALLOCATORS_NAMES,0),MATCH(D$3,RATE_CLASSES,0)),0)*$T697,0)</f>
        <v>106278.05444563071</v>
      </c>
      <c r="E697" s="3">
        <f t="shared" ref="E697" ca="1" si="2181">IFERROR(IF($C696&lt;&gt;0,+$C696*INDEX(ALLOCATORS,MATCH($B697,ALLOCATORS_NAMES,0),MATCH(E$3,RATE_CLASSES,0)),0)*$T697,0)</f>
        <v>19137.6835673596</v>
      </c>
      <c r="F697" s="3">
        <f t="shared" ca="1" si="2180"/>
        <v>1298.0869676766006</v>
      </c>
      <c r="G697" s="3">
        <f t="shared" ca="1" si="2180"/>
        <v>0</v>
      </c>
      <c r="H697" s="3">
        <f t="shared" ref="H697" ca="1" si="2182">IFERROR(IF($C696&lt;&gt;0,+$C696*INDEX(ALLOCATORS,MATCH($B697,ALLOCATORS_NAMES,0),MATCH(H$3,RATE_CLASSES,0)),0)*$T697,0)</f>
        <v>0</v>
      </c>
      <c r="I697" s="3">
        <f t="shared" ca="1" si="2180"/>
        <v>0</v>
      </c>
      <c r="J697" s="3">
        <f t="shared" ca="1" si="2180"/>
        <v>0</v>
      </c>
      <c r="K697" s="3">
        <f t="shared" ref="K697" ca="1" si="2183">IFERROR(IF($C696&lt;&gt;0,+$C696*INDEX(ALLOCATORS,MATCH($B697,ALLOCATORS_NAMES,0),MATCH(K$3,RATE_CLASSES,0)),0)*$T697,0)</f>
        <v>0</v>
      </c>
      <c r="L697" s="3">
        <f t="shared" ca="1" si="2180"/>
        <v>0</v>
      </c>
      <c r="M697" s="3">
        <f t="shared" ref="M697" ca="1" si="2184">IFERROR(IF($C696&lt;&gt;0,+$C696*INDEX(ALLOCATORS,MATCH($B697,ALLOCATORS_NAMES,0),MATCH(M$3,RATE_CLASSES,0)),0)*$T697,0)</f>
        <v>0</v>
      </c>
      <c r="N697" s="3">
        <f t="shared" ca="1" si="2180"/>
        <v>0</v>
      </c>
      <c r="O697" s="3">
        <f t="shared" ca="1" si="2180"/>
        <v>0</v>
      </c>
      <c r="P697" s="3">
        <f t="shared" ca="1" si="2180"/>
        <v>8.9370367048559203</v>
      </c>
      <c r="Q697" s="3">
        <f t="shared" ca="1" si="2180"/>
        <v>2.4602574650539637</v>
      </c>
      <c r="R697" s="3">
        <f t="shared" ca="1" si="2180"/>
        <v>0</v>
      </c>
      <c r="S697" s="3">
        <f t="shared" ca="1" si="2180"/>
        <v>0</v>
      </c>
      <c r="T697" s="357">
        <f ca="1">IFERROR(INDEX(CLASSIFIERS,MATCH($T696,CLASSIFIER_NAMES,0),MATCH($A697,Classifiers!$C$3:$F$3,0)),"N/A")</f>
        <v>0.47342468980639796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SEC-C</v>
      </c>
      <c r="C698" s="4">
        <f ca="1">SUM(D698:S698)</f>
        <v>140952.45699165805</v>
      </c>
      <c r="D698" s="3">
        <f t="shared" ref="D698:S698" ca="1" si="2185">IFERROR(IF($C696&lt;&gt;0,+$C696*INDEX(ALLOCATORS,MATCH($B698,ALLOCATORS_NAMES,0),MATCH(D$3,RATE_CLASSES,0)),0)*$T698,0)</f>
        <v>113336.98265087225</v>
      </c>
      <c r="E698" s="3">
        <f t="shared" ref="E698" ca="1" si="2186">IFERROR(IF($C696&lt;&gt;0,+$C696*INDEX(ALLOCATORS,MATCH($B698,ALLOCATORS_NAMES,0),MATCH(E$3,RATE_CLASSES,0)),0)*$T698,0)</f>
        <v>21347.987627293936</v>
      </c>
      <c r="F698" s="3">
        <f t="shared" ca="1" si="2185"/>
        <v>94.861593167272602</v>
      </c>
      <c r="G698" s="3">
        <f t="shared" ca="1" si="2185"/>
        <v>988.43095543426455</v>
      </c>
      <c r="H698" s="3">
        <f t="shared" ref="H698" ca="1" si="2187">IFERROR(IF($C696&lt;&gt;0,+$C696*INDEX(ALLOCATORS,MATCH($B698,ALLOCATORS_NAMES,0),MATCH(H$3,RATE_CLASSES,0)),0)*$T698,0)</f>
        <v>0</v>
      </c>
      <c r="I698" s="3">
        <f t="shared" ca="1" si="2185"/>
        <v>199.59431845109535</v>
      </c>
      <c r="J698" s="3">
        <f t="shared" ca="1" si="2185"/>
        <v>0</v>
      </c>
      <c r="K698" s="3">
        <f t="shared" ref="K698" ca="1" si="2188">IFERROR(IF($C696&lt;&gt;0,+$C696*INDEX(ALLOCATORS,MATCH($B698,ALLOCATORS_NAMES,0),MATCH(K$3,RATE_CLASSES,0)),0)*$T698,0)</f>
        <v>0</v>
      </c>
      <c r="L698" s="3">
        <f t="shared" ca="1" si="2185"/>
        <v>0</v>
      </c>
      <c r="M698" s="3">
        <f t="shared" ref="M698" ca="1" si="2189">IFERROR(IF($C696&lt;&gt;0,+$C696*INDEX(ALLOCATORS,MATCH($B698,ALLOCATORS_NAMES,0),MATCH(M$3,RATE_CLASSES,0)),0)*$T698,0)</f>
        <v>4943.7038267590224</v>
      </c>
      <c r="N698" s="3">
        <f t="shared" ca="1" si="2185"/>
        <v>4.4404525390051095</v>
      </c>
      <c r="O698" s="3">
        <f t="shared" ca="1" si="2185"/>
        <v>31.521730986764663</v>
      </c>
      <c r="P698" s="3">
        <f t="shared" ca="1" si="2185"/>
        <v>1.4801508463350364</v>
      </c>
      <c r="Q698" s="3">
        <f t="shared" ca="1" si="2185"/>
        <v>3.4536853081150847</v>
      </c>
      <c r="R698" s="3">
        <f t="shared" ca="1" si="2185"/>
        <v>0</v>
      </c>
      <c r="S698" s="3">
        <f t="shared" ca="1" si="2185"/>
        <v>0</v>
      </c>
      <c r="T698" s="357">
        <f ca="1">IFERROR(INDEX(CLASSIFIERS,MATCH($T696,CLASSIFIER_NAMES,0),MATCH($A698,Classifiers!$C$3:$F$3,0)),"N/A")</f>
        <v>0.52657531019360204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SEC-E</v>
      </c>
      <c r="C699" s="16">
        <f ca="1">SUM(D699:S699)</f>
        <v>0</v>
      </c>
      <c r="D699" s="38">
        <f t="shared" ref="D699:S699" ca="1" si="2190">IFERROR(IF($C696&lt;&gt;0,+$C696*INDEX(ALLOCATORS,MATCH($B699,ALLOCATORS_NAMES,0),MATCH(D$3,RATE_CLASSES,0)),0)*$T699,0)</f>
        <v>0</v>
      </c>
      <c r="E699" s="38">
        <f t="shared" ref="E699" ca="1" si="2191">IFERROR(IF($C696&lt;&gt;0,+$C696*INDEX(ALLOCATORS,MATCH($B699,ALLOCATORS_NAMES,0),MATCH(E$3,RATE_CLASSES,0)),0)*$T699,0)</f>
        <v>0</v>
      </c>
      <c r="F699" s="38">
        <f t="shared" ca="1" si="2190"/>
        <v>0</v>
      </c>
      <c r="G699" s="38">
        <f t="shared" ca="1" si="2190"/>
        <v>0</v>
      </c>
      <c r="H699" s="38">
        <f t="shared" ref="H699" ca="1" si="2192">IFERROR(IF($C696&lt;&gt;0,+$C696*INDEX(ALLOCATORS,MATCH($B699,ALLOCATORS_NAMES,0),MATCH(H$3,RATE_CLASSES,0)),0)*$T699,0)</f>
        <v>0</v>
      </c>
      <c r="I699" s="38">
        <f t="shared" ca="1" si="2190"/>
        <v>0</v>
      </c>
      <c r="J699" s="38">
        <f t="shared" ca="1" si="2190"/>
        <v>0</v>
      </c>
      <c r="K699" s="38">
        <f t="shared" ref="K699" ca="1" si="2193">IFERROR(IF($C696&lt;&gt;0,+$C696*INDEX(ALLOCATORS,MATCH($B699,ALLOCATORS_NAMES,0),MATCH(K$3,RATE_CLASSES,0)),0)*$T699,0)</f>
        <v>0</v>
      </c>
      <c r="L699" s="38">
        <f t="shared" ca="1" si="2190"/>
        <v>0</v>
      </c>
      <c r="M699" s="38">
        <f t="shared" ref="M699" ca="1" si="2194">IFERROR(IF($C696&lt;&gt;0,+$C696*INDEX(ALLOCATORS,MATCH($B699,ALLOCATORS_NAMES,0),MATCH(M$3,RATE_CLASSES,0)),0)*$T699,0)</f>
        <v>0</v>
      </c>
      <c r="N699" s="38">
        <f t="shared" ca="1" si="2190"/>
        <v>0</v>
      </c>
      <c r="O699" s="38">
        <f t="shared" ca="1" si="2190"/>
        <v>0</v>
      </c>
      <c r="P699" s="38">
        <f t="shared" ca="1" si="2190"/>
        <v>0</v>
      </c>
      <c r="Q699" s="38">
        <f t="shared" ca="1" si="2190"/>
        <v>0</v>
      </c>
      <c r="R699" s="38">
        <f t="shared" ca="1" si="2190"/>
        <v>0</v>
      </c>
      <c r="S699" s="38">
        <f t="shared" ca="1" si="2190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2195">SUM(C697:C699)</f>
        <v>267677.67926649487</v>
      </c>
      <c r="D700" s="4">
        <f t="shared" ca="1" si="2195"/>
        <v>219615.03709650296</v>
      </c>
      <c r="E700" s="4">
        <f t="shared" ref="E700" ca="1" si="2196">SUM(E697:E699)</f>
        <v>40485.671194653536</v>
      </c>
      <c r="F700" s="4">
        <f t="shared" ref="F700" ca="1" si="2197">SUM(F697:F699)</f>
        <v>1392.9485608438731</v>
      </c>
      <c r="G700" s="4">
        <f t="shared" ca="1" si="2195"/>
        <v>988.43095543426455</v>
      </c>
      <c r="H700" s="4">
        <f t="shared" ref="H700" ca="1" si="2198">SUM(H697:H699)</f>
        <v>0</v>
      </c>
      <c r="I700" s="4">
        <f t="shared" ref="I700" ca="1" si="2199">SUM(I697:I699)</f>
        <v>199.59431845109535</v>
      </c>
      <c r="J700" s="4">
        <f t="shared" ref="J700:R700" ca="1" si="2200">SUM(J697:J699)</f>
        <v>0</v>
      </c>
      <c r="K700" s="4">
        <f t="shared" ref="K700" ca="1" si="2201">SUM(K697:K699)</f>
        <v>0</v>
      </c>
      <c r="L700" s="4">
        <f t="shared" ca="1" si="2200"/>
        <v>0</v>
      </c>
      <c r="M700" s="4">
        <f t="shared" ref="M700" ca="1" si="2202">SUM(M697:M699)</f>
        <v>4943.7038267590224</v>
      </c>
      <c r="N700" s="4">
        <f t="shared" ca="1" si="2200"/>
        <v>4.4404525390051095</v>
      </c>
      <c r="O700" s="4">
        <f t="shared" ca="1" si="2200"/>
        <v>31.521730986764663</v>
      </c>
      <c r="P700" s="4">
        <f ca="1">SUM(P697:P699)</f>
        <v>10.417187551190956</v>
      </c>
      <c r="Q700" s="4">
        <f t="shared" ca="1" si="2200"/>
        <v>5.9139427731690484</v>
      </c>
      <c r="R700" s="4">
        <f t="shared" ca="1" si="2200"/>
        <v>0</v>
      </c>
      <c r="S700" s="4">
        <f t="shared" ca="1" si="2195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179682.07354874289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SEC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SEC-D</v>
      </c>
      <c r="C703" s="4">
        <f ca="1">SUM(D703:S703)</f>
        <v>-85065.929933583975</v>
      </c>
      <c r="D703" s="3">
        <f t="shared" ref="D703:S703" ca="1" si="2203">IFERROR(IF($C702&lt;&gt;0,+$C702*INDEX(ALLOCATORS,MATCH($B703,ALLOCATORS_NAMES,0),MATCH(D$3,RATE_CLASSES,0)),0)*$T703,0)</f>
        <v>-71340.506417441095</v>
      </c>
      <c r="E703" s="3">
        <f t="shared" ref="E703" ca="1" si="2204">IFERROR(IF($C702&lt;&gt;0,+$C702*INDEX(ALLOCATORS,MATCH($B703,ALLOCATORS_NAMES,0),MATCH(E$3,RATE_CLASSES,0)),0)*$T703,0)</f>
        <v>-12846.415419192914</v>
      </c>
      <c r="F703" s="3">
        <f t="shared" ca="1" si="2203"/>
        <v>-871.3575171373152</v>
      </c>
      <c r="G703" s="3">
        <f t="shared" ca="1" si="2203"/>
        <v>0</v>
      </c>
      <c r="H703" s="3">
        <f t="shared" ref="H703" ca="1" si="2205">IFERROR(IF($C702&lt;&gt;0,+$C702*INDEX(ALLOCATORS,MATCH($B703,ALLOCATORS_NAMES,0),MATCH(H$3,RATE_CLASSES,0)),0)*$T703,0)</f>
        <v>0</v>
      </c>
      <c r="I703" s="3">
        <f t="shared" ca="1" si="2203"/>
        <v>0</v>
      </c>
      <c r="J703" s="3">
        <f t="shared" ca="1" si="2203"/>
        <v>0</v>
      </c>
      <c r="K703" s="3">
        <f t="shared" ref="K703" ca="1" si="2206">IFERROR(IF($C702&lt;&gt;0,+$C702*INDEX(ALLOCATORS,MATCH($B703,ALLOCATORS_NAMES,0),MATCH(K$3,RATE_CLASSES,0)),0)*$T703,0)</f>
        <v>0</v>
      </c>
      <c r="L703" s="3">
        <f t="shared" ca="1" si="2203"/>
        <v>0</v>
      </c>
      <c r="M703" s="3">
        <f t="shared" ref="M703" ca="1" si="2207">IFERROR(IF($C702&lt;&gt;0,+$C702*INDEX(ALLOCATORS,MATCH($B703,ALLOCATORS_NAMES,0),MATCH(M$3,RATE_CLASSES,0)),0)*$T703,0)</f>
        <v>0</v>
      </c>
      <c r="N703" s="3">
        <f t="shared" ca="1" si="2203"/>
        <v>0</v>
      </c>
      <c r="O703" s="3">
        <f t="shared" ca="1" si="2203"/>
        <v>0</v>
      </c>
      <c r="P703" s="3">
        <f t="shared" ca="1" si="2203"/>
        <v>-5.9991004513716168</v>
      </c>
      <c r="Q703" s="3">
        <f t="shared" ca="1" si="2203"/>
        <v>-1.6514793612827137</v>
      </c>
      <c r="R703" s="3">
        <f t="shared" ca="1" si="2203"/>
        <v>0</v>
      </c>
      <c r="S703" s="3">
        <f t="shared" ca="1" si="2203"/>
        <v>0</v>
      </c>
      <c r="T703" s="357">
        <f ca="1">IFERROR(INDEX(CLASSIFIERS,MATCH($T702,CLASSIFIER_NAMES,0),MATCH($A703,Classifiers!$C$3:$F$3,0)),"N/A")</f>
        <v>0.47342468980639796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SEC-C</v>
      </c>
      <c r="C704" s="4">
        <f ca="1">SUM(D704:S704)</f>
        <v>-94616.143615158871</v>
      </c>
      <c r="D704" s="3">
        <f t="shared" ref="D704:S704" ca="1" si="2208">IFERROR(IF($C702&lt;&gt;0,+$C702*INDEX(ALLOCATORS,MATCH($B704,ALLOCATORS_NAMES,0),MATCH(D$3,RATE_CLASSES,0)),0)*$T704,0)</f>
        <v>-76078.902463107443</v>
      </c>
      <c r="E704" s="3">
        <f t="shared" ref="E704" ca="1" si="2209">IFERROR(IF($C702&lt;&gt;0,+$C702*INDEX(ALLOCATORS,MATCH($B704,ALLOCATORS_NAMES,0),MATCH(E$3,RATE_CLASSES,0)),0)*$T704,0)</f>
        <v>-14330.110353154181</v>
      </c>
      <c r="F704" s="3">
        <f t="shared" ca="1" si="2208"/>
        <v>-63.677060437539097</v>
      </c>
      <c r="G704" s="3">
        <f t="shared" ca="1" si="2208"/>
        <v>-663.49694946127806</v>
      </c>
      <c r="H704" s="3">
        <f t="shared" ref="H704" ca="1" si="2210">IFERROR(IF($C702&lt;&gt;0,+$C702*INDEX(ALLOCATORS,MATCH($B704,ALLOCATORS_NAMES,0),MATCH(H$3,RATE_CLASSES,0)),0)*$T704,0)</f>
        <v>0</v>
      </c>
      <c r="I704" s="3">
        <f t="shared" ca="1" si="2208"/>
        <v>-133.98024484565212</v>
      </c>
      <c r="J704" s="3">
        <f t="shared" ca="1" si="2208"/>
        <v>0</v>
      </c>
      <c r="K704" s="3">
        <f t="shared" ref="K704" ca="1" si="2211">IFERROR(IF($C702&lt;&gt;0,+$C702*INDEX(ALLOCATORS,MATCH($B704,ALLOCATORS_NAMES,0),MATCH(K$3,RATE_CLASSES,0)),0)*$T704,0)</f>
        <v>0</v>
      </c>
      <c r="L704" s="3">
        <f t="shared" ca="1" si="2208"/>
        <v>0</v>
      </c>
      <c r="M704" s="3">
        <f t="shared" ref="M704" ca="1" si="2212">IFERROR(IF($C702&lt;&gt;0,+$C702*INDEX(ALLOCATORS,MATCH($B704,ALLOCATORS_NAMES,0),MATCH(M$3,RATE_CLASSES,0)),0)*$T704,0)</f>
        <v>-3318.5245666992896</v>
      </c>
      <c r="N704" s="3">
        <f t="shared" ca="1" si="2208"/>
        <v>-2.9807106886520565</v>
      </c>
      <c r="O704" s="3">
        <f t="shared" ca="1" si="2208"/>
        <v>-21.159365999690522</v>
      </c>
      <c r="P704" s="3">
        <f t="shared" ca="1" si="2208"/>
        <v>-0.99357022955068541</v>
      </c>
      <c r="Q704" s="3">
        <f t="shared" ca="1" si="2208"/>
        <v>-2.3183305356182653</v>
      </c>
      <c r="R704" s="3">
        <f t="shared" ca="1" si="2208"/>
        <v>0</v>
      </c>
      <c r="S704" s="3">
        <f t="shared" ca="1" si="2208"/>
        <v>0</v>
      </c>
      <c r="T704" s="357">
        <f ca="1">IFERROR(INDEX(CLASSIFIERS,MATCH($T702,CLASSIFIER_NAMES,0),MATCH($A704,Classifiers!$C$3:$F$3,0)),"N/A")</f>
        <v>0.52657531019360204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SEC-E</v>
      </c>
      <c r="C705" s="16">
        <f ca="1">SUM(D705:S705)</f>
        <v>0</v>
      </c>
      <c r="D705" s="38">
        <f t="shared" ref="D705:S705" ca="1" si="2213">IFERROR(IF($C702&lt;&gt;0,+$C702*INDEX(ALLOCATORS,MATCH($B705,ALLOCATORS_NAMES,0),MATCH(D$3,RATE_CLASSES,0)),0)*$T705,0)</f>
        <v>0</v>
      </c>
      <c r="E705" s="38">
        <f t="shared" ref="E705" ca="1" si="2214">IFERROR(IF($C702&lt;&gt;0,+$C702*INDEX(ALLOCATORS,MATCH($B705,ALLOCATORS_NAMES,0),MATCH(E$3,RATE_CLASSES,0)),0)*$T705,0)</f>
        <v>0</v>
      </c>
      <c r="F705" s="38">
        <f t="shared" ca="1" si="2213"/>
        <v>0</v>
      </c>
      <c r="G705" s="38">
        <f t="shared" ca="1" si="2213"/>
        <v>0</v>
      </c>
      <c r="H705" s="38">
        <f t="shared" ref="H705" ca="1" si="2215">IFERROR(IF($C702&lt;&gt;0,+$C702*INDEX(ALLOCATORS,MATCH($B705,ALLOCATORS_NAMES,0),MATCH(H$3,RATE_CLASSES,0)),0)*$T705,0)</f>
        <v>0</v>
      </c>
      <c r="I705" s="38">
        <f t="shared" ca="1" si="2213"/>
        <v>0</v>
      </c>
      <c r="J705" s="38">
        <f t="shared" ca="1" si="2213"/>
        <v>0</v>
      </c>
      <c r="K705" s="38">
        <f t="shared" ref="K705" ca="1" si="2216">IFERROR(IF($C702&lt;&gt;0,+$C702*INDEX(ALLOCATORS,MATCH($B705,ALLOCATORS_NAMES,0),MATCH(K$3,RATE_CLASSES,0)),0)*$T705,0)</f>
        <v>0</v>
      </c>
      <c r="L705" s="38">
        <f t="shared" ca="1" si="2213"/>
        <v>0</v>
      </c>
      <c r="M705" s="38">
        <f t="shared" ref="M705" ca="1" si="2217">IFERROR(IF($C702&lt;&gt;0,+$C702*INDEX(ALLOCATORS,MATCH($B705,ALLOCATORS_NAMES,0),MATCH(M$3,RATE_CLASSES,0)),0)*$T705,0)</f>
        <v>0</v>
      </c>
      <c r="N705" s="38">
        <f t="shared" ca="1" si="2213"/>
        <v>0</v>
      </c>
      <c r="O705" s="38">
        <f t="shared" ca="1" si="2213"/>
        <v>0</v>
      </c>
      <c r="P705" s="38">
        <f t="shared" ca="1" si="2213"/>
        <v>0</v>
      </c>
      <c r="Q705" s="38">
        <f t="shared" ca="1" si="2213"/>
        <v>0</v>
      </c>
      <c r="R705" s="38">
        <f t="shared" ca="1" si="2213"/>
        <v>0</v>
      </c>
      <c r="S705" s="38">
        <f t="shared" ca="1" si="2213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2218">SUM(C703:C705)</f>
        <v>-179682.07354874286</v>
      </c>
      <c r="D706" s="4">
        <f t="shared" ca="1" si="2218"/>
        <v>-147419.40888054855</v>
      </c>
      <c r="E706" s="4">
        <f t="shared" ref="E706" ca="1" si="2219">SUM(E703:E705)</f>
        <v>-27176.525772347093</v>
      </c>
      <c r="F706" s="4">
        <f t="shared" ref="F706" ca="1" si="2220">SUM(F703:F705)</f>
        <v>-935.03457757485432</v>
      </c>
      <c r="G706" s="4">
        <f t="shared" ca="1" si="2218"/>
        <v>-663.49694946127806</v>
      </c>
      <c r="H706" s="4">
        <f t="shared" ref="H706" ca="1" si="2221">SUM(H703:H705)</f>
        <v>0</v>
      </c>
      <c r="I706" s="4">
        <f t="shared" ref="I706" ca="1" si="2222">SUM(I703:I705)</f>
        <v>-133.98024484565212</v>
      </c>
      <c r="J706" s="4">
        <f t="shared" ref="J706:R706" ca="1" si="2223">SUM(J703:J705)</f>
        <v>0</v>
      </c>
      <c r="K706" s="4">
        <f t="shared" ref="K706" ca="1" si="2224">SUM(K703:K705)</f>
        <v>0</v>
      </c>
      <c r="L706" s="4">
        <f t="shared" ca="1" si="2223"/>
        <v>0</v>
      </c>
      <c r="M706" s="4">
        <f t="shared" ref="M706" ca="1" si="2225">SUM(M703:M705)</f>
        <v>-3318.5245666992896</v>
      </c>
      <c r="N706" s="4">
        <f t="shared" ca="1" si="2223"/>
        <v>-2.9807106886520565</v>
      </c>
      <c r="O706" s="4">
        <f t="shared" ca="1" si="2223"/>
        <v>-21.159365999690522</v>
      </c>
      <c r="P706" s="4">
        <f ca="1">SUM(P703:P705)</f>
        <v>-6.992670680922302</v>
      </c>
      <c r="Q706" s="4">
        <f t="shared" ca="1" si="2223"/>
        <v>-3.969809896900979</v>
      </c>
      <c r="R706" s="4">
        <f t="shared" ca="1" si="2223"/>
        <v>0</v>
      </c>
      <c r="S706" s="4">
        <f t="shared" ca="1" si="2218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688593.99287301756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SEC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SEC-D</v>
      </c>
      <c r="C709" s="4">
        <f ca="1">SUM(D709:S709)</f>
        <v>325997.39747845737</v>
      </c>
      <c r="D709" s="3">
        <f t="shared" ref="D709:S709" ca="1" si="2226">IFERROR(IF($C708&lt;&gt;0,+$C708*INDEX(ALLOCATORS,MATCH($B709,ALLOCATORS_NAMES,0),MATCH(D$3,RATE_CLASSES,0)),0)*$T709,0)</f>
        <v>273397.5805006653</v>
      </c>
      <c r="E709" s="3">
        <f t="shared" ref="E709" ca="1" si="2227">IFERROR(IF($C708&lt;&gt;0,+$C708*INDEX(ALLOCATORS,MATCH($B709,ALLOCATORS_NAMES,0),MATCH(E$3,RATE_CLASSES,0)),0)*$T709,0)</f>
        <v>49231.202161120862</v>
      </c>
      <c r="F709" s="3">
        <f t="shared" ca="1" si="2226"/>
        <v>3339.295568529466</v>
      </c>
      <c r="G709" s="3">
        <f t="shared" ca="1" si="2226"/>
        <v>0</v>
      </c>
      <c r="H709" s="3">
        <f t="shared" ref="H709" ca="1" si="2228">IFERROR(IF($C708&lt;&gt;0,+$C708*INDEX(ALLOCATORS,MATCH($B709,ALLOCATORS_NAMES,0),MATCH(H$3,RATE_CLASSES,0)),0)*$T709,0)</f>
        <v>0</v>
      </c>
      <c r="I709" s="3">
        <f t="shared" ca="1" si="2226"/>
        <v>0</v>
      </c>
      <c r="J709" s="3">
        <f t="shared" ca="1" si="2226"/>
        <v>0</v>
      </c>
      <c r="K709" s="3">
        <f t="shared" ref="K709" ca="1" si="2229">IFERROR(IF($C708&lt;&gt;0,+$C708*INDEX(ALLOCATORS,MATCH($B709,ALLOCATORS_NAMES,0),MATCH(K$3,RATE_CLASSES,0)),0)*$T709,0)</f>
        <v>0</v>
      </c>
      <c r="L709" s="3">
        <f t="shared" ca="1" si="2226"/>
        <v>0</v>
      </c>
      <c r="M709" s="3">
        <f t="shared" ref="M709" ca="1" si="2230">IFERROR(IF($C708&lt;&gt;0,+$C708*INDEX(ALLOCATORS,MATCH($B709,ALLOCATORS_NAMES,0),MATCH(M$3,RATE_CLASSES,0)),0)*$T709,0)</f>
        <v>0</v>
      </c>
      <c r="N709" s="3">
        <f t="shared" ca="1" si="2226"/>
        <v>0</v>
      </c>
      <c r="O709" s="3">
        <f t="shared" ca="1" si="2226"/>
        <v>0</v>
      </c>
      <c r="P709" s="3">
        <f t="shared" ca="1" si="2226"/>
        <v>22.990298652890878</v>
      </c>
      <c r="Q709" s="3">
        <f t="shared" ca="1" si="2226"/>
        <v>6.3289494888011353</v>
      </c>
      <c r="R709" s="3">
        <f t="shared" ca="1" si="2226"/>
        <v>0</v>
      </c>
      <c r="S709" s="3">
        <f t="shared" ca="1" si="2226"/>
        <v>0</v>
      </c>
      <c r="T709" s="357">
        <f ca="1">IFERROR(INDEX(CLASSIFIERS,MATCH($T708,CLASSIFIER_NAMES,0),MATCH($A709,Classifiers!$C$3:$F$3,0)),"N/A")</f>
        <v>0.47342468980639796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SEC-C</v>
      </c>
      <c r="C710" s="4">
        <f ca="1">SUM(D710:S710)</f>
        <v>362596.59539456019</v>
      </c>
      <c r="D710" s="3">
        <f t="shared" ref="D710:S710" ca="1" si="2231">IFERROR(IF($C708&lt;&gt;0,+$C708*INDEX(ALLOCATORS,MATCH($B710,ALLOCATORS_NAMES,0),MATCH(D$3,RATE_CLASSES,0)),0)*$T710,0)</f>
        <v>291556.49300906307</v>
      </c>
      <c r="E710" s="3">
        <f t="shared" ref="E710" ca="1" si="2232">IFERROR(IF($C708&lt;&gt;0,+$C708*INDEX(ALLOCATORS,MATCH($B710,ALLOCATORS_NAMES,0),MATCH(E$3,RATE_CLASSES,0)),0)*$T710,0)</f>
        <v>54917.15289957729</v>
      </c>
      <c r="F710" s="3">
        <f t="shared" ca="1" si="2231"/>
        <v>244.02902546205772</v>
      </c>
      <c r="G710" s="3">
        <f t="shared" ca="1" si="2231"/>
        <v>2542.7133862893061</v>
      </c>
      <c r="H710" s="3">
        <f t="shared" ref="H710" ca="1" si="2233">IFERROR(IF($C708&lt;&gt;0,+$C708*INDEX(ALLOCATORS,MATCH($B710,ALLOCATORS_NAMES,0),MATCH(H$3,RATE_CLASSES,0)),0)*$T710,0)</f>
        <v>0</v>
      </c>
      <c r="I710" s="3">
        <f t="shared" ca="1" si="2231"/>
        <v>513.45128616486625</v>
      </c>
      <c r="J710" s="3">
        <f t="shared" ca="1" si="2231"/>
        <v>0</v>
      </c>
      <c r="K710" s="3">
        <f t="shared" ref="K710" ca="1" si="2234">IFERROR(IF($C708&lt;&gt;0,+$C708*INDEX(ALLOCATORS,MATCH($B710,ALLOCATORS_NAMES,0),MATCH(K$3,RATE_CLASSES,0)),0)*$T710,0)</f>
        <v>0</v>
      </c>
      <c r="L710" s="3">
        <f t="shared" ca="1" si="2231"/>
        <v>0</v>
      </c>
      <c r="M710" s="3">
        <f t="shared" ref="M710" ca="1" si="2235">IFERROR(IF($C708&lt;&gt;0,+$C708*INDEX(ALLOCATORS,MATCH($B710,ALLOCATORS_NAMES,0),MATCH(M$3,RATE_CLASSES,0)),0)*$T710,0)</f>
        <v>12717.551821944964</v>
      </c>
      <c r="N710" s="3">
        <f t="shared" ca="1" si="2231"/>
        <v>11.42295073827392</v>
      </c>
      <c r="O710" s="3">
        <f t="shared" ca="1" si="2231"/>
        <v>81.088847833425973</v>
      </c>
      <c r="P710" s="3">
        <f t="shared" ca="1" si="2231"/>
        <v>3.8076502460913066</v>
      </c>
      <c r="Q710" s="3">
        <f t="shared" ca="1" si="2231"/>
        <v>8.8845172408797133</v>
      </c>
      <c r="R710" s="3">
        <f t="shared" ca="1" si="2231"/>
        <v>0</v>
      </c>
      <c r="S710" s="3">
        <f t="shared" ca="1" si="2231"/>
        <v>0</v>
      </c>
      <c r="T710" s="357">
        <f ca="1">IFERROR(INDEX(CLASSIFIERS,MATCH($T708,CLASSIFIER_NAMES,0),MATCH($A710,Classifiers!$C$3:$F$3,0)),"N/A")</f>
        <v>0.52657531019360204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SEC-E</v>
      </c>
      <c r="C711" s="16">
        <f ca="1">SUM(D711:S711)</f>
        <v>0</v>
      </c>
      <c r="D711" s="38">
        <f t="shared" ref="D711:S711" ca="1" si="2236">IFERROR(IF($C708&lt;&gt;0,+$C708*INDEX(ALLOCATORS,MATCH($B711,ALLOCATORS_NAMES,0),MATCH(D$3,RATE_CLASSES,0)),0)*$T711,0)</f>
        <v>0</v>
      </c>
      <c r="E711" s="38">
        <f t="shared" ref="E711" ca="1" si="2237">IFERROR(IF($C708&lt;&gt;0,+$C708*INDEX(ALLOCATORS,MATCH($B711,ALLOCATORS_NAMES,0),MATCH(E$3,RATE_CLASSES,0)),0)*$T711,0)</f>
        <v>0</v>
      </c>
      <c r="F711" s="38">
        <f t="shared" ca="1" si="2236"/>
        <v>0</v>
      </c>
      <c r="G711" s="38">
        <f t="shared" ca="1" si="2236"/>
        <v>0</v>
      </c>
      <c r="H711" s="38">
        <f t="shared" ref="H711" ca="1" si="2238">IFERROR(IF($C708&lt;&gt;0,+$C708*INDEX(ALLOCATORS,MATCH($B711,ALLOCATORS_NAMES,0),MATCH(H$3,RATE_CLASSES,0)),0)*$T711,0)</f>
        <v>0</v>
      </c>
      <c r="I711" s="38">
        <f t="shared" ca="1" si="2236"/>
        <v>0</v>
      </c>
      <c r="J711" s="38">
        <f t="shared" ca="1" si="2236"/>
        <v>0</v>
      </c>
      <c r="K711" s="38">
        <f t="shared" ref="K711" ca="1" si="2239">IFERROR(IF($C708&lt;&gt;0,+$C708*INDEX(ALLOCATORS,MATCH($B711,ALLOCATORS_NAMES,0),MATCH(K$3,RATE_CLASSES,0)),0)*$T711,0)</f>
        <v>0</v>
      </c>
      <c r="L711" s="38">
        <f t="shared" ca="1" si="2236"/>
        <v>0</v>
      </c>
      <c r="M711" s="38">
        <f t="shared" ref="M711" ca="1" si="2240">IFERROR(IF($C708&lt;&gt;0,+$C708*INDEX(ALLOCATORS,MATCH($B711,ALLOCATORS_NAMES,0),MATCH(M$3,RATE_CLASSES,0)),0)*$T711,0)</f>
        <v>0</v>
      </c>
      <c r="N711" s="38">
        <f t="shared" ca="1" si="2236"/>
        <v>0</v>
      </c>
      <c r="O711" s="38">
        <f t="shared" ca="1" si="2236"/>
        <v>0</v>
      </c>
      <c r="P711" s="38">
        <f t="shared" ca="1" si="2236"/>
        <v>0</v>
      </c>
      <c r="Q711" s="38">
        <f t="shared" ca="1" si="2236"/>
        <v>0</v>
      </c>
      <c r="R711" s="38">
        <f t="shared" ca="1" si="2236"/>
        <v>0</v>
      </c>
      <c r="S711" s="38">
        <f t="shared" ca="1" si="2236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2241">SUM(C709:C711)</f>
        <v>688593.99287301756</v>
      </c>
      <c r="D712" s="4">
        <f t="shared" ca="1" si="2241"/>
        <v>564954.0735097283</v>
      </c>
      <c r="E712" s="4">
        <f t="shared" ref="E712" ca="1" si="2242">SUM(E709:E711)</f>
        <v>104148.35506069814</v>
      </c>
      <c r="F712" s="4">
        <f t="shared" ref="F712" ca="1" si="2243">SUM(F709:F711)</f>
        <v>3583.3245939915237</v>
      </c>
      <c r="G712" s="4">
        <f t="shared" ca="1" si="2241"/>
        <v>2542.7133862893061</v>
      </c>
      <c r="H712" s="4">
        <f t="shared" ref="H712" ca="1" si="2244">SUM(H709:H711)</f>
        <v>0</v>
      </c>
      <c r="I712" s="4">
        <f t="shared" ref="I712" ca="1" si="2245">SUM(I709:I711)</f>
        <v>513.45128616486625</v>
      </c>
      <c r="J712" s="4">
        <f t="shared" ref="J712:R712" ca="1" si="2246">SUM(J709:J711)</f>
        <v>0</v>
      </c>
      <c r="K712" s="4">
        <f t="shared" ref="K712" ca="1" si="2247">SUM(K709:K711)</f>
        <v>0</v>
      </c>
      <c r="L712" s="4">
        <f t="shared" ca="1" si="2246"/>
        <v>0</v>
      </c>
      <c r="M712" s="4">
        <f t="shared" ref="M712" ca="1" si="2248">SUM(M709:M711)</f>
        <v>12717.551821944964</v>
      </c>
      <c r="N712" s="4">
        <f t="shared" ca="1" si="2246"/>
        <v>11.42295073827392</v>
      </c>
      <c r="O712" s="4">
        <f t="shared" ca="1" si="2246"/>
        <v>81.088847833425973</v>
      </c>
      <c r="P712" s="4">
        <f ca="1">SUM(P709:P711)</f>
        <v>26.797948898982185</v>
      </c>
      <c r="Q712" s="4">
        <f t="shared" ca="1" si="2246"/>
        <v>15.213466729680849</v>
      </c>
      <c r="R712" s="4">
        <f t="shared" ca="1" si="2246"/>
        <v>0</v>
      </c>
      <c r="S712" s="4">
        <f t="shared" ca="1" si="2241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955133.85127245262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SEC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SEC-D</v>
      </c>
      <c r="C715" s="4">
        <f ca="1">SUM(D715:S715)</f>
        <v>415238.96969112934</v>
      </c>
      <c r="D715" s="3">
        <f t="shared" ref="D715:S715" ca="1" si="2249">IFERROR(IF($C714&lt;&gt;0,+$C714*INDEX(ALLOCATORS,MATCH($B715,ALLOCATORS_NAMES,0),MATCH(D$3,RATE_CLASSES,0)),0)*$T715,0)</f>
        <v>348239.98756200459</v>
      </c>
      <c r="E715" s="3">
        <f t="shared" ref="E715" ca="1" si="2250">IFERROR(IF($C714&lt;&gt;0,+$C714*INDEX(ALLOCATORS,MATCH($B715,ALLOCATORS_NAMES,0),MATCH(E$3,RATE_CLASSES,0)),0)*$T715,0)</f>
        <v>62708.211231626279</v>
      </c>
      <c r="F715" s="3">
        <f t="shared" ca="1" si="2249"/>
        <v>4253.4255245456679</v>
      </c>
      <c r="G715" s="3">
        <f t="shared" ca="1" si="2249"/>
        <v>0</v>
      </c>
      <c r="H715" s="3">
        <f t="shared" ref="H715" ca="1" si="2251">IFERROR(IF($C714&lt;&gt;0,+$C714*INDEX(ALLOCATORS,MATCH($B715,ALLOCATORS_NAMES,0),MATCH(H$3,RATE_CLASSES,0)),0)*$T715,0)</f>
        <v>0</v>
      </c>
      <c r="I715" s="3">
        <f t="shared" ca="1" si="2249"/>
        <v>0</v>
      </c>
      <c r="J715" s="3">
        <f t="shared" ca="1" si="2249"/>
        <v>0</v>
      </c>
      <c r="K715" s="3">
        <f t="shared" ref="K715" ca="1" si="2252">IFERROR(IF($C714&lt;&gt;0,+$C714*INDEX(ALLOCATORS,MATCH($B715,ALLOCATORS_NAMES,0),MATCH(K$3,RATE_CLASSES,0)),0)*$T715,0)</f>
        <v>0</v>
      </c>
      <c r="L715" s="3">
        <f t="shared" ca="1" si="2249"/>
        <v>0</v>
      </c>
      <c r="M715" s="3">
        <f t="shared" ref="M715" ca="1" si="2253">IFERROR(IF($C714&lt;&gt;0,+$C714*INDEX(ALLOCATORS,MATCH($B715,ALLOCATORS_NAMES,0),MATCH(M$3,RATE_CLASSES,0)),0)*$T715,0)</f>
        <v>0</v>
      </c>
      <c r="N715" s="3">
        <f t="shared" ca="1" si="2249"/>
        <v>0</v>
      </c>
      <c r="O715" s="3">
        <f t="shared" ca="1" si="2249"/>
        <v>0</v>
      </c>
      <c r="P715" s="3">
        <f t="shared" ca="1" si="2249"/>
        <v>29.283877722209805</v>
      </c>
      <c r="Q715" s="3">
        <f t="shared" ca="1" si="2249"/>
        <v>8.0614952305889211</v>
      </c>
      <c r="R715" s="3">
        <f t="shared" ca="1" si="2249"/>
        <v>0</v>
      </c>
      <c r="S715" s="3">
        <f t="shared" ca="1" si="2249"/>
        <v>0</v>
      </c>
      <c r="T715" s="357">
        <f ca="1">IFERROR(INDEX(CLASSIFIERS,MATCH($T714,CLASSIFIER_NAMES,0),MATCH($A715,Classifiers!$C$3:$F$3,0)),"N/A")</f>
        <v>0.43474427080344591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SEC-C</v>
      </c>
      <c r="C716" s="4">
        <f ca="1">SUM(D716:S716)</f>
        <v>539894.88158132322</v>
      </c>
      <c r="D716" s="3">
        <f t="shared" ref="D716:S716" ca="1" si="2254">IFERROR(IF($C714&lt;&gt;0,+$C714*INDEX(ALLOCATORS,MATCH($B716,ALLOCATORS_NAMES,0),MATCH(D$3,RATE_CLASSES,0)),0)*$T716,0)</f>
        <v>434118.41221539362</v>
      </c>
      <c r="E716" s="3">
        <f t="shared" ref="E716" ca="1" si="2255">IFERROR(IF($C714&lt;&gt;0,+$C714*INDEX(ALLOCATORS,MATCH($B716,ALLOCATORS_NAMES,0),MATCH(E$3,RATE_CLASSES,0)),0)*$T716,0)</f>
        <v>81769.90666235445</v>
      </c>
      <c r="F716" s="3">
        <f t="shared" ca="1" si="2254"/>
        <v>363.35151371424001</v>
      </c>
      <c r="G716" s="3">
        <f t="shared" ca="1" si="2254"/>
        <v>3786.019946194192</v>
      </c>
      <c r="H716" s="3">
        <f t="shared" ref="H716" ca="1" si="2256">IFERROR(IF($C714&lt;&gt;0,+$C714*INDEX(ALLOCATORS,MATCH($B716,ALLOCATORS_NAMES,0),MATCH(H$3,RATE_CLASSES,0)),0)*$T716,0)</f>
        <v>0</v>
      </c>
      <c r="I716" s="3">
        <f t="shared" ca="1" si="2254"/>
        <v>764.51275291239881</v>
      </c>
      <c r="J716" s="3">
        <f t="shared" ca="1" si="2254"/>
        <v>0</v>
      </c>
      <c r="K716" s="3">
        <f t="shared" ref="K716" ca="1" si="2257">IFERROR(IF($C714&lt;&gt;0,+$C714*INDEX(ALLOCATORS,MATCH($B716,ALLOCATORS_NAMES,0),MATCH(K$3,RATE_CLASSES,0)),0)*$T716,0)</f>
        <v>0</v>
      </c>
      <c r="L716" s="3">
        <f t="shared" ca="1" si="2254"/>
        <v>0</v>
      </c>
      <c r="M716" s="3">
        <f t="shared" ref="M716" ca="1" si="2258">IFERROR(IF($C714&lt;&gt;0,+$C714*INDEX(ALLOCATORS,MATCH($B716,ALLOCATORS_NAMES,0),MATCH(M$3,RATE_CLASSES,0)),0)*$T716,0)</f>
        <v>18936.033107100495</v>
      </c>
      <c r="N716" s="3">
        <f t="shared" ca="1" si="2254"/>
        <v>17.008412970449548</v>
      </c>
      <c r="O716" s="3">
        <f t="shared" ca="1" si="2254"/>
        <v>120.73873404948749</v>
      </c>
      <c r="P716" s="3">
        <f t="shared" ca="1" si="2254"/>
        <v>5.6694709901498515</v>
      </c>
      <c r="Q716" s="3">
        <f t="shared" ca="1" si="2254"/>
        <v>13.228765643682982</v>
      </c>
      <c r="R716" s="3">
        <f t="shared" ca="1" si="2254"/>
        <v>0</v>
      </c>
      <c r="S716" s="3">
        <f t="shared" ca="1" si="2254"/>
        <v>0</v>
      </c>
      <c r="T716" s="357">
        <f ca="1">IFERROR(INDEX(CLASSIFIERS,MATCH($T714,CLASSIFIER_NAMES,0),MATCH($A716,Classifiers!$C$3:$F$3,0)),"N/A")</f>
        <v>0.56525572919655398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SEC-E</v>
      </c>
      <c r="C717" s="16">
        <f ca="1">SUM(D717:S717)</f>
        <v>0</v>
      </c>
      <c r="D717" s="38">
        <f t="shared" ref="D717:S717" ca="1" si="2259">IFERROR(IF($C714&lt;&gt;0,+$C714*INDEX(ALLOCATORS,MATCH($B717,ALLOCATORS_NAMES,0),MATCH(D$3,RATE_CLASSES,0)),0)*$T717,0)</f>
        <v>0</v>
      </c>
      <c r="E717" s="38">
        <f t="shared" ref="E717" ca="1" si="2260">IFERROR(IF($C714&lt;&gt;0,+$C714*INDEX(ALLOCATORS,MATCH($B717,ALLOCATORS_NAMES,0),MATCH(E$3,RATE_CLASSES,0)),0)*$T717,0)</f>
        <v>0</v>
      </c>
      <c r="F717" s="38">
        <f t="shared" ca="1" si="2259"/>
        <v>0</v>
      </c>
      <c r="G717" s="38">
        <f t="shared" ca="1" si="2259"/>
        <v>0</v>
      </c>
      <c r="H717" s="38">
        <f t="shared" ref="H717" ca="1" si="2261">IFERROR(IF($C714&lt;&gt;0,+$C714*INDEX(ALLOCATORS,MATCH($B717,ALLOCATORS_NAMES,0),MATCH(H$3,RATE_CLASSES,0)),0)*$T717,0)</f>
        <v>0</v>
      </c>
      <c r="I717" s="38">
        <f t="shared" ca="1" si="2259"/>
        <v>0</v>
      </c>
      <c r="J717" s="38">
        <f t="shared" ca="1" si="2259"/>
        <v>0</v>
      </c>
      <c r="K717" s="38">
        <f t="shared" ref="K717" ca="1" si="2262">IFERROR(IF($C714&lt;&gt;0,+$C714*INDEX(ALLOCATORS,MATCH($B717,ALLOCATORS_NAMES,0),MATCH(K$3,RATE_CLASSES,0)),0)*$T717,0)</f>
        <v>0</v>
      </c>
      <c r="L717" s="38">
        <f t="shared" ca="1" si="2259"/>
        <v>0</v>
      </c>
      <c r="M717" s="38">
        <f t="shared" ref="M717" ca="1" si="2263">IFERROR(IF($C714&lt;&gt;0,+$C714*INDEX(ALLOCATORS,MATCH($B717,ALLOCATORS_NAMES,0),MATCH(M$3,RATE_CLASSES,0)),0)*$T717,0)</f>
        <v>0</v>
      </c>
      <c r="N717" s="38">
        <f t="shared" ca="1" si="2259"/>
        <v>0</v>
      </c>
      <c r="O717" s="38">
        <f t="shared" ca="1" si="2259"/>
        <v>0</v>
      </c>
      <c r="P717" s="38">
        <f t="shared" ca="1" si="2259"/>
        <v>0</v>
      </c>
      <c r="Q717" s="38">
        <f t="shared" ca="1" si="2259"/>
        <v>0</v>
      </c>
      <c r="R717" s="38">
        <f t="shared" ca="1" si="2259"/>
        <v>0</v>
      </c>
      <c r="S717" s="38">
        <f t="shared" ca="1" si="2259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2264">SUM(C715:C717)</f>
        <v>955133.85127245262</v>
      </c>
      <c r="D718" s="4">
        <f t="shared" ca="1" si="2264"/>
        <v>782358.39977739821</v>
      </c>
      <c r="E718" s="4">
        <f t="shared" ref="E718" ca="1" si="2265">SUM(E715:E717)</f>
        <v>144478.11789398073</v>
      </c>
      <c r="F718" s="4">
        <f t="shared" ref="F718" ca="1" si="2266">SUM(F715:F717)</f>
        <v>4616.7770382599083</v>
      </c>
      <c r="G718" s="4">
        <f t="shared" ca="1" si="2264"/>
        <v>3786.019946194192</v>
      </c>
      <c r="H718" s="4">
        <f t="shared" ref="H718" ca="1" si="2267">SUM(H715:H717)</f>
        <v>0</v>
      </c>
      <c r="I718" s="4">
        <f t="shared" ref="I718" ca="1" si="2268">SUM(I715:I717)</f>
        <v>764.51275291239881</v>
      </c>
      <c r="J718" s="4">
        <f t="shared" ref="J718:R718" ca="1" si="2269">SUM(J715:J717)</f>
        <v>0</v>
      </c>
      <c r="K718" s="4">
        <f t="shared" ref="K718" ca="1" si="2270">SUM(K715:K717)</f>
        <v>0</v>
      </c>
      <c r="L718" s="4">
        <f t="shared" ca="1" si="2269"/>
        <v>0</v>
      </c>
      <c r="M718" s="4">
        <f t="shared" ref="M718" ca="1" si="2271">SUM(M715:M717)</f>
        <v>18936.033107100495</v>
      </c>
      <c r="N718" s="4">
        <f t="shared" ca="1" si="2269"/>
        <v>17.008412970449548</v>
      </c>
      <c r="O718" s="4">
        <f t="shared" ca="1" si="2269"/>
        <v>120.73873404948749</v>
      </c>
      <c r="P718" s="4">
        <f ca="1">SUM(P715:P717)</f>
        <v>34.953348712359656</v>
      </c>
      <c r="Q718" s="4">
        <f t="shared" ca="1" si="2269"/>
        <v>21.290260874271901</v>
      </c>
      <c r="R718" s="4">
        <f t="shared" ca="1" si="2269"/>
        <v>0</v>
      </c>
      <c r="S718" s="4">
        <f t="shared" ca="1" si="2264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255043.35028616089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SEC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SEC-D</v>
      </c>
      <c r="C721" s="4">
        <f ca="1">SUM(D721:S721)</f>
        <v>120743.81899641021</v>
      </c>
      <c r="D721" s="3">
        <f t="shared" ref="D721:S721" ca="1" si="2272">IFERROR(IF($C720&lt;&gt;0,+$C720*INDEX(ALLOCATORS,MATCH($B721,ALLOCATORS_NAMES,0),MATCH(D$3,RATE_CLASSES,0)),0)*$T721,0)</f>
        <v>101261.75309792241</v>
      </c>
      <c r="E721" s="3">
        <f t="shared" ref="E721" ca="1" si="2273">IFERROR(IF($C720&lt;&gt;0,+$C720*INDEX(ALLOCATORS,MATCH($B721,ALLOCATORS_NAMES,0),MATCH(E$3,RATE_CLASSES,0)),0)*$T721,0)</f>
        <v>18234.389012602085</v>
      </c>
      <c r="F721" s="3">
        <f t="shared" ca="1" si="2272"/>
        <v>1236.8175415531682</v>
      </c>
      <c r="G721" s="3">
        <f t="shared" ca="1" si="2272"/>
        <v>0</v>
      </c>
      <c r="H721" s="3">
        <f t="shared" ref="H721" ca="1" si="2274">IFERROR(IF($C720&lt;&gt;0,+$C720*INDEX(ALLOCATORS,MATCH($B721,ALLOCATORS_NAMES,0),MATCH(H$3,RATE_CLASSES,0)),0)*$T721,0)</f>
        <v>0</v>
      </c>
      <c r="I721" s="3">
        <f t="shared" ca="1" si="2272"/>
        <v>0</v>
      </c>
      <c r="J721" s="3">
        <f t="shared" ca="1" si="2272"/>
        <v>0</v>
      </c>
      <c r="K721" s="3">
        <f t="shared" ref="K721" ca="1" si="2275">IFERROR(IF($C720&lt;&gt;0,+$C720*INDEX(ALLOCATORS,MATCH($B721,ALLOCATORS_NAMES,0),MATCH(K$3,RATE_CLASSES,0)),0)*$T721,0)</f>
        <v>0</v>
      </c>
      <c r="L721" s="3">
        <f t="shared" ca="1" si="2272"/>
        <v>0</v>
      </c>
      <c r="M721" s="3">
        <f t="shared" ref="M721" ca="1" si="2276">IFERROR(IF($C720&lt;&gt;0,+$C720*INDEX(ALLOCATORS,MATCH($B721,ALLOCATORS_NAMES,0),MATCH(M$3,RATE_CLASSES,0)),0)*$T721,0)</f>
        <v>0</v>
      </c>
      <c r="N721" s="3">
        <f t="shared" ca="1" si="2272"/>
        <v>0</v>
      </c>
      <c r="O721" s="3">
        <f t="shared" ca="1" si="2272"/>
        <v>0</v>
      </c>
      <c r="P721" s="3">
        <f t="shared" ca="1" si="2272"/>
        <v>8.5152104915239697</v>
      </c>
      <c r="Q721" s="3">
        <f t="shared" ca="1" si="2272"/>
        <v>2.3441338410185502</v>
      </c>
      <c r="R721" s="3">
        <f t="shared" ca="1" si="2272"/>
        <v>0</v>
      </c>
      <c r="S721" s="3">
        <f t="shared" ca="1" si="2272"/>
        <v>0</v>
      </c>
      <c r="T721" s="357">
        <f ca="1">IFERROR(INDEX(CLASSIFIERS,MATCH($T720,CLASSIFIER_NAMES,0),MATCH($A721,Classifiers!$C$3:$F$3,0)),"N/A")</f>
        <v>0.47342468980639796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SEC-C</v>
      </c>
      <c r="C722" s="4">
        <f ca="1">SUM(D722:S722)</f>
        <v>134299.53128975065</v>
      </c>
      <c r="D722" s="3">
        <f t="shared" ref="D722:S722" ca="1" si="2277">IFERROR(IF($C720&lt;&gt;0,+$C720*INDEX(ALLOCATORS,MATCH($B722,ALLOCATORS_NAMES,0),MATCH(D$3,RATE_CLASSES,0)),0)*$T722,0)</f>
        <v>107987.50140770921</v>
      </c>
      <c r="E722" s="3">
        <f t="shared" ref="E722" ca="1" si="2278">IFERROR(IF($C720&lt;&gt;0,+$C720*INDEX(ALLOCATORS,MATCH($B722,ALLOCATORS_NAMES,0),MATCH(E$3,RATE_CLASSES,0)),0)*$T722,0)</f>
        <v>20340.367195547722</v>
      </c>
      <c r="F722" s="3">
        <f t="shared" ca="1" si="2277"/>
        <v>90.384146340334482</v>
      </c>
      <c r="G722" s="3">
        <f t="shared" ca="1" si="2277"/>
        <v>941.77722659320807</v>
      </c>
      <c r="H722" s="3">
        <f t="shared" ref="H722" ca="1" si="2279">IFERROR(IF($C720&lt;&gt;0,+$C720*INDEX(ALLOCATORS,MATCH($B722,ALLOCATORS_NAMES,0),MATCH(H$3,RATE_CLASSES,0)),0)*$T722,0)</f>
        <v>0</v>
      </c>
      <c r="I722" s="3">
        <f t="shared" ca="1" si="2277"/>
        <v>190.17350948104266</v>
      </c>
      <c r="J722" s="3">
        <f t="shared" ca="1" si="2277"/>
        <v>0</v>
      </c>
      <c r="K722" s="3">
        <f t="shared" ref="K722" ca="1" si="2280">IFERROR(IF($C720&lt;&gt;0,+$C720*INDEX(ALLOCATORS,MATCH($B722,ALLOCATORS_NAMES,0),MATCH(K$3,RATE_CLASSES,0)),0)*$T722,0)</f>
        <v>0</v>
      </c>
      <c r="L722" s="3">
        <f t="shared" ca="1" si="2277"/>
        <v>0</v>
      </c>
      <c r="M722" s="3">
        <f t="shared" ref="M722" ca="1" si="2281">IFERROR(IF($C720&lt;&gt;0,+$C720*INDEX(ALLOCATORS,MATCH($B722,ALLOCATORS_NAMES,0),MATCH(M$3,RATE_CLASSES,0)),0)*$T722,0)</f>
        <v>4710.362067745843</v>
      </c>
      <c r="N722" s="3">
        <f t="shared" ca="1" si="2277"/>
        <v>4.2308641327058476</v>
      </c>
      <c r="O722" s="3">
        <f t="shared" ca="1" si="2277"/>
        <v>30.033912053158787</v>
      </c>
      <c r="P722" s="3">
        <f t="shared" ca="1" si="2277"/>
        <v>1.4102880442352821</v>
      </c>
      <c r="Q722" s="3">
        <f t="shared" ca="1" si="2277"/>
        <v>3.2906721032156585</v>
      </c>
      <c r="R722" s="3">
        <f t="shared" ca="1" si="2277"/>
        <v>0</v>
      </c>
      <c r="S722" s="3">
        <f t="shared" ca="1" si="2277"/>
        <v>0</v>
      </c>
      <c r="T722" s="357">
        <f ca="1">IFERROR(INDEX(CLASSIFIERS,MATCH($T720,CLASSIFIER_NAMES,0),MATCH($A722,Classifiers!$C$3:$F$3,0)),"N/A")</f>
        <v>0.52657531019360204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SEC-E</v>
      </c>
      <c r="C723" s="16">
        <f ca="1">SUM(D723:S723)</f>
        <v>0</v>
      </c>
      <c r="D723" s="38">
        <f t="shared" ref="D723:S723" ca="1" si="2282">IFERROR(IF($C720&lt;&gt;0,+$C720*INDEX(ALLOCATORS,MATCH($B723,ALLOCATORS_NAMES,0),MATCH(D$3,RATE_CLASSES,0)),0)*$T723,0)</f>
        <v>0</v>
      </c>
      <c r="E723" s="38">
        <f t="shared" ref="E723" ca="1" si="2283">IFERROR(IF($C720&lt;&gt;0,+$C720*INDEX(ALLOCATORS,MATCH($B723,ALLOCATORS_NAMES,0),MATCH(E$3,RATE_CLASSES,0)),0)*$T723,0)</f>
        <v>0</v>
      </c>
      <c r="F723" s="38">
        <f t="shared" ca="1" si="2282"/>
        <v>0</v>
      </c>
      <c r="G723" s="38">
        <f t="shared" ca="1" si="2282"/>
        <v>0</v>
      </c>
      <c r="H723" s="38">
        <f t="shared" ref="H723" ca="1" si="2284">IFERROR(IF($C720&lt;&gt;0,+$C720*INDEX(ALLOCATORS,MATCH($B723,ALLOCATORS_NAMES,0),MATCH(H$3,RATE_CLASSES,0)),0)*$T723,0)</f>
        <v>0</v>
      </c>
      <c r="I723" s="38">
        <f t="shared" ca="1" si="2282"/>
        <v>0</v>
      </c>
      <c r="J723" s="38">
        <f t="shared" ca="1" si="2282"/>
        <v>0</v>
      </c>
      <c r="K723" s="38">
        <f t="shared" ref="K723" ca="1" si="2285">IFERROR(IF($C720&lt;&gt;0,+$C720*INDEX(ALLOCATORS,MATCH($B723,ALLOCATORS_NAMES,0),MATCH(K$3,RATE_CLASSES,0)),0)*$T723,0)</f>
        <v>0</v>
      </c>
      <c r="L723" s="38">
        <f t="shared" ca="1" si="2282"/>
        <v>0</v>
      </c>
      <c r="M723" s="38">
        <f t="shared" ref="M723" ca="1" si="2286">IFERROR(IF($C720&lt;&gt;0,+$C720*INDEX(ALLOCATORS,MATCH($B723,ALLOCATORS_NAMES,0),MATCH(M$3,RATE_CLASSES,0)),0)*$T723,0)</f>
        <v>0</v>
      </c>
      <c r="N723" s="38">
        <f t="shared" ca="1" si="2282"/>
        <v>0</v>
      </c>
      <c r="O723" s="38">
        <f t="shared" ca="1" si="2282"/>
        <v>0</v>
      </c>
      <c r="P723" s="38">
        <f t="shared" ca="1" si="2282"/>
        <v>0</v>
      </c>
      <c r="Q723" s="38">
        <f t="shared" ca="1" si="2282"/>
        <v>0</v>
      </c>
      <c r="R723" s="38">
        <f t="shared" ca="1" si="2282"/>
        <v>0</v>
      </c>
      <c r="S723" s="38">
        <f t="shared" ca="1" si="2282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2287">SUM(C721:C723)</f>
        <v>255043.35028616086</v>
      </c>
      <c r="D724" s="4">
        <f t="shared" ca="1" si="2287"/>
        <v>209249.25450563163</v>
      </c>
      <c r="E724" s="4">
        <f t="shared" ref="E724" ca="1" si="2288">SUM(E721:E723)</f>
        <v>38574.756208149804</v>
      </c>
      <c r="F724" s="4">
        <f t="shared" ref="F724" ca="1" si="2289">SUM(F721:F723)</f>
        <v>1327.2016878935026</v>
      </c>
      <c r="G724" s="4">
        <f t="shared" ref="G724:H724" ca="1" si="2290">SUM(G721:G723)</f>
        <v>941.77722659320807</v>
      </c>
      <c r="H724" s="4">
        <f t="shared" ca="1" si="2290"/>
        <v>0</v>
      </c>
      <c r="I724" s="4">
        <f t="shared" ref="I724:R724" ca="1" si="2291">SUM(I721:I723)</f>
        <v>190.17350948104266</v>
      </c>
      <c r="J724" s="4">
        <f t="shared" ca="1" si="2291"/>
        <v>0</v>
      </c>
      <c r="K724" s="4">
        <f t="shared" ref="K724" ca="1" si="2292">SUM(K721:K723)</f>
        <v>0</v>
      </c>
      <c r="L724" s="4">
        <f t="shared" ca="1" si="2291"/>
        <v>0</v>
      </c>
      <c r="M724" s="4">
        <f t="shared" ref="M724" ca="1" si="2293">SUM(M721:M723)</f>
        <v>4710.362067745843</v>
      </c>
      <c r="N724" s="4">
        <f t="shared" ca="1" si="2291"/>
        <v>4.2308641327058476</v>
      </c>
      <c r="O724" s="4">
        <f t="shared" ca="1" si="2291"/>
        <v>30.033912053158787</v>
      </c>
      <c r="P724" s="4">
        <f ca="1">SUM(P721:P723)</f>
        <v>9.9254985357592513</v>
      </c>
      <c r="Q724" s="4">
        <f t="shared" ca="1" si="2291"/>
        <v>5.6348059442342091</v>
      </c>
      <c r="R724" s="4">
        <f t="shared" ca="1" si="2291"/>
        <v>0</v>
      </c>
      <c r="S724" s="4">
        <f t="shared" ref="S724" ca="1" si="2294">SUM(S721:S723)</f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1051400.0535521675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SEC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SEC-D</v>
      </c>
      <c r="C727" s="4">
        <f ca="1">SUM(D727:S727)</f>
        <v>497758.74421536509</v>
      </c>
      <c r="D727" s="3">
        <f t="shared" ref="D727:S727" ca="1" si="2295">IFERROR(IF($C726&lt;&gt;0,+$C726*INDEX(ALLOCATORS,MATCH($B727,ALLOCATORS_NAMES,0),MATCH(D$3,RATE_CLASSES,0)),0)*$T727,0)</f>
        <v>417445.16181459156</v>
      </c>
      <c r="E727" s="3">
        <f t="shared" ref="E727" ca="1" si="2296">IFERROR(IF($C726&lt;&gt;0,+$C726*INDEX(ALLOCATORS,MATCH($B727,ALLOCATORS_NAMES,0),MATCH(E$3,RATE_CLASSES,0)),0)*$T727,0)</f>
        <v>75170.11348396317</v>
      </c>
      <c r="F727" s="3">
        <f t="shared" ca="1" si="2295"/>
        <v>5098.7019577817337</v>
      </c>
      <c r="G727" s="3">
        <f t="shared" ca="1" si="2295"/>
        <v>0</v>
      </c>
      <c r="H727" s="3">
        <f t="shared" ref="H727" ca="1" si="2297">IFERROR(IF($C726&lt;&gt;0,+$C726*INDEX(ALLOCATORS,MATCH($B727,ALLOCATORS_NAMES,0),MATCH(H$3,RATE_CLASSES,0)),0)*$T727,0)</f>
        <v>0</v>
      </c>
      <c r="I727" s="3">
        <f t="shared" ca="1" si="2295"/>
        <v>0</v>
      </c>
      <c r="J727" s="3">
        <f t="shared" ca="1" si="2295"/>
        <v>0</v>
      </c>
      <c r="K727" s="3">
        <f t="shared" ref="K727" ca="1" si="2298">IFERROR(IF($C726&lt;&gt;0,+$C726*INDEX(ALLOCATORS,MATCH($B727,ALLOCATORS_NAMES,0),MATCH(K$3,RATE_CLASSES,0)),0)*$T727,0)</f>
        <v>0</v>
      </c>
      <c r="L727" s="3">
        <f t="shared" ca="1" si="2295"/>
        <v>0</v>
      </c>
      <c r="M727" s="3">
        <f t="shared" ref="M727" ca="1" si="2299">IFERROR(IF($C726&lt;&gt;0,+$C726*INDEX(ALLOCATORS,MATCH($B727,ALLOCATORS_NAMES,0),MATCH(M$3,RATE_CLASSES,0)),0)*$T727,0)</f>
        <v>0</v>
      </c>
      <c r="N727" s="3">
        <f t="shared" ca="1" si="2295"/>
        <v>0</v>
      </c>
      <c r="O727" s="3">
        <f t="shared" ca="1" si="2295"/>
        <v>0</v>
      </c>
      <c r="P727" s="3">
        <f t="shared" ca="1" si="2295"/>
        <v>35.103415779125612</v>
      </c>
      <c r="Q727" s="3">
        <f t="shared" ca="1" si="2295"/>
        <v>9.6635432494712123</v>
      </c>
      <c r="R727" s="3">
        <f t="shared" ca="1" si="2295"/>
        <v>0</v>
      </c>
      <c r="S727" s="3">
        <f t="shared" ca="1" si="2295"/>
        <v>0</v>
      </c>
      <c r="T727" s="357">
        <f ca="1">IFERROR(INDEX(CLASSIFIERS,MATCH($T726,CLASSIFIER_NAMES,0),MATCH($A727,Classifiers!$C$3:$F$3,0)),"N/A")</f>
        <v>0.47342468980639796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SEC-C</v>
      </c>
      <c r="C728" s="4">
        <f ca="1">SUM(D728:S728)</f>
        <v>553641.30933680246</v>
      </c>
      <c r="D728" s="3">
        <f t="shared" ref="D728:S728" ca="1" si="2300">IFERROR(IF($C726&lt;&gt;0,+$C726*INDEX(ALLOCATORS,MATCH($B728,ALLOCATORS_NAMES,0),MATCH(D$3,RATE_CLASSES,0)),0)*$T728,0)</f>
        <v>445171.63311899529</v>
      </c>
      <c r="E728" s="3">
        <f t="shared" ref="E728" ca="1" si="2301">IFERROR(IF($C726&lt;&gt;0,+$C726*INDEX(ALLOCATORS,MATCH($B728,ALLOCATORS_NAMES,0),MATCH(E$3,RATE_CLASSES,0)),0)*$T728,0)</f>
        <v>83851.8751211294</v>
      </c>
      <c r="F728" s="3">
        <f t="shared" ca="1" si="2300"/>
        <v>372.6029170957417</v>
      </c>
      <c r="G728" s="3">
        <f t="shared" ca="1" si="2300"/>
        <v>3882.4169513273528</v>
      </c>
      <c r="H728" s="3">
        <f t="shared" ref="H728" ca="1" si="2302">IFERROR(IF($C726&lt;&gt;0,+$C726*INDEX(ALLOCATORS,MATCH($B728,ALLOCATORS_NAMES,0),MATCH(H$3,RATE_CLASSES,0)),0)*$T728,0)</f>
        <v>0</v>
      </c>
      <c r="I728" s="3">
        <f t="shared" ca="1" si="2300"/>
        <v>783.97824459343065</v>
      </c>
      <c r="J728" s="3">
        <f t="shared" ca="1" si="2300"/>
        <v>0</v>
      </c>
      <c r="K728" s="3">
        <f t="shared" ref="K728" ca="1" si="2303">IFERROR(IF($C726&lt;&gt;0,+$C726*INDEX(ALLOCATORS,MATCH($B728,ALLOCATORS_NAMES,0),MATCH(K$3,RATE_CLASSES,0)),0)*$T728,0)</f>
        <v>0</v>
      </c>
      <c r="L728" s="3">
        <f t="shared" ca="1" si="2300"/>
        <v>0</v>
      </c>
      <c r="M728" s="3">
        <f t="shared" ref="M728" ca="1" si="2304">IFERROR(IF($C726&lt;&gt;0,+$C726*INDEX(ALLOCATORS,MATCH($B728,ALLOCATORS_NAMES,0),MATCH(M$3,RATE_CLASSES,0)),0)*$T728,0)</f>
        <v>19418.169204260204</v>
      </c>
      <c r="N728" s="3">
        <f t="shared" ca="1" si="2300"/>
        <v>17.441469345143897</v>
      </c>
      <c r="O728" s="3">
        <f t="shared" ca="1" si="2300"/>
        <v>123.81289967231778</v>
      </c>
      <c r="P728" s="3">
        <f t="shared" ca="1" si="2300"/>
        <v>5.8138231150479651</v>
      </c>
      <c r="Q728" s="3">
        <f t="shared" ca="1" si="2300"/>
        <v>13.565587268445251</v>
      </c>
      <c r="R728" s="3">
        <f t="shared" ca="1" si="2300"/>
        <v>0</v>
      </c>
      <c r="S728" s="3">
        <f t="shared" ca="1" si="2300"/>
        <v>0</v>
      </c>
      <c r="T728" s="357">
        <f ca="1">IFERROR(INDEX(CLASSIFIERS,MATCH($T726,CLASSIFIER_NAMES,0),MATCH($A728,Classifiers!$C$3:$F$3,0)),"N/A")</f>
        <v>0.52657531019360204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SEC-E</v>
      </c>
      <c r="C729" s="16">
        <f ca="1">SUM(D729:S729)</f>
        <v>0</v>
      </c>
      <c r="D729" s="38">
        <f t="shared" ref="D729:S729" ca="1" si="2305">IFERROR(IF($C726&lt;&gt;0,+$C726*INDEX(ALLOCATORS,MATCH($B729,ALLOCATORS_NAMES,0),MATCH(D$3,RATE_CLASSES,0)),0)*$T729,0)</f>
        <v>0</v>
      </c>
      <c r="E729" s="38">
        <f t="shared" ref="E729" ca="1" si="2306">IFERROR(IF($C726&lt;&gt;0,+$C726*INDEX(ALLOCATORS,MATCH($B729,ALLOCATORS_NAMES,0),MATCH(E$3,RATE_CLASSES,0)),0)*$T729,0)</f>
        <v>0</v>
      </c>
      <c r="F729" s="38">
        <f t="shared" ca="1" si="2305"/>
        <v>0</v>
      </c>
      <c r="G729" s="38">
        <f t="shared" ca="1" si="2305"/>
        <v>0</v>
      </c>
      <c r="H729" s="38">
        <f t="shared" ref="H729" ca="1" si="2307">IFERROR(IF($C726&lt;&gt;0,+$C726*INDEX(ALLOCATORS,MATCH($B729,ALLOCATORS_NAMES,0),MATCH(H$3,RATE_CLASSES,0)),0)*$T729,0)</f>
        <v>0</v>
      </c>
      <c r="I729" s="38">
        <f t="shared" ca="1" si="2305"/>
        <v>0</v>
      </c>
      <c r="J729" s="38">
        <f t="shared" ca="1" si="2305"/>
        <v>0</v>
      </c>
      <c r="K729" s="38">
        <f t="shared" ref="K729" ca="1" si="2308">IFERROR(IF($C726&lt;&gt;0,+$C726*INDEX(ALLOCATORS,MATCH($B729,ALLOCATORS_NAMES,0),MATCH(K$3,RATE_CLASSES,0)),0)*$T729,0)</f>
        <v>0</v>
      </c>
      <c r="L729" s="38">
        <f t="shared" ca="1" si="2305"/>
        <v>0</v>
      </c>
      <c r="M729" s="38">
        <f t="shared" ref="M729" ca="1" si="2309">IFERROR(IF($C726&lt;&gt;0,+$C726*INDEX(ALLOCATORS,MATCH($B729,ALLOCATORS_NAMES,0),MATCH(M$3,RATE_CLASSES,0)),0)*$T729,0)</f>
        <v>0</v>
      </c>
      <c r="N729" s="38">
        <f t="shared" ca="1" si="2305"/>
        <v>0</v>
      </c>
      <c r="O729" s="38">
        <f t="shared" ca="1" si="2305"/>
        <v>0</v>
      </c>
      <c r="P729" s="38">
        <f t="shared" ca="1" si="2305"/>
        <v>0</v>
      </c>
      <c r="Q729" s="38">
        <f t="shared" ca="1" si="2305"/>
        <v>0</v>
      </c>
      <c r="R729" s="38">
        <f t="shared" ca="1" si="2305"/>
        <v>0</v>
      </c>
      <c r="S729" s="38">
        <f t="shared" ca="1" si="2305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2310">SUM(C727:C729)</f>
        <v>1051400.0535521675</v>
      </c>
      <c r="D730" s="4">
        <f t="shared" ca="1" si="2310"/>
        <v>862616.79493358685</v>
      </c>
      <c r="E730" s="4">
        <f t="shared" ref="E730" ca="1" si="2311">SUM(E727:E729)</f>
        <v>159021.98860509257</v>
      </c>
      <c r="F730" s="4">
        <f t="shared" ref="F730" ca="1" si="2312">SUM(F727:F729)</f>
        <v>5471.3048748774754</v>
      </c>
      <c r="G730" s="4">
        <f t="shared" ca="1" si="2310"/>
        <v>3882.4169513273528</v>
      </c>
      <c r="H730" s="4">
        <f t="shared" ref="H730" ca="1" si="2313">SUM(H727:H729)</f>
        <v>0</v>
      </c>
      <c r="I730" s="4">
        <f t="shared" ref="I730" ca="1" si="2314">SUM(I727:I729)</f>
        <v>783.97824459343065</v>
      </c>
      <c r="J730" s="4">
        <f t="shared" ref="J730:R730" ca="1" si="2315">SUM(J727:J729)</f>
        <v>0</v>
      </c>
      <c r="K730" s="4">
        <f t="shared" ref="K730" ca="1" si="2316">SUM(K727:K729)</f>
        <v>0</v>
      </c>
      <c r="L730" s="4">
        <f t="shared" ca="1" si="2315"/>
        <v>0</v>
      </c>
      <c r="M730" s="4">
        <f t="shared" ref="M730" ca="1" si="2317">SUM(M727:M729)</f>
        <v>19418.169204260204</v>
      </c>
      <c r="N730" s="4">
        <f t="shared" ca="1" si="2315"/>
        <v>17.441469345143897</v>
      </c>
      <c r="O730" s="4">
        <f t="shared" ca="1" si="2315"/>
        <v>123.81289967231778</v>
      </c>
      <c r="P730" s="4">
        <f ca="1">SUM(P727:P729)</f>
        <v>40.917238894173579</v>
      </c>
      <c r="Q730" s="4">
        <f t="shared" ca="1" si="2315"/>
        <v>23.229130517916463</v>
      </c>
      <c r="R730" s="4">
        <f t="shared" ca="1" si="2315"/>
        <v>0</v>
      </c>
      <c r="S730" s="4">
        <f t="shared" ca="1" si="2310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77216.403803640496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SEC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SEC-D</v>
      </c>
      <c r="C733" s="4">
        <f ca="1">SUM(D733:S733)</f>
        <v>33569.389165678112</v>
      </c>
      <c r="D733" s="3">
        <f t="shared" ref="D733:S733" ca="1" si="2318">IFERROR(IF($C732&lt;&gt;0,+$C732*INDEX(ALLOCATORS,MATCH($B733,ALLOCATORS_NAMES,0),MATCH(D$3,RATE_CLASSES,0)),0)*$T733,0)</f>
        <v>28152.954127151072</v>
      </c>
      <c r="E733" s="3">
        <f t="shared" ref="E733" ca="1" si="2319">IFERROR(IF($C732&lt;&gt;0,+$C732*INDEX(ALLOCATORS,MATCH($B733,ALLOCATORS_NAMES,0),MATCH(E$3,RATE_CLASSES,0)),0)*$T733,0)</f>
        <v>5069.5539204421157</v>
      </c>
      <c r="F733" s="3">
        <f t="shared" ca="1" si="2318"/>
        <v>343.86198585096901</v>
      </c>
      <c r="G733" s="3">
        <f t="shared" ca="1" si="2318"/>
        <v>0</v>
      </c>
      <c r="H733" s="3">
        <f t="shared" ref="H733" ca="1" si="2320">IFERROR(IF($C732&lt;&gt;0,+$C732*INDEX(ALLOCATORS,MATCH($B733,ALLOCATORS_NAMES,0),MATCH(H$3,RATE_CLASSES,0)),0)*$T733,0)</f>
        <v>0</v>
      </c>
      <c r="I733" s="3">
        <f t="shared" ca="1" si="2318"/>
        <v>0</v>
      </c>
      <c r="J733" s="3">
        <f t="shared" ca="1" si="2318"/>
        <v>0</v>
      </c>
      <c r="K733" s="3">
        <f t="shared" ref="K733" ca="1" si="2321">IFERROR(IF($C732&lt;&gt;0,+$C732*INDEX(ALLOCATORS,MATCH($B733,ALLOCATORS_NAMES,0),MATCH(K$3,RATE_CLASSES,0)),0)*$T733,0)</f>
        <v>0</v>
      </c>
      <c r="L733" s="3">
        <f t="shared" ca="1" si="2318"/>
        <v>0</v>
      </c>
      <c r="M733" s="3">
        <f t="shared" ref="M733" ca="1" si="2322">IFERROR(IF($C732&lt;&gt;0,+$C732*INDEX(ALLOCATORS,MATCH($B733,ALLOCATORS_NAMES,0),MATCH(M$3,RATE_CLASSES,0)),0)*$T733,0)</f>
        <v>0</v>
      </c>
      <c r="N733" s="3">
        <f t="shared" ca="1" si="2318"/>
        <v>0</v>
      </c>
      <c r="O733" s="3">
        <f t="shared" ca="1" si="2318"/>
        <v>0</v>
      </c>
      <c r="P733" s="3">
        <f t="shared" ca="1" si="2318"/>
        <v>2.3674124041590234</v>
      </c>
      <c r="Q733" s="3">
        <f t="shared" ca="1" si="2318"/>
        <v>0.65171982979871723</v>
      </c>
      <c r="R733" s="3">
        <f t="shared" ca="1" si="2318"/>
        <v>0</v>
      </c>
      <c r="S733" s="3">
        <f t="shared" ca="1" si="2318"/>
        <v>0</v>
      </c>
      <c r="T733" s="357">
        <f ca="1">IFERROR(INDEX(CLASSIFIERS,MATCH($T732,CLASSIFIER_NAMES,0),MATCH($A733,Classifiers!$C$3:$F$3,0)),"N/A")</f>
        <v>0.43474427080344591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SEC-C</v>
      </c>
      <c r="C734" s="4">
        <f ca="1">SUM(D734:S734)</f>
        <v>43647.014637962355</v>
      </c>
      <c r="D734" s="3">
        <f t="shared" ref="D734:S734" ca="1" si="2323">IFERROR(IF($C732&lt;&gt;0,+$C732*INDEX(ALLOCATORS,MATCH($B734,ALLOCATORS_NAMES,0),MATCH(D$3,RATE_CLASSES,0)),0)*$T734,0)</f>
        <v>35095.67017393584</v>
      </c>
      <c r="E734" s="3">
        <f t="shared" ref="E734" ca="1" si="2324">IFERROR(IF($C732&lt;&gt;0,+$C732*INDEX(ALLOCATORS,MATCH($B734,ALLOCATORS_NAMES,0),MATCH(E$3,RATE_CLASSES,0)),0)*$T734,0)</f>
        <v>6610.5688992330424</v>
      </c>
      <c r="F734" s="3">
        <f t="shared" ca="1" si="2323"/>
        <v>29.374623429213571</v>
      </c>
      <c r="G734" s="3">
        <f t="shared" ca="1" si="2323"/>
        <v>306.07526325708346</v>
      </c>
      <c r="H734" s="3">
        <f t="shared" ref="H734" ca="1" si="2325">IFERROR(IF($C732&lt;&gt;0,+$C732*INDEX(ALLOCATORS,MATCH($B734,ALLOCATORS_NAMES,0),MATCH(H$3,RATE_CLASSES,0)),0)*$T734,0)</f>
        <v>0</v>
      </c>
      <c r="I734" s="3">
        <f t="shared" ca="1" si="2323"/>
        <v>61.805918995826104</v>
      </c>
      <c r="J734" s="3">
        <f t="shared" ca="1" si="2323"/>
        <v>0</v>
      </c>
      <c r="K734" s="3">
        <f t="shared" ref="K734" ca="1" si="2326">IFERROR(IF($C732&lt;&gt;0,+$C732*INDEX(ALLOCATORS,MATCH($B734,ALLOCATORS_NAMES,0),MATCH(K$3,RATE_CLASSES,0)),0)*$T734,0)</f>
        <v>0</v>
      </c>
      <c r="L734" s="3">
        <f t="shared" ca="1" si="2323"/>
        <v>0</v>
      </c>
      <c r="M734" s="3">
        <f t="shared" ref="M734" ca="1" si="2327">IFERROR(IF($C732&lt;&gt;0,+$C732*INDEX(ALLOCATORS,MATCH($B734,ALLOCATORS_NAMES,0),MATCH(M$3,RATE_CLASSES,0)),0)*$T734,0)</f>
        <v>1530.8559914288824</v>
      </c>
      <c r="N734" s="3">
        <f t="shared" ca="1" si="2323"/>
        <v>1.3750203515828283</v>
      </c>
      <c r="O734" s="3">
        <f t="shared" ca="1" si="2323"/>
        <v>9.7609469402484716</v>
      </c>
      <c r="P734" s="3">
        <f t="shared" ca="1" si="2323"/>
        <v>0.45834011719427631</v>
      </c>
      <c r="Q734" s="3">
        <f t="shared" ca="1" si="2323"/>
        <v>1.0694602734533112</v>
      </c>
      <c r="R734" s="3">
        <f t="shared" ca="1" si="2323"/>
        <v>0</v>
      </c>
      <c r="S734" s="3">
        <f t="shared" ca="1" si="2323"/>
        <v>0</v>
      </c>
      <c r="T734" s="357">
        <f ca="1">IFERROR(INDEX(CLASSIFIERS,MATCH($T732,CLASSIFIER_NAMES,0),MATCH($A734,Classifiers!$C$3:$F$3,0)),"N/A")</f>
        <v>0.56525572919655398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SEC-E</v>
      </c>
      <c r="C735" s="16">
        <f ca="1">SUM(D735:S735)</f>
        <v>0</v>
      </c>
      <c r="D735" s="38">
        <f t="shared" ref="D735:S735" ca="1" si="2328">IFERROR(IF($C732&lt;&gt;0,+$C732*INDEX(ALLOCATORS,MATCH($B735,ALLOCATORS_NAMES,0),MATCH(D$3,RATE_CLASSES,0)),0)*$T735,0)</f>
        <v>0</v>
      </c>
      <c r="E735" s="38">
        <f t="shared" ref="E735" ca="1" si="2329">IFERROR(IF($C732&lt;&gt;0,+$C732*INDEX(ALLOCATORS,MATCH($B735,ALLOCATORS_NAMES,0),MATCH(E$3,RATE_CLASSES,0)),0)*$T735,0)</f>
        <v>0</v>
      </c>
      <c r="F735" s="38">
        <f t="shared" ca="1" si="2328"/>
        <v>0</v>
      </c>
      <c r="G735" s="38">
        <f t="shared" ca="1" si="2328"/>
        <v>0</v>
      </c>
      <c r="H735" s="38">
        <f t="shared" ref="H735" ca="1" si="2330">IFERROR(IF($C732&lt;&gt;0,+$C732*INDEX(ALLOCATORS,MATCH($B735,ALLOCATORS_NAMES,0),MATCH(H$3,RATE_CLASSES,0)),0)*$T735,0)</f>
        <v>0</v>
      </c>
      <c r="I735" s="38">
        <f t="shared" ca="1" si="2328"/>
        <v>0</v>
      </c>
      <c r="J735" s="38">
        <f t="shared" ca="1" si="2328"/>
        <v>0</v>
      </c>
      <c r="K735" s="38">
        <f t="shared" ref="K735" ca="1" si="2331">IFERROR(IF($C732&lt;&gt;0,+$C732*INDEX(ALLOCATORS,MATCH($B735,ALLOCATORS_NAMES,0),MATCH(K$3,RATE_CLASSES,0)),0)*$T735,0)</f>
        <v>0</v>
      </c>
      <c r="L735" s="38">
        <f t="shared" ca="1" si="2328"/>
        <v>0</v>
      </c>
      <c r="M735" s="38">
        <f t="shared" ref="M735" ca="1" si="2332">IFERROR(IF($C732&lt;&gt;0,+$C732*INDEX(ALLOCATORS,MATCH($B735,ALLOCATORS_NAMES,0),MATCH(M$3,RATE_CLASSES,0)),0)*$T735,0)</f>
        <v>0</v>
      </c>
      <c r="N735" s="38">
        <f t="shared" ca="1" si="2328"/>
        <v>0</v>
      </c>
      <c r="O735" s="38">
        <f t="shared" ca="1" si="2328"/>
        <v>0</v>
      </c>
      <c r="P735" s="38">
        <f t="shared" ca="1" si="2328"/>
        <v>0</v>
      </c>
      <c r="Q735" s="38">
        <f t="shared" ca="1" si="2328"/>
        <v>0</v>
      </c>
      <c r="R735" s="38">
        <f t="shared" ca="1" si="2328"/>
        <v>0</v>
      </c>
      <c r="S735" s="38">
        <f t="shared" ca="1" si="2328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2333">SUM(C733:C735)</f>
        <v>77216.403803640467</v>
      </c>
      <c r="D736" s="4">
        <f t="shared" ca="1" si="2333"/>
        <v>63248.624301086908</v>
      </c>
      <c r="E736" s="4">
        <f t="shared" ref="E736" ca="1" si="2334">SUM(E733:E735)</f>
        <v>11680.122819675158</v>
      </c>
      <c r="F736" s="4">
        <f t="shared" ref="F736" ca="1" si="2335">SUM(F733:F735)</f>
        <v>373.23660928018256</v>
      </c>
      <c r="G736" s="4">
        <f t="shared" ca="1" si="2333"/>
        <v>306.07526325708346</v>
      </c>
      <c r="H736" s="4">
        <f t="shared" ref="H736" ca="1" si="2336">SUM(H733:H735)</f>
        <v>0</v>
      </c>
      <c r="I736" s="4">
        <f t="shared" ref="I736" ca="1" si="2337">SUM(I733:I735)</f>
        <v>61.805918995826104</v>
      </c>
      <c r="J736" s="4">
        <f t="shared" ref="J736:R736" ca="1" si="2338">SUM(J733:J735)</f>
        <v>0</v>
      </c>
      <c r="K736" s="4">
        <f t="shared" ref="K736" ca="1" si="2339">SUM(K733:K735)</f>
        <v>0</v>
      </c>
      <c r="L736" s="4">
        <f t="shared" ca="1" si="2338"/>
        <v>0</v>
      </c>
      <c r="M736" s="4">
        <f t="shared" ref="M736" ca="1" si="2340">SUM(M733:M735)</f>
        <v>1530.8559914288824</v>
      </c>
      <c r="N736" s="4">
        <f t="shared" ca="1" si="2338"/>
        <v>1.3750203515828283</v>
      </c>
      <c r="O736" s="4">
        <f t="shared" ca="1" si="2338"/>
        <v>9.7609469402484716</v>
      </c>
      <c r="P736" s="4">
        <f ca="1">SUM(P733:P735)</f>
        <v>2.8257525213532997</v>
      </c>
      <c r="Q736" s="4">
        <f t="shared" ca="1" si="2338"/>
        <v>1.7211801032520284</v>
      </c>
      <c r="R736" s="4">
        <f t="shared" ca="1" si="2338"/>
        <v>0</v>
      </c>
      <c r="S736" s="4">
        <f t="shared" ca="1" si="2333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SEC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SEC-D</v>
      </c>
      <c r="C739" s="4">
        <f ca="1">SUM(D739:S739)</f>
        <v>0</v>
      </c>
      <c r="D739" s="3">
        <f t="shared" ref="D739:S739" ca="1" si="2341">IFERROR(IF($C738&lt;&gt;0,+$C738*INDEX(ALLOCATORS,MATCH($B739,ALLOCATORS_NAMES,0),MATCH(D$3,RATE_CLASSES,0)),0)*$T739,0)</f>
        <v>0</v>
      </c>
      <c r="E739" s="3">
        <f t="shared" ref="E739" ca="1" si="2342">IFERROR(IF($C738&lt;&gt;0,+$C738*INDEX(ALLOCATORS,MATCH($B739,ALLOCATORS_NAMES,0),MATCH(E$3,RATE_CLASSES,0)),0)*$T739,0)</f>
        <v>0</v>
      </c>
      <c r="F739" s="3">
        <f t="shared" ca="1" si="2341"/>
        <v>0</v>
      </c>
      <c r="G739" s="3">
        <f t="shared" ca="1" si="2341"/>
        <v>0</v>
      </c>
      <c r="H739" s="3">
        <f t="shared" ref="H739" ca="1" si="2343">IFERROR(IF($C738&lt;&gt;0,+$C738*INDEX(ALLOCATORS,MATCH($B739,ALLOCATORS_NAMES,0),MATCH(H$3,RATE_CLASSES,0)),0)*$T739,0)</f>
        <v>0</v>
      </c>
      <c r="I739" s="3">
        <f t="shared" ca="1" si="2341"/>
        <v>0</v>
      </c>
      <c r="J739" s="3">
        <f t="shared" ca="1" si="2341"/>
        <v>0</v>
      </c>
      <c r="K739" s="3">
        <f t="shared" ref="K739" ca="1" si="2344">IFERROR(IF($C738&lt;&gt;0,+$C738*INDEX(ALLOCATORS,MATCH($B739,ALLOCATORS_NAMES,0),MATCH(K$3,RATE_CLASSES,0)),0)*$T739,0)</f>
        <v>0</v>
      </c>
      <c r="L739" s="3">
        <f t="shared" ca="1" si="2341"/>
        <v>0</v>
      </c>
      <c r="M739" s="3">
        <f t="shared" ref="M739" ca="1" si="2345">IFERROR(IF($C738&lt;&gt;0,+$C738*INDEX(ALLOCATORS,MATCH($B739,ALLOCATORS_NAMES,0),MATCH(M$3,RATE_CLASSES,0)),0)*$T739,0)</f>
        <v>0</v>
      </c>
      <c r="N739" s="3">
        <f t="shared" ca="1" si="2341"/>
        <v>0</v>
      </c>
      <c r="O739" s="3">
        <f t="shared" ca="1" si="2341"/>
        <v>0</v>
      </c>
      <c r="P739" s="3">
        <f t="shared" ca="1" si="2341"/>
        <v>0</v>
      </c>
      <c r="Q739" s="3">
        <f t="shared" ca="1" si="2341"/>
        <v>0</v>
      </c>
      <c r="R739" s="3">
        <f t="shared" ca="1" si="2341"/>
        <v>0</v>
      </c>
      <c r="S739" s="3">
        <f t="shared" ca="1" si="2341"/>
        <v>0</v>
      </c>
      <c r="T739" s="357">
        <f ca="1">IFERROR(INDEX(CLASSIFIERS,MATCH($T738,CLASSIFIER_NAMES,0),MATCH($A739,Classifiers!$C$3:$F$3,0)),"N/A")</f>
        <v>0.47342468980639796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SEC-C</v>
      </c>
      <c r="C740" s="4">
        <f ca="1">SUM(D740:S740)</f>
        <v>0</v>
      </c>
      <c r="D740" s="3">
        <f t="shared" ref="D740:S740" ca="1" si="2346">IFERROR(IF($C738&lt;&gt;0,+$C738*INDEX(ALLOCATORS,MATCH($B740,ALLOCATORS_NAMES,0),MATCH(D$3,RATE_CLASSES,0)),0)*$T740,0)</f>
        <v>0</v>
      </c>
      <c r="E740" s="3">
        <f t="shared" ref="E740" ca="1" si="2347">IFERROR(IF($C738&lt;&gt;0,+$C738*INDEX(ALLOCATORS,MATCH($B740,ALLOCATORS_NAMES,0),MATCH(E$3,RATE_CLASSES,0)),0)*$T740,0)</f>
        <v>0</v>
      </c>
      <c r="F740" s="3">
        <f t="shared" ca="1" si="2346"/>
        <v>0</v>
      </c>
      <c r="G740" s="3">
        <f t="shared" ca="1" si="2346"/>
        <v>0</v>
      </c>
      <c r="H740" s="3">
        <f t="shared" ref="H740" ca="1" si="2348">IFERROR(IF($C738&lt;&gt;0,+$C738*INDEX(ALLOCATORS,MATCH($B740,ALLOCATORS_NAMES,0),MATCH(H$3,RATE_CLASSES,0)),0)*$T740,0)</f>
        <v>0</v>
      </c>
      <c r="I740" s="3">
        <f t="shared" ca="1" si="2346"/>
        <v>0</v>
      </c>
      <c r="J740" s="3">
        <f t="shared" ca="1" si="2346"/>
        <v>0</v>
      </c>
      <c r="K740" s="3">
        <f t="shared" ref="K740" ca="1" si="2349">IFERROR(IF($C738&lt;&gt;0,+$C738*INDEX(ALLOCATORS,MATCH($B740,ALLOCATORS_NAMES,0),MATCH(K$3,RATE_CLASSES,0)),0)*$T740,0)</f>
        <v>0</v>
      </c>
      <c r="L740" s="3">
        <f t="shared" ca="1" si="2346"/>
        <v>0</v>
      </c>
      <c r="M740" s="3">
        <f t="shared" ref="M740" ca="1" si="2350">IFERROR(IF($C738&lt;&gt;0,+$C738*INDEX(ALLOCATORS,MATCH($B740,ALLOCATORS_NAMES,0),MATCH(M$3,RATE_CLASSES,0)),0)*$T740,0)</f>
        <v>0</v>
      </c>
      <c r="N740" s="3">
        <f t="shared" ca="1" si="2346"/>
        <v>0</v>
      </c>
      <c r="O740" s="3">
        <f t="shared" ca="1" si="2346"/>
        <v>0</v>
      </c>
      <c r="P740" s="3">
        <f t="shared" ca="1" si="2346"/>
        <v>0</v>
      </c>
      <c r="Q740" s="3">
        <f t="shared" ca="1" si="2346"/>
        <v>0</v>
      </c>
      <c r="R740" s="3">
        <f t="shared" ca="1" si="2346"/>
        <v>0</v>
      </c>
      <c r="S740" s="3">
        <f t="shared" ca="1" si="2346"/>
        <v>0</v>
      </c>
      <c r="T740" s="357">
        <f ca="1">IFERROR(INDEX(CLASSIFIERS,MATCH($T738,CLASSIFIER_NAMES,0),MATCH($A740,Classifiers!$C$3:$F$3,0)),"N/A")</f>
        <v>0.52657531019360204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SEC-E</v>
      </c>
      <c r="C741" s="16">
        <f ca="1">SUM(D741:S741)</f>
        <v>0</v>
      </c>
      <c r="D741" s="38">
        <f t="shared" ref="D741:S741" ca="1" si="2351">IFERROR(IF($C738&lt;&gt;0,+$C738*INDEX(ALLOCATORS,MATCH($B741,ALLOCATORS_NAMES,0),MATCH(D$3,RATE_CLASSES,0)),0)*$T741,0)</f>
        <v>0</v>
      </c>
      <c r="E741" s="38">
        <f t="shared" ref="E741" ca="1" si="2352">IFERROR(IF($C738&lt;&gt;0,+$C738*INDEX(ALLOCATORS,MATCH($B741,ALLOCATORS_NAMES,0),MATCH(E$3,RATE_CLASSES,0)),0)*$T741,0)</f>
        <v>0</v>
      </c>
      <c r="F741" s="38">
        <f t="shared" ca="1" si="2351"/>
        <v>0</v>
      </c>
      <c r="G741" s="38">
        <f t="shared" ca="1" si="2351"/>
        <v>0</v>
      </c>
      <c r="H741" s="38">
        <f t="shared" ref="H741" ca="1" si="2353">IFERROR(IF($C738&lt;&gt;0,+$C738*INDEX(ALLOCATORS,MATCH($B741,ALLOCATORS_NAMES,0),MATCH(H$3,RATE_CLASSES,0)),0)*$T741,0)</f>
        <v>0</v>
      </c>
      <c r="I741" s="38">
        <f t="shared" ca="1" si="2351"/>
        <v>0</v>
      </c>
      <c r="J741" s="38">
        <f t="shared" ca="1" si="2351"/>
        <v>0</v>
      </c>
      <c r="K741" s="38">
        <f t="shared" ref="K741" ca="1" si="2354">IFERROR(IF($C738&lt;&gt;0,+$C738*INDEX(ALLOCATORS,MATCH($B741,ALLOCATORS_NAMES,0),MATCH(K$3,RATE_CLASSES,0)),0)*$T741,0)</f>
        <v>0</v>
      </c>
      <c r="L741" s="38">
        <f t="shared" ca="1" si="2351"/>
        <v>0</v>
      </c>
      <c r="M741" s="38">
        <f t="shared" ref="M741" ca="1" si="2355">IFERROR(IF($C738&lt;&gt;0,+$C738*INDEX(ALLOCATORS,MATCH($B741,ALLOCATORS_NAMES,0),MATCH(M$3,RATE_CLASSES,0)),0)*$T741,0)</f>
        <v>0</v>
      </c>
      <c r="N741" s="38">
        <f t="shared" ca="1" si="2351"/>
        <v>0</v>
      </c>
      <c r="O741" s="38">
        <f t="shared" ca="1" si="2351"/>
        <v>0</v>
      </c>
      <c r="P741" s="38">
        <f t="shared" ca="1" si="2351"/>
        <v>0</v>
      </c>
      <c r="Q741" s="38">
        <f t="shared" ca="1" si="2351"/>
        <v>0</v>
      </c>
      <c r="R741" s="38">
        <f t="shared" ca="1" si="2351"/>
        <v>0</v>
      </c>
      <c r="S741" s="38">
        <f t="shared" ca="1" si="2351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2356">SUM(C739:C741)</f>
        <v>0</v>
      </c>
      <c r="D742" s="4">
        <f t="shared" ca="1" si="2356"/>
        <v>0</v>
      </c>
      <c r="E742" s="4">
        <f t="shared" ref="E742" ca="1" si="2357">SUM(E739:E741)</f>
        <v>0</v>
      </c>
      <c r="F742" s="4">
        <f t="shared" ref="F742" ca="1" si="2358">SUM(F739:F741)</f>
        <v>0</v>
      </c>
      <c r="G742" s="4">
        <f t="shared" ca="1" si="2356"/>
        <v>0</v>
      </c>
      <c r="H742" s="4">
        <f t="shared" ref="H742" ca="1" si="2359">SUM(H739:H741)</f>
        <v>0</v>
      </c>
      <c r="I742" s="4">
        <f t="shared" ref="I742" ca="1" si="2360">SUM(I739:I741)</f>
        <v>0</v>
      </c>
      <c r="J742" s="4">
        <f t="shared" ref="J742:R742" ca="1" si="2361">SUM(J739:J741)</f>
        <v>0</v>
      </c>
      <c r="K742" s="4">
        <f t="shared" ref="K742" ca="1" si="2362">SUM(K739:K741)</f>
        <v>0</v>
      </c>
      <c r="L742" s="4">
        <f t="shared" ca="1" si="2361"/>
        <v>0</v>
      </c>
      <c r="M742" s="4">
        <f t="shared" ref="M742" ca="1" si="2363">SUM(M739:M741)</f>
        <v>0</v>
      </c>
      <c r="N742" s="4">
        <f t="shared" ca="1" si="2361"/>
        <v>0</v>
      </c>
      <c r="O742" s="4">
        <f t="shared" ca="1" si="2361"/>
        <v>0</v>
      </c>
      <c r="P742" s="4">
        <f ca="1">SUM(P739:P741)</f>
        <v>0</v>
      </c>
      <c r="Q742" s="4">
        <f t="shared" ca="1" si="2361"/>
        <v>0</v>
      </c>
      <c r="R742" s="4">
        <f t="shared" ca="1" si="2361"/>
        <v>0</v>
      </c>
      <c r="S742" s="4">
        <f t="shared" ca="1" si="2356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95419.05911726327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SEC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SEC-D</v>
      </c>
      <c r="C745" s="4">
        <f ca="1">SUM(D745:S745)</f>
        <v>-45173.738464208705</v>
      </c>
      <c r="D745" s="3">
        <f t="shared" ref="D745:S745" ca="1" si="2364">IFERROR(IF($C744&lt;&gt;0,+$C744*INDEX(ALLOCATORS,MATCH($B745,ALLOCATORS_NAMES,0),MATCH(D$3,RATE_CLASSES,0)),0)*$T745,0)</f>
        <v>-37884.936793400761</v>
      </c>
      <c r="E745" s="3">
        <f t="shared" ref="E745" ca="1" si="2365">IFERROR(IF($C744&lt;&gt;0,+$C744*INDEX(ALLOCATORS,MATCH($B745,ALLOCATORS_NAMES,0),MATCH(E$3,RATE_CLASSES,0)),0)*$T745,0)</f>
        <v>-6822.009831695128</v>
      </c>
      <c r="F745" s="3">
        <f t="shared" ca="1" si="2364"/>
        <v>-462.72904579678323</v>
      </c>
      <c r="G745" s="3">
        <f t="shared" ca="1" si="2364"/>
        <v>0</v>
      </c>
      <c r="H745" s="3">
        <f t="shared" ref="H745" ca="1" si="2366">IFERROR(IF($C744&lt;&gt;0,+$C744*INDEX(ALLOCATORS,MATCH($B745,ALLOCATORS_NAMES,0),MATCH(H$3,RATE_CLASSES,0)),0)*$T745,0)</f>
        <v>0</v>
      </c>
      <c r="I745" s="3">
        <f t="shared" ca="1" si="2364"/>
        <v>0</v>
      </c>
      <c r="J745" s="3">
        <f t="shared" ca="1" si="2364"/>
        <v>0</v>
      </c>
      <c r="K745" s="3">
        <f t="shared" ref="K745" ca="1" si="2367">IFERROR(IF($C744&lt;&gt;0,+$C744*INDEX(ALLOCATORS,MATCH($B745,ALLOCATORS_NAMES,0),MATCH(K$3,RATE_CLASSES,0)),0)*$T745,0)</f>
        <v>0</v>
      </c>
      <c r="L745" s="3">
        <f t="shared" ca="1" si="2364"/>
        <v>0</v>
      </c>
      <c r="M745" s="3">
        <f t="shared" ref="M745" ca="1" si="2368">IFERROR(IF($C744&lt;&gt;0,+$C744*INDEX(ALLOCATORS,MATCH($B745,ALLOCATORS_NAMES,0),MATCH(M$3,RATE_CLASSES,0)),0)*$T745,0)</f>
        <v>0</v>
      </c>
      <c r="N745" s="3">
        <f t="shared" ca="1" si="2364"/>
        <v>0</v>
      </c>
      <c r="O745" s="3">
        <f t="shared" ca="1" si="2364"/>
        <v>0</v>
      </c>
      <c r="P745" s="3">
        <f t="shared" ca="1" si="2364"/>
        <v>-3.1857853669778842</v>
      </c>
      <c r="Q745" s="3">
        <f t="shared" ca="1" si="2364"/>
        <v>-0.87700794905635104</v>
      </c>
      <c r="R745" s="3">
        <f t="shared" ca="1" si="2364"/>
        <v>0</v>
      </c>
      <c r="S745" s="3">
        <f t="shared" ca="1" si="2364"/>
        <v>0</v>
      </c>
      <c r="T745" s="357">
        <f ca="1">IFERROR(INDEX(CLASSIFIERS,MATCH($T744,CLASSIFIER_NAMES,0),MATCH($A745,Classifiers!$C$3:$F$3,0)),"N/A")</f>
        <v>0.47342468980639796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SEC-C</v>
      </c>
      <c r="C746" s="4">
        <f ca="1">SUM(D746:S746)</f>
        <v>-50245.320653054558</v>
      </c>
      <c r="D746" s="3">
        <f t="shared" ref="D746:S746" ca="1" si="2369">IFERROR(IF($C744&lt;&gt;0,+$C744*INDEX(ALLOCATORS,MATCH($B746,ALLOCATORS_NAMES,0),MATCH(D$3,RATE_CLASSES,0)),0)*$T746,0)</f>
        <v>-40401.232846049519</v>
      </c>
      <c r="E746" s="3">
        <f t="shared" ref="E746" ca="1" si="2370">IFERROR(IF($C744&lt;&gt;0,+$C744*INDEX(ALLOCATORS,MATCH($B746,ALLOCATORS_NAMES,0),MATCH(E$3,RATE_CLASSES,0)),0)*$T746,0)</f>
        <v>-7609.9168934267445</v>
      </c>
      <c r="F746" s="3">
        <f t="shared" ca="1" si="2369"/>
        <v>-33.815310978447904</v>
      </c>
      <c r="G746" s="3">
        <f t="shared" ca="1" si="2369"/>
        <v>-352.345970827163</v>
      </c>
      <c r="H746" s="3">
        <f t="shared" ref="H746" ca="1" si="2371">IFERROR(IF($C744&lt;&gt;0,+$C744*INDEX(ALLOCATORS,MATCH($B746,ALLOCATORS_NAMES,0),MATCH(H$3,RATE_CLASSES,0)),0)*$T746,0)</f>
        <v>0</v>
      </c>
      <c r="I746" s="3">
        <f t="shared" ca="1" si="2369"/>
        <v>-71.14938430407561</v>
      </c>
      <c r="J746" s="3">
        <f t="shared" ca="1" si="2369"/>
        <v>0</v>
      </c>
      <c r="K746" s="3">
        <f t="shared" ref="K746" ca="1" si="2372">IFERROR(IF($C744&lt;&gt;0,+$C744*INDEX(ALLOCATORS,MATCH($B746,ALLOCATORS_NAMES,0),MATCH(K$3,RATE_CLASSES,0)),0)*$T746,0)</f>
        <v>0</v>
      </c>
      <c r="L746" s="3">
        <f t="shared" ca="1" si="2369"/>
        <v>0</v>
      </c>
      <c r="M746" s="3">
        <f t="shared" ref="M746" ca="1" si="2373">IFERROR(IF($C744&lt;&gt;0,+$C744*INDEX(ALLOCATORS,MATCH($B746,ALLOCATORS_NAMES,0),MATCH(M$3,RATE_CLASSES,0)),0)*$T746,0)</f>
        <v>-1762.2820438237611</v>
      </c>
      <c r="N746" s="3">
        <f t="shared" ca="1" si="2369"/>
        <v>-1.5828880633147555</v>
      </c>
      <c r="O746" s="3">
        <f t="shared" ca="1" si="2369"/>
        <v>-11.236551066740548</v>
      </c>
      <c r="P746" s="3">
        <f t="shared" ca="1" si="2369"/>
        <v>-0.52762935443825187</v>
      </c>
      <c r="Q746" s="3">
        <f t="shared" ca="1" si="2369"/>
        <v>-1.2311351603559206</v>
      </c>
      <c r="R746" s="3">
        <f t="shared" ca="1" si="2369"/>
        <v>0</v>
      </c>
      <c r="S746" s="3">
        <f t="shared" ca="1" si="2369"/>
        <v>0</v>
      </c>
      <c r="T746" s="357">
        <f ca="1">IFERROR(INDEX(CLASSIFIERS,MATCH($T744,CLASSIFIER_NAMES,0),MATCH($A746,Classifiers!$C$3:$F$3,0)),"N/A")</f>
        <v>0.52657531019360204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SEC-E</v>
      </c>
      <c r="C747" s="16">
        <f ca="1">SUM(D747:S747)</f>
        <v>0</v>
      </c>
      <c r="D747" s="38">
        <f t="shared" ref="D747:S747" ca="1" si="2374">IFERROR(IF($C744&lt;&gt;0,+$C744*INDEX(ALLOCATORS,MATCH($B747,ALLOCATORS_NAMES,0),MATCH(D$3,RATE_CLASSES,0)),0)*$T747,0)</f>
        <v>0</v>
      </c>
      <c r="E747" s="38">
        <f t="shared" ref="E747" ca="1" si="2375">IFERROR(IF($C744&lt;&gt;0,+$C744*INDEX(ALLOCATORS,MATCH($B747,ALLOCATORS_NAMES,0),MATCH(E$3,RATE_CLASSES,0)),0)*$T747,0)</f>
        <v>0</v>
      </c>
      <c r="F747" s="38">
        <f t="shared" ca="1" si="2374"/>
        <v>0</v>
      </c>
      <c r="G747" s="38">
        <f t="shared" ca="1" si="2374"/>
        <v>0</v>
      </c>
      <c r="H747" s="38">
        <f t="shared" ref="H747" ca="1" si="2376">IFERROR(IF($C744&lt;&gt;0,+$C744*INDEX(ALLOCATORS,MATCH($B747,ALLOCATORS_NAMES,0),MATCH(H$3,RATE_CLASSES,0)),0)*$T747,0)</f>
        <v>0</v>
      </c>
      <c r="I747" s="38">
        <f t="shared" ca="1" si="2374"/>
        <v>0</v>
      </c>
      <c r="J747" s="38">
        <f t="shared" ca="1" si="2374"/>
        <v>0</v>
      </c>
      <c r="K747" s="38">
        <f t="shared" ref="K747" ca="1" si="2377">IFERROR(IF($C744&lt;&gt;0,+$C744*INDEX(ALLOCATORS,MATCH($B747,ALLOCATORS_NAMES,0),MATCH(K$3,RATE_CLASSES,0)),0)*$T747,0)</f>
        <v>0</v>
      </c>
      <c r="L747" s="38">
        <f t="shared" ca="1" si="2374"/>
        <v>0</v>
      </c>
      <c r="M747" s="38">
        <f t="shared" ref="M747" ca="1" si="2378">IFERROR(IF($C744&lt;&gt;0,+$C744*INDEX(ALLOCATORS,MATCH($B747,ALLOCATORS_NAMES,0),MATCH(M$3,RATE_CLASSES,0)),0)*$T747,0)</f>
        <v>0</v>
      </c>
      <c r="N747" s="38">
        <f t="shared" ca="1" si="2374"/>
        <v>0</v>
      </c>
      <c r="O747" s="38">
        <f t="shared" ca="1" si="2374"/>
        <v>0</v>
      </c>
      <c r="P747" s="38">
        <f t="shared" ca="1" si="2374"/>
        <v>0</v>
      </c>
      <c r="Q747" s="38">
        <f t="shared" ca="1" si="2374"/>
        <v>0</v>
      </c>
      <c r="R747" s="38">
        <f t="shared" ca="1" si="2374"/>
        <v>0</v>
      </c>
      <c r="S747" s="38">
        <f t="shared" ca="1" si="2374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2379">SUM(C745:C747)</f>
        <v>-95419.05911726327</v>
      </c>
      <c r="D748" s="4">
        <f t="shared" ca="1" si="2379"/>
        <v>-78286.16963945028</v>
      </c>
      <c r="E748" s="4">
        <f t="shared" ref="E748" ca="1" si="2380">SUM(E745:E747)</f>
        <v>-14431.926725121873</v>
      </c>
      <c r="F748" s="4">
        <f t="shared" ref="F748" ca="1" si="2381">SUM(F745:F747)</f>
        <v>-496.54435677523111</v>
      </c>
      <c r="G748" s="4">
        <f t="shared" ca="1" si="2379"/>
        <v>-352.345970827163</v>
      </c>
      <c r="H748" s="4">
        <f t="shared" ref="H748" ca="1" si="2382">SUM(H745:H747)</f>
        <v>0</v>
      </c>
      <c r="I748" s="4">
        <f t="shared" ref="I748" ca="1" si="2383">SUM(I745:I747)</f>
        <v>-71.14938430407561</v>
      </c>
      <c r="J748" s="4">
        <f t="shared" ref="J748:R748" ca="1" si="2384">SUM(J745:J747)</f>
        <v>0</v>
      </c>
      <c r="K748" s="4">
        <f t="shared" ref="K748" ca="1" si="2385">SUM(K745:K747)</f>
        <v>0</v>
      </c>
      <c r="L748" s="4">
        <f t="shared" ca="1" si="2384"/>
        <v>0</v>
      </c>
      <c r="M748" s="4">
        <f t="shared" ref="M748" ca="1" si="2386">SUM(M745:M747)</f>
        <v>-1762.2820438237611</v>
      </c>
      <c r="N748" s="4">
        <f t="shared" ca="1" si="2384"/>
        <v>-1.5828880633147555</v>
      </c>
      <c r="O748" s="4">
        <f t="shared" ca="1" si="2384"/>
        <v>-11.236551066740548</v>
      </c>
      <c r="P748" s="4">
        <f ca="1">SUM(P745:P747)</f>
        <v>-3.7134147214161359</v>
      </c>
      <c r="Q748" s="4">
        <f t="shared" ca="1" si="2384"/>
        <v>-2.1081431094122718</v>
      </c>
      <c r="R748" s="4">
        <f t="shared" ca="1" si="2384"/>
        <v>0</v>
      </c>
      <c r="S748" s="4">
        <f t="shared" ca="1" si="2379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95707.261732997038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SEC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SEC-D</v>
      </c>
      <c r="C751" s="4">
        <f ca="1">SUM(D751:S751)</f>
        <v>41608.183712706341</v>
      </c>
      <c r="D751" s="3">
        <f t="shared" ref="D751:S751" ca="1" si="2387">IFERROR(IF($C750&lt;&gt;0,+$C750*INDEX(ALLOCATORS,MATCH($B751,ALLOCATORS_NAMES,0),MATCH(D$3,RATE_CLASSES,0)),0)*$T751,0)</f>
        <v>34894.685798320919</v>
      </c>
      <c r="E751" s="3">
        <f t="shared" ref="E751" ca="1" si="2388">IFERROR(IF($C750&lt;&gt;0,+$C750*INDEX(ALLOCATORS,MATCH($B751,ALLOCATORS_NAMES,0),MATCH(E$3,RATE_CLASSES,0)),0)*$T751,0)</f>
        <v>6283.5498680711626</v>
      </c>
      <c r="F751" s="3">
        <f t="shared" ca="1" si="2387"/>
        <v>426.20592851690429</v>
      </c>
      <c r="G751" s="3">
        <f t="shared" ca="1" si="2387"/>
        <v>0</v>
      </c>
      <c r="H751" s="3">
        <f t="shared" ref="H751" ca="1" si="2389">IFERROR(IF($C750&lt;&gt;0,+$C750*INDEX(ALLOCATORS,MATCH($B751,ALLOCATORS_NAMES,0),MATCH(H$3,RATE_CLASSES,0)),0)*$T751,0)</f>
        <v>0</v>
      </c>
      <c r="I751" s="3">
        <f t="shared" ca="1" si="2387"/>
        <v>0</v>
      </c>
      <c r="J751" s="3">
        <f t="shared" ca="1" si="2387"/>
        <v>0</v>
      </c>
      <c r="K751" s="3">
        <f t="shared" ref="K751" ca="1" si="2390">IFERROR(IF($C750&lt;&gt;0,+$C750*INDEX(ALLOCATORS,MATCH($B751,ALLOCATORS_NAMES,0),MATCH(K$3,RATE_CLASSES,0)),0)*$T751,0)</f>
        <v>0</v>
      </c>
      <c r="L751" s="3">
        <f t="shared" ca="1" si="2387"/>
        <v>0</v>
      </c>
      <c r="M751" s="3">
        <f t="shared" ref="M751" ca="1" si="2391">IFERROR(IF($C750&lt;&gt;0,+$C750*INDEX(ALLOCATORS,MATCH($B751,ALLOCATORS_NAMES,0),MATCH(M$3,RATE_CLASSES,0)),0)*$T751,0)</f>
        <v>0</v>
      </c>
      <c r="N751" s="3">
        <f t="shared" ca="1" si="2387"/>
        <v>0</v>
      </c>
      <c r="O751" s="3">
        <f t="shared" ca="1" si="2387"/>
        <v>0</v>
      </c>
      <c r="P751" s="3">
        <f t="shared" ca="1" si="2387"/>
        <v>2.9343319221518711</v>
      </c>
      <c r="Q751" s="3">
        <f t="shared" ca="1" si="2387"/>
        <v>0.80778587521048684</v>
      </c>
      <c r="R751" s="3">
        <f t="shared" ca="1" si="2387"/>
        <v>0</v>
      </c>
      <c r="S751" s="3">
        <f t="shared" ca="1" si="2387"/>
        <v>0</v>
      </c>
      <c r="T751" s="357">
        <f ca="1">IFERROR(INDEX(CLASSIFIERS,MATCH($T750,CLASSIFIER_NAMES,0),MATCH($A751,Classifiers!$C$3:$F$3,0)),"N/A")</f>
        <v>0.43474427080344596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SEC-C</v>
      </c>
      <c r="C752" s="4">
        <f ca="1">SUM(D752:S752)</f>
        <v>54099.07802029069</v>
      </c>
      <c r="D752" s="3">
        <f t="shared" ref="D752:S752" ca="1" si="2392">IFERROR(IF($C750&lt;&gt;0,+$C750*INDEX(ALLOCATORS,MATCH($B752,ALLOCATORS_NAMES,0),MATCH(D$3,RATE_CLASSES,0)),0)*$T752,0)</f>
        <v>43499.960184282172</v>
      </c>
      <c r="E752" s="3">
        <f t="shared" ref="E752" ca="1" si="2393">IFERROR(IF($C750&lt;&gt;0,+$C750*INDEX(ALLOCATORS,MATCH($B752,ALLOCATORS_NAMES,0),MATCH(E$3,RATE_CLASSES,0)),0)*$T752,0)</f>
        <v>8193.5886246631744</v>
      </c>
      <c r="F752" s="3">
        <f t="shared" ca="1" si="2392"/>
        <v>36.408905807077019</v>
      </c>
      <c r="G752" s="3">
        <f t="shared" ca="1" si="2392"/>
        <v>379.37049496677764</v>
      </c>
      <c r="H752" s="3">
        <f t="shared" ref="H752" ca="1" si="2394">IFERROR(IF($C750&lt;&gt;0,+$C750*INDEX(ALLOCATORS,MATCH($B752,ALLOCATORS_NAMES,0),MATCH(H$3,RATE_CLASSES,0)),0)*$T752,0)</f>
        <v>0</v>
      </c>
      <c r="I752" s="3">
        <f t="shared" ca="1" si="2392"/>
        <v>76.606458920624561</v>
      </c>
      <c r="J752" s="3">
        <f t="shared" ca="1" si="2392"/>
        <v>0</v>
      </c>
      <c r="K752" s="3">
        <f t="shared" ref="K752" ca="1" si="2395">IFERROR(IF($C750&lt;&gt;0,+$C750*INDEX(ALLOCATORS,MATCH($B752,ALLOCATORS_NAMES,0),MATCH(K$3,RATE_CLASSES,0)),0)*$T752,0)</f>
        <v>0</v>
      </c>
      <c r="L752" s="3">
        <f t="shared" ca="1" si="2392"/>
        <v>0</v>
      </c>
      <c r="M752" s="3">
        <f t="shared" ref="M752" ca="1" si="2396">IFERROR(IF($C750&lt;&gt;0,+$C750*INDEX(ALLOCATORS,MATCH($B752,ALLOCATORS_NAMES,0),MATCH(M$3,RATE_CLASSES,0)),0)*$T752,0)</f>
        <v>1897.4470168254986</v>
      </c>
      <c r="N752" s="3">
        <f t="shared" ca="1" si="2392"/>
        <v>1.704293727687574</v>
      </c>
      <c r="O752" s="3">
        <f t="shared" ca="1" si="2392"/>
        <v>12.098381400251291</v>
      </c>
      <c r="P752" s="3">
        <f t="shared" ca="1" si="2392"/>
        <v>0.56809790922919146</v>
      </c>
      <c r="Q752" s="3">
        <f t="shared" ca="1" si="2392"/>
        <v>1.3255617882014463</v>
      </c>
      <c r="R752" s="3">
        <f t="shared" ca="1" si="2392"/>
        <v>0</v>
      </c>
      <c r="S752" s="3">
        <f t="shared" ca="1" si="2392"/>
        <v>0</v>
      </c>
      <c r="T752" s="357">
        <f ca="1">IFERROR(INDEX(CLASSIFIERS,MATCH($T750,CLASSIFIER_NAMES,0),MATCH($A752,Classifiers!$C$3:$F$3,0)),"N/A")</f>
        <v>0.56525572919655409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SEC-E</v>
      </c>
      <c r="C753" s="16">
        <f ca="1">SUM(D753:S753)</f>
        <v>0</v>
      </c>
      <c r="D753" s="38">
        <f t="shared" ref="D753:S753" ca="1" si="2397">IFERROR(IF($C750&lt;&gt;0,+$C750*INDEX(ALLOCATORS,MATCH($B753,ALLOCATORS_NAMES,0),MATCH(D$3,RATE_CLASSES,0)),0)*$T753,0)</f>
        <v>0</v>
      </c>
      <c r="E753" s="38">
        <f t="shared" ref="E753" ca="1" si="2398">IFERROR(IF($C750&lt;&gt;0,+$C750*INDEX(ALLOCATORS,MATCH($B753,ALLOCATORS_NAMES,0),MATCH(E$3,RATE_CLASSES,0)),0)*$T753,0)</f>
        <v>0</v>
      </c>
      <c r="F753" s="38">
        <f t="shared" ca="1" si="2397"/>
        <v>0</v>
      </c>
      <c r="G753" s="38">
        <f t="shared" ca="1" si="2397"/>
        <v>0</v>
      </c>
      <c r="H753" s="38">
        <f t="shared" ref="H753" ca="1" si="2399">IFERROR(IF($C750&lt;&gt;0,+$C750*INDEX(ALLOCATORS,MATCH($B753,ALLOCATORS_NAMES,0),MATCH(H$3,RATE_CLASSES,0)),0)*$T753,0)</f>
        <v>0</v>
      </c>
      <c r="I753" s="38">
        <f t="shared" ca="1" si="2397"/>
        <v>0</v>
      </c>
      <c r="J753" s="38">
        <f t="shared" ca="1" si="2397"/>
        <v>0</v>
      </c>
      <c r="K753" s="38">
        <f t="shared" ref="K753" ca="1" si="2400">IFERROR(IF($C750&lt;&gt;0,+$C750*INDEX(ALLOCATORS,MATCH($B753,ALLOCATORS_NAMES,0),MATCH(K$3,RATE_CLASSES,0)),0)*$T753,0)</f>
        <v>0</v>
      </c>
      <c r="L753" s="38">
        <f t="shared" ca="1" si="2397"/>
        <v>0</v>
      </c>
      <c r="M753" s="38">
        <f t="shared" ref="M753" ca="1" si="2401">IFERROR(IF($C750&lt;&gt;0,+$C750*INDEX(ALLOCATORS,MATCH($B753,ALLOCATORS_NAMES,0),MATCH(M$3,RATE_CLASSES,0)),0)*$T753,0)</f>
        <v>0</v>
      </c>
      <c r="N753" s="38">
        <f t="shared" ca="1" si="2397"/>
        <v>0</v>
      </c>
      <c r="O753" s="38">
        <f t="shared" ca="1" si="2397"/>
        <v>0</v>
      </c>
      <c r="P753" s="38">
        <f t="shared" ca="1" si="2397"/>
        <v>0</v>
      </c>
      <c r="Q753" s="38">
        <f t="shared" ca="1" si="2397"/>
        <v>0</v>
      </c>
      <c r="R753" s="38">
        <f t="shared" ca="1" si="2397"/>
        <v>0</v>
      </c>
      <c r="S753" s="38">
        <f t="shared" ca="1" si="2397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2402">SUM(C751:C753)</f>
        <v>95707.261732997024</v>
      </c>
      <c r="D754" s="4">
        <f t="shared" ca="1" si="2402"/>
        <v>78394.645982603091</v>
      </c>
      <c r="E754" s="4">
        <f t="shared" ref="E754" ca="1" si="2403">SUM(E751:E753)</f>
        <v>14477.138492734337</v>
      </c>
      <c r="F754" s="4">
        <f t="shared" ref="F754" ca="1" si="2404">SUM(F751:F753)</f>
        <v>462.61483432398131</v>
      </c>
      <c r="G754" s="4">
        <f t="shared" ca="1" si="2402"/>
        <v>379.37049496677764</v>
      </c>
      <c r="H754" s="4">
        <f t="shared" ref="H754" ca="1" si="2405">SUM(H751:H753)</f>
        <v>0</v>
      </c>
      <c r="I754" s="4">
        <f t="shared" ref="I754" ca="1" si="2406">SUM(I751:I753)</f>
        <v>76.606458920624561</v>
      </c>
      <c r="J754" s="4">
        <f t="shared" ref="J754:R754" ca="1" si="2407">SUM(J751:J753)</f>
        <v>0</v>
      </c>
      <c r="K754" s="4">
        <f t="shared" ref="K754" ca="1" si="2408">SUM(K751:K753)</f>
        <v>0</v>
      </c>
      <c r="L754" s="4">
        <f t="shared" ca="1" si="2407"/>
        <v>0</v>
      </c>
      <c r="M754" s="4">
        <f t="shared" ref="M754" ca="1" si="2409">SUM(M751:M753)</f>
        <v>1897.4470168254986</v>
      </c>
      <c r="N754" s="4">
        <f t="shared" ca="1" si="2407"/>
        <v>1.704293727687574</v>
      </c>
      <c r="O754" s="4">
        <f t="shared" ca="1" si="2407"/>
        <v>12.098381400251291</v>
      </c>
      <c r="P754" s="4">
        <f ca="1">SUM(P751:P753)</f>
        <v>3.5024298313810625</v>
      </c>
      <c r="Q754" s="4">
        <f t="shared" ca="1" si="2407"/>
        <v>2.133347663411933</v>
      </c>
      <c r="R754" s="4">
        <f t="shared" ca="1" si="2407"/>
        <v>0</v>
      </c>
      <c r="S754" s="4">
        <f t="shared" ca="1" si="2402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1170830.7310279652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SEC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SEC-D</v>
      </c>
      <c r="C757" s="4">
        <f ca="1">SUM(D757:S757)</f>
        <v>509011.95239501825</v>
      </c>
      <c r="D757" s="3">
        <f t="shared" ref="D757:S757" ca="1" si="2410">IFERROR(IF($C756&lt;&gt;0,+$C756*INDEX(ALLOCATORS,MATCH($B757,ALLOCATORS_NAMES,0),MATCH(D$3,RATE_CLASSES,0)),0)*$T757,0)</f>
        <v>426882.66012894787</v>
      </c>
      <c r="E757" s="3">
        <f t="shared" ref="E757" ca="1" si="2411">IFERROR(IF($C756&lt;&gt;0,+$C756*INDEX(ALLOCATORS,MATCH($B757,ALLOCATORS_NAMES,0),MATCH(E$3,RATE_CLASSES,0)),0)*$T757,0)</f>
        <v>76869.541059578405</v>
      </c>
      <c r="F757" s="3">
        <f t="shared" ca="1" si="2410"/>
        <v>5213.9721669819137</v>
      </c>
      <c r="G757" s="3">
        <f t="shared" ca="1" si="2410"/>
        <v>0</v>
      </c>
      <c r="H757" s="3">
        <f t="shared" ref="H757" ca="1" si="2412">IFERROR(IF($C756&lt;&gt;0,+$C756*INDEX(ALLOCATORS,MATCH($B757,ALLOCATORS_NAMES,0),MATCH(H$3,RATE_CLASSES,0)),0)*$T757,0)</f>
        <v>0</v>
      </c>
      <c r="I757" s="3">
        <f t="shared" ca="1" si="2410"/>
        <v>0</v>
      </c>
      <c r="J757" s="3">
        <f t="shared" ca="1" si="2410"/>
        <v>0</v>
      </c>
      <c r="K757" s="3">
        <f t="shared" ref="K757" ca="1" si="2413">IFERROR(IF($C756&lt;&gt;0,+$C756*INDEX(ALLOCATORS,MATCH($B757,ALLOCATORS_NAMES,0),MATCH(K$3,RATE_CLASSES,0)),0)*$T757,0)</f>
        <v>0</v>
      </c>
      <c r="L757" s="3">
        <f t="shared" ca="1" si="2410"/>
        <v>0</v>
      </c>
      <c r="M757" s="3">
        <f t="shared" ref="M757" ca="1" si="2414">IFERROR(IF($C756&lt;&gt;0,+$C756*INDEX(ALLOCATORS,MATCH($B757,ALLOCATORS_NAMES,0),MATCH(M$3,RATE_CLASSES,0)),0)*$T757,0)</f>
        <v>0</v>
      </c>
      <c r="N757" s="3">
        <f t="shared" ca="1" si="2410"/>
        <v>0</v>
      </c>
      <c r="O757" s="3">
        <f t="shared" ca="1" si="2410"/>
        <v>0</v>
      </c>
      <c r="P757" s="3">
        <f t="shared" ca="1" si="2410"/>
        <v>35.89702523384674</v>
      </c>
      <c r="Q757" s="3">
        <f t="shared" ca="1" si="2410"/>
        <v>9.882014276255088</v>
      </c>
      <c r="R757" s="3">
        <f t="shared" ca="1" si="2410"/>
        <v>0</v>
      </c>
      <c r="S757" s="3">
        <f t="shared" ca="1" si="2410"/>
        <v>0</v>
      </c>
      <c r="T757" s="357">
        <f ca="1">IFERROR(INDEX(CLASSIFIERS,MATCH($T756,CLASSIFIER_NAMES,0),MATCH($A757,Classifiers!$C$3:$F$3,0)),"N/A")</f>
        <v>0.43474427080344596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SEC-C</v>
      </c>
      <c r="C758" s="4">
        <f ca="1">SUM(D758:S758)</f>
        <v>661818.77863294701</v>
      </c>
      <c r="D758" s="3">
        <f t="shared" ref="D758:S758" ca="1" si="2415">IFERROR(IF($C756&lt;&gt;0,+$C756*INDEX(ALLOCATORS,MATCH($B758,ALLOCATORS_NAMES,0),MATCH(D$3,RATE_CLASSES,0)),0)*$T758,0)</f>
        <v>532154.91970021476</v>
      </c>
      <c r="E758" s="3">
        <f t="shared" ref="E758" ca="1" si="2416">IFERROR(IF($C756&lt;&gt;0,+$C756*INDEX(ALLOCATORS,MATCH($B758,ALLOCATORS_NAMES,0),MATCH(E$3,RATE_CLASSES,0)),0)*$T758,0)</f>
        <v>100235.91925469661</v>
      </c>
      <c r="F758" s="3">
        <f t="shared" ca="1" si="2415"/>
        <v>445.40680644435588</v>
      </c>
      <c r="G758" s="3">
        <f t="shared" ca="1" si="2415"/>
        <v>4641.0128751939155</v>
      </c>
      <c r="H758" s="3">
        <f t="shared" ref="H758" ca="1" si="2417">IFERROR(IF($C756&lt;&gt;0,+$C756*INDEX(ALLOCATORS,MATCH($B758,ALLOCATORS_NAMES,0),MATCH(H$3,RATE_CLASSES,0)),0)*$T758,0)</f>
        <v>0</v>
      </c>
      <c r="I758" s="3">
        <f t="shared" ca="1" si="2415"/>
        <v>937.16186917690345</v>
      </c>
      <c r="J758" s="3">
        <f t="shared" ca="1" si="2415"/>
        <v>0</v>
      </c>
      <c r="K758" s="3">
        <f t="shared" ref="K758" ca="1" si="2418">IFERROR(IF($C756&lt;&gt;0,+$C756*INDEX(ALLOCATORS,MATCH($B758,ALLOCATORS_NAMES,0),MATCH(K$3,RATE_CLASSES,0)),0)*$T758,0)</f>
        <v>0</v>
      </c>
      <c r="L758" s="3">
        <f t="shared" ca="1" si="2415"/>
        <v>0</v>
      </c>
      <c r="M758" s="3">
        <f t="shared" ref="M758" ca="1" si="2419">IFERROR(IF($C756&lt;&gt;0,+$C756*INDEX(ALLOCATORS,MATCH($B758,ALLOCATORS_NAMES,0),MATCH(M$3,RATE_CLASSES,0)),0)*$T758,0)</f>
        <v>23212.337680231551</v>
      </c>
      <c r="N758" s="3">
        <f t="shared" ca="1" si="2415"/>
        <v>20.84940510200439</v>
      </c>
      <c r="O758" s="3">
        <f t="shared" ca="1" si="2415"/>
        <v>148.00503621793234</v>
      </c>
      <c r="P758" s="3">
        <f t="shared" ca="1" si="2415"/>
        <v>6.9498017006681314</v>
      </c>
      <c r="Q758" s="3">
        <f t="shared" ca="1" si="2415"/>
        <v>16.216203968225635</v>
      </c>
      <c r="R758" s="3">
        <f t="shared" ca="1" si="2415"/>
        <v>0</v>
      </c>
      <c r="S758" s="3">
        <f t="shared" ca="1" si="2415"/>
        <v>0</v>
      </c>
      <c r="T758" s="357">
        <f ca="1">IFERROR(INDEX(CLASSIFIERS,MATCH($T756,CLASSIFIER_NAMES,0),MATCH($A758,Classifiers!$C$3:$F$3,0)),"N/A")</f>
        <v>0.56525572919655409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SEC-E</v>
      </c>
      <c r="C759" s="16">
        <f ca="1">SUM(D759:S759)</f>
        <v>0</v>
      </c>
      <c r="D759" s="38">
        <f t="shared" ref="D759:S759" ca="1" si="2420">IFERROR(IF($C756&lt;&gt;0,+$C756*INDEX(ALLOCATORS,MATCH($B759,ALLOCATORS_NAMES,0),MATCH(D$3,RATE_CLASSES,0)),0)*$T759,0)</f>
        <v>0</v>
      </c>
      <c r="E759" s="38">
        <f t="shared" ref="E759" ca="1" si="2421">IFERROR(IF($C756&lt;&gt;0,+$C756*INDEX(ALLOCATORS,MATCH($B759,ALLOCATORS_NAMES,0),MATCH(E$3,RATE_CLASSES,0)),0)*$T759,0)</f>
        <v>0</v>
      </c>
      <c r="F759" s="38">
        <f t="shared" ca="1" si="2420"/>
        <v>0</v>
      </c>
      <c r="G759" s="38">
        <f t="shared" ca="1" si="2420"/>
        <v>0</v>
      </c>
      <c r="H759" s="38">
        <f t="shared" ref="H759" ca="1" si="2422">IFERROR(IF($C756&lt;&gt;0,+$C756*INDEX(ALLOCATORS,MATCH($B759,ALLOCATORS_NAMES,0),MATCH(H$3,RATE_CLASSES,0)),0)*$T759,0)</f>
        <v>0</v>
      </c>
      <c r="I759" s="38">
        <f t="shared" ca="1" si="2420"/>
        <v>0</v>
      </c>
      <c r="J759" s="38">
        <f t="shared" ca="1" si="2420"/>
        <v>0</v>
      </c>
      <c r="K759" s="38">
        <f t="shared" ref="K759" ca="1" si="2423">IFERROR(IF($C756&lt;&gt;0,+$C756*INDEX(ALLOCATORS,MATCH($B759,ALLOCATORS_NAMES,0),MATCH(K$3,RATE_CLASSES,0)),0)*$T759,0)</f>
        <v>0</v>
      </c>
      <c r="L759" s="38">
        <f t="shared" ca="1" si="2420"/>
        <v>0</v>
      </c>
      <c r="M759" s="38">
        <f t="shared" ref="M759" ca="1" si="2424">IFERROR(IF($C756&lt;&gt;0,+$C756*INDEX(ALLOCATORS,MATCH($B759,ALLOCATORS_NAMES,0),MATCH(M$3,RATE_CLASSES,0)),0)*$T759,0)</f>
        <v>0</v>
      </c>
      <c r="N759" s="38">
        <f t="shared" ca="1" si="2420"/>
        <v>0</v>
      </c>
      <c r="O759" s="38">
        <f t="shared" ca="1" si="2420"/>
        <v>0</v>
      </c>
      <c r="P759" s="38">
        <f t="shared" ca="1" si="2420"/>
        <v>0</v>
      </c>
      <c r="Q759" s="38">
        <f t="shared" ca="1" si="2420"/>
        <v>0</v>
      </c>
      <c r="R759" s="38">
        <f t="shared" ca="1" si="2420"/>
        <v>0</v>
      </c>
      <c r="S759" s="38">
        <f t="shared" ca="1" si="2420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2425">SUM(C757:C759)</f>
        <v>1170830.7310279652</v>
      </c>
      <c r="D760" s="4">
        <f t="shared" ca="1" si="2425"/>
        <v>959037.57982916269</v>
      </c>
      <c r="E760" s="4">
        <f t="shared" ref="E760" ca="1" si="2426">SUM(E757:E759)</f>
        <v>177105.460314275</v>
      </c>
      <c r="F760" s="4">
        <f t="shared" ref="F760" ca="1" si="2427">SUM(F757:F759)</f>
        <v>5659.37897342627</v>
      </c>
      <c r="G760" s="4">
        <f t="shared" ca="1" si="2425"/>
        <v>4641.0128751939155</v>
      </c>
      <c r="H760" s="4">
        <f t="shared" ref="H760" ca="1" si="2428">SUM(H757:H759)</f>
        <v>0</v>
      </c>
      <c r="I760" s="4">
        <f t="shared" ref="I760" ca="1" si="2429">SUM(I757:I759)</f>
        <v>937.16186917690345</v>
      </c>
      <c r="J760" s="4">
        <f t="shared" ref="J760:R760" ca="1" si="2430">SUM(J757:J759)</f>
        <v>0</v>
      </c>
      <c r="K760" s="4">
        <f t="shared" ref="K760" ca="1" si="2431">SUM(K757:K759)</f>
        <v>0</v>
      </c>
      <c r="L760" s="4">
        <f t="shared" ca="1" si="2430"/>
        <v>0</v>
      </c>
      <c r="M760" s="4">
        <f t="shared" ref="M760" ca="1" si="2432">SUM(M757:M759)</f>
        <v>23212.337680231551</v>
      </c>
      <c r="N760" s="4">
        <f t="shared" ca="1" si="2430"/>
        <v>20.84940510200439</v>
      </c>
      <c r="O760" s="4">
        <f t="shared" ca="1" si="2430"/>
        <v>148.00503621793234</v>
      </c>
      <c r="P760" s="4">
        <f ca="1">SUM(P757:P759)</f>
        <v>42.846826934514873</v>
      </c>
      <c r="Q760" s="4">
        <f t="shared" ca="1" si="2430"/>
        <v>26.098218244480723</v>
      </c>
      <c r="R760" s="4">
        <f t="shared" ca="1" si="2430"/>
        <v>0</v>
      </c>
      <c r="S760" s="4">
        <f t="shared" ca="1" si="2425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5566960.9412623169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2546614.7961141458</v>
      </c>
      <c r="D763" s="3">
        <f ca="1">SUM(D691,D697,D703,D709,D715,D727,D733,D739,D757,,D751,D745,D721)</f>
        <v>2135717.4293724587</v>
      </c>
      <c r="E763" s="3">
        <f t="shared" ref="E763:S763" ca="1" si="2433">SUM(E691,E697,E703,E709,E715,E727,E733,E739,E757,,E751,E745,E721)</f>
        <v>384582.54214217176</v>
      </c>
      <c r="F763" s="3">
        <f t="shared" ca="1" si="2433"/>
        <v>26085.789546763161</v>
      </c>
      <c r="G763" s="3">
        <f t="shared" ca="1" si="2433"/>
        <v>0</v>
      </c>
      <c r="H763" s="3">
        <f t="shared" ca="1" si="2433"/>
        <v>0</v>
      </c>
      <c r="I763" s="3">
        <f t="shared" ca="1" si="2433"/>
        <v>0</v>
      </c>
      <c r="J763" s="3">
        <f t="shared" ca="1" si="2433"/>
        <v>0</v>
      </c>
      <c r="K763" s="3">
        <f t="shared" ca="1" si="2433"/>
        <v>0</v>
      </c>
      <c r="L763" s="3">
        <f t="shared" ca="1" si="2433"/>
        <v>0</v>
      </c>
      <c r="M763" s="3">
        <f t="shared" ca="1" si="2433"/>
        <v>0</v>
      </c>
      <c r="N763" s="3">
        <f t="shared" ca="1" si="2433"/>
        <v>0</v>
      </c>
      <c r="O763" s="3">
        <f t="shared" ca="1" si="2433"/>
        <v>0</v>
      </c>
      <c r="P763" s="3">
        <f t="shared" ca="1" si="2433"/>
        <v>179.59479176640966</v>
      </c>
      <c r="Q763" s="3">
        <f t="shared" ca="1" si="2433"/>
        <v>49.440260985841476</v>
      </c>
      <c r="R763" s="3">
        <f t="shared" ca="1" si="2433"/>
        <v>0</v>
      </c>
      <c r="S763" s="3">
        <f t="shared" ca="1" si="2433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3020346.1451481711</v>
      </c>
      <c r="D764" s="3">
        <f t="shared" ref="D764:S764" ca="1" si="2434">SUM(D692,D698,D704,D710,D716,D728,D734,D740,D758,,D752,D746,D722)</f>
        <v>2428598.4505580226</v>
      </c>
      <c r="E764" s="3">
        <f t="shared" ca="1" si="2434"/>
        <v>457447.23797602253</v>
      </c>
      <c r="F764" s="3">
        <f t="shared" ca="1" si="2434"/>
        <v>2032.705589958907</v>
      </c>
      <c r="G764" s="3">
        <f t="shared" ca="1" si="2434"/>
        <v>21180.217001592871</v>
      </c>
      <c r="H764" s="3">
        <f t="shared" ca="1" si="2434"/>
        <v>0</v>
      </c>
      <c r="I764" s="3">
        <f t="shared" ca="1" si="2434"/>
        <v>4276.9309822170753</v>
      </c>
      <c r="J764" s="3">
        <f t="shared" ca="1" si="2434"/>
        <v>0</v>
      </c>
      <c r="K764" s="3">
        <f t="shared" ca="1" si="2434"/>
        <v>0</v>
      </c>
      <c r="L764" s="3">
        <f t="shared" ca="1" si="2434"/>
        <v>0</v>
      </c>
      <c r="M764" s="3">
        <f t="shared" ca="1" si="2434"/>
        <v>105934.27822822249</v>
      </c>
      <c r="N764" s="3">
        <f t="shared" ca="1" si="2434"/>
        <v>95.150549306786672</v>
      </c>
      <c r="O764" s="3">
        <f t="shared" ca="1" si="2434"/>
        <v>675.45143026422625</v>
      </c>
      <c r="P764" s="3">
        <f t="shared" ca="1" si="2434"/>
        <v>31.716849768928899</v>
      </c>
      <c r="Q764" s="3">
        <f t="shared" ca="1" si="2434"/>
        <v>74.005982794167394</v>
      </c>
      <c r="R764" s="3">
        <f t="shared" ca="1" si="2434"/>
        <v>0</v>
      </c>
      <c r="S764" s="3">
        <f t="shared" ca="1" si="2434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2435">SUM(D693,D699,D705,D711,D717,D729,D735,D741,D759,,D753,D747,D723)</f>
        <v>0</v>
      </c>
      <c r="E765" s="38">
        <f t="shared" ca="1" si="2435"/>
        <v>0</v>
      </c>
      <c r="F765" s="38">
        <f t="shared" ca="1" si="2435"/>
        <v>0</v>
      </c>
      <c r="G765" s="38">
        <f t="shared" ca="1" si="2435"/>
        <v>0</v>
      </c>
      <c r="H765" s="38">
        <f t="shared" ca="1" si="2435"/>
        <v>0</v>
      </c>
      <c r="I765" s="38">
        <f t="shared" ca="1" si="2435"/>
        <v>0</v>
      </c>
      <c r="J765" s="38">
        <f t="shared" ca="1" si="2435"/>
        <v>0</v>
      </c>
      <c r="K765" s="38">
        <f t="shared" ca="1" si="2435"/>
        <v>0</v>
      </c>
      <c r="L765" s="38">
        <f t="shared" ca="1" si="2435"/>
        <v>0</v>
      </c>
      <c r="M765" s="38">
        <f t="shared" ca="1" si="2435"/>
        <v>0</v>
      </c>
      <c r="N765" s="38">
        <f t="shared" ca="1" si="2435"/>
        <v>0</v>
      </c>
      <c r="O765" s="38">
        <f t="shared" ca="1" si="2435"/>
        <v>0</v>
      </c>
      <c r="P765" s="38">
        <f t="shared" ca="1" si="2435"/>
        <v>0</v>
      </c>
      <c r="Q765" s="38">
        <f t="shared" ca="1" si="2435"/>
        <v>0</v>
      </c>
      <c r="R765" s="38">
        <f t="shared" ca="1" si="2435"/>
        <v>0</v>
      </c>
      <c r="S765" s="38">
        <f t="shared" ca="1" si="2435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2436">SUM(C763:C765)</f>
        <v>5566960.9412623169</v>
      </c>
      <c r="D766" s="3">
        <f t="shared" ca="1" si="2436"/>
        <v>4564315.8799304813</v>
      </c>
      <c r="E766" s="3">
        <f t="shared" ref="E766" ca="1" si="2437">SUM(E763:E765)</f>
        <v>842029.78011819429</v>
      </c>
      <c r="F766" s="3">
        <f t="shared" ref="F766" ca="1" si="2438">SUM(F763:F765)</f>
        <v>28118.495136722067</v>
      </c>
      <c r="G766" s="3">
        <f t="shared" ca="1" si="2436"/>
        <v>21180.217001592871</v>
      </c>
      <c r="H766" s="3">
        <f t="shared" ref="H766" ca="1" si="2439">SUM(H763:H765)</f>
        <v>0</v>
      </c>
      <c r="I766" s="3">
        <f t="shared" ref="I766" ca="1" si="2440">SUM(I763:I765)</f>
        <v>4276.9309822170753</v>
      </c>
      <c r="J766" s="3">
        <f t="shared" ref="J766:R766" ca="1" si="2441">SUM(J763:J765)</f>
        <v>0</v>
      </c>
      <c r="K766" s="3">
        <f t="shared" ref="K766" ca="1" si="2442">SUM(K763:K765)</f>
        <v>0</v>
      </c>
      <c r="L766" s="3">
        <f t="shared" ca="1" si="2441"/>
        <v>0</v>
      </c>
      <c r="M766" s="3">
        <f t="shared" ref="M766" ca="1" si="2443">SUM(M763:M765)</f>
        <v>105934.27822822249</v>
      </c>
      <c r="N766" s="3">
        <f t="shared" ca="1" si="2441"/>
        <v>95.150549306786672</v>
      </c>
      <c r="O766" s="3">
        <f t="shared" ca="1" si="2441"/>
        <v>675.45143026422625</v>
      </c>
      <c r="P766" s="3">
        <f ca="1">SUM(P763:P765)</f>
        <v>211.31164153533857</v>
      </c>
      <c r="Q766" s="3">
        <f t="shared" ca="1" si="2441"/>
        <v>123.44624378000887</v>
      </c>
      <c r="R766" s="3">
        <f t="shared" ca="1" si="2441"/>
        <v>0</v>
      </c>
      <c r="S766" s="3">
        <f t="shared" ca="1" si="2436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24466828.550254602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11588033.043061789</v>
      </c>
      <c r="D769" s="3">
        <f ca="1">SUM(D684,D617,D580,D431,D445,D763)</f>
        <v>9718299.0454523899</v>
      </c>
      <c r="E769" s="3">
        <f t="shared" ref="E769:S769" ca="1" si="2444">SUM(E684,E617,E580,E431,E445,E763)</f>
        <v>1749991.8766389019</v>
      </c>
      <c r="F769" s="3">
        <f t="shared" ca="1" si="2444"/>
        <v>118699.92732450069</v>
      </c>
      <c r="G769" s="3">
        <f t="shared" ca="1" si="2444"/>
        <v>0</v>
      </c>
      <c r="H769" s="3">
        <f t="shared" ca="1" si="2444"/>
        <v>0</v>
      </c>
      <c r="I769" s="3">
        <f t="shared" ca="1" si="2444"/>
        <v>0</v>
      </c>
      <c r="J769" s="3">
        <f t="shared" ca="1" si="2444"/>
        <v>0</v>
      </c>
      <c r="K769" s="3">
        <f t="shared" ca="1" si="2444"/>
        <v>0</v>
      </c>
      <c r="L769" s="3">
        <f t="shared" ca="1" si="2444"/>
        <v>0</v>
      </c>
      <c r="M769" s="3">
        <f t="shared" ca="1" si="2444"/>
        <v>0</v>
      </c>
      <c r="N769" s="3">
        <f t="shared" ca="1" si="2444"/>
        <v>0</v>
      </c>
      <c r="O769" s="3">
        <f t="shared" ca="1" si="2444"/>
        <v>0</v>
      </c>
      <c r="P769" s="3">
        <f t="shared" ca="1" si="2444"/>
        <v>817.22229232570362</v>
      </c>
      <c r="Q769" s="3">
        <f t="shared" ca="1" si="2444"/>
        <v>224.97135367144472</v>
      </c>
      <c r="R769" s="3">
        <f t="shared" ca="1" si="2444"/>
        <v>0</v>
      </c>
      <c r="S769" s="3">
        <f t="shared" ca="1" si="2444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12878795.507192815</v>
      </c>
      <c r="D770" s="3">
        <f t="shared" ref="D770:S770" ca="1" si="2445">SUM(D685,D618,D581,D432,D446,D764)</f>
        <v>10355575.589925539</v>
      </c>
      <c r="E770" s="3">
        <f t="shared" ca="1" si="2445"/>
        <v>1950561.0119181708</v>
      </c>
      <c r="F770" s="3">
        <f t="shared" ca="1" si="2445"/>
        <v>8667.4832490513199</v>
      </c>
      <c r="G770" s="3">
        <f t="shared" ca="1" si="2445"/>
        <v>90312.722599581859</v>
      </c>
      <c r="H770" s="3">
        <f t="shared" ca="1" si="2445"/>
        <v>0</v>
      </c>
      <c r="I770" s="3">
        <f t="shared" ca="1" si="2445"/>
        <v>18236.889704457648</v>
      </c>
      <c r="J770" s="3">
        <f t="shared" ca="1" si="2445"/>
        <v>0</v>
      </c>
      <c r="K770" s="3">
        <f t="shared" ca="1" si="2445"/>
        <v>0</v>
      </c>
      <c r="L770" s="3">
        <f t="shared" ca="1" si="2445"/>
        <v>0</v>
      </c>
      <c r="M770" s="3">
        <f t="shared" ca="1" si="2445"/>
        <v>451705.14932367671</v>
      </c>
      <c r="N770" s="3">
        <f t="shared" ca="1" si="2445"/>
        <v>405.72318801527842</v>
      </c>
      <c r="O770" s="3">
        <f t="shared" ca="1" si="2445"/>
        <v>2880.1337420837663</v>
      </c>
      <c r="P770" s="3">
        <f t="shared" ca="1" si="2445"/>
        <v>135.24106267175949</v>
      </c>
      <c r="Q770" s="3">
        <f t="shared" ca="1" si="2445"/>
        <v>315.56247956743874</v>
      </c>
      <c r="R770" s="3">
        <f t="shared" ca="1" si="2445"/>
        <v>0</v>
      </c>
      <c r="S770" s="3">
        <f t="shared" ca="1" si="2445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2446">SUM(D686,D619,D582,D433,D447,D765)</f>
        <v>0</v>
      </c>
      <c r="E771" s="3">
        <f t="shared" ca="1" si="2446"/>
        <v>0</v>
      </c>
      <c r="F771" s="3">
        <f t="shared" ca="1" si="2446"/>
        <v>0</v>
      </c>
      <c r="G771" s="3">
        <f t="shared" ca="1" si="2446"/>
        <v>0</v>
      </c>
      <c r="H771" s="3">
        <f t="shared" ca="1" si="2446"/>
        <v>0</v>
      </c>
      <c r="I771" s="3">
        <f t="shared" ca="1" si="2446"/>
        <v>0</v>
      </c>
      <c r="J771" s="3">
        <f t="shared" ca="1" si="2446"/>
        <v>0</v>
      </c>
      <c r="K771" s="3">
        <f t="shared" ca="1" si="2446"/>
        <v>0</v>
      </c>
      <c r="L771" s="3">
        <f t="shared" ca="1" si="2446"/>
        <v>0</v>
      </c>
      <c r="M771" s="3">
        <f t="shared" ca="1" si="2446"/>
        <v>0</v>
      </c>
      <c r="N771" s="3">
        <f t="shared" ca="1" si="2446"/>
        <v>0</v>
      </c>
      <c r="O771" s="3">
        <f t="shared" ca="1" si="2446"/>
        <v>0</v>
      </c>
      <c r="P771" s="3">
        <f t="shared" ca="1" si="2446"/>
        <v>0</v>
      </c>
      <c r="Q771" s="3">
        <f t="shared" ca="1" si="2446"/>
        <v>0</v>
      </c>
      <c r="R771" s="3">
        <f t="shared" ca="1" si="2446"/>
        <v>0</v>
      </c>
      <c r="S771" s="3">
        <f t="shared" ca="1" si="2446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2447">SUM(C769:C771)</f>
        <v>24466828.550254606</v>
      </c>
      <c r="D772" s="348">
        <f t="shared" ca="1" si="2447"/>
        <v>20073874.635377929</v>
      </c>
      <c r="E772" s="348">
        <f t="shared" ref="E772" ca="1" si="2448">SUM(E769:E771)</f>
        <v>3700552.8885570727</v>
      </c>
      <c r="F772" s="348">
        <f t="shared" ref="F772" ca="1" si="2449">SUM(F769:F771)</f>
        <v>127367.41057355201</v>
      </c>
      <c r="G772" s="348">
        <f t="shared" ca="1" si="2447"/>
        <v>90312.722599581859</v>
      </c>
      <c r="H772" s="348">
        <f t="shared" ref="H772" ca="1" si="2450">SUM(H769:H771)</f>
        <v>0</v>
      </c>
      <c r="I772" s="348">
        <f t="shared" ref="I772" ca="1" si="2451">SUM(I769:I771)</f>
        <v>18236.889704457648</v>
      </c>
      <c r="J772" s="348">
        <f t="shared" ref="J772:R772" ca="1" si="2452">SUM(J769:J771)</f>
        <v>0</v>
      </c>
      <c r="K772" s="348">
        <f t="shared" ref="K772" ca="1" si="2453">SUM(K769:K771)</f>
        <v>0</v>
      </c>
      <c r="L772" s="348">
        <f t="shared" ca="1" si="2452"/>
        <v>0</v>
      </c>
      <c r="M772" s="348">
        <f t="shared" ref="M772" ca="1" si="2454">SUM(M769:M771)</f>
        <v>451705.14932367671</v>
      </c>
      <c r="N772" s="348">
        <f t="shared" ca="1" si="2452"/>
        <v>405.72318801527842</v>
      </c>
      <c r="O772" s="348">
        <f t="shared" ca="1" si="2452"/>
        <v>2880.1337420837663</v>
      </c>
      <c r="P772" s="348">
        <f ca="1">SUM(P769:P771)</f>
        <v>952.46335499746306</v>
      </c>
      <c r="Q772" s="348">
        <f t="shared" ca="1" si="2452"/>
        <v>540.53383323888352</v>
      </c>
      <c r="R772" s="348">
        <f t="shared" ca="1" si="2452"/>
        <v>0</v>
      </c>
      <c r="S772" s="348">
        <f t="shared" ca="1" si="2447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SEC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SEC-D</v>
      </c>
      <c r="C778" s="4">
        <f ca="1">SUM(D778:S778)</f>
        <v>0</v>
      </c>
      <c r="D778" s="3">
        <f t="shared" ref="D778:S778" ca="1" si="2455">IFERROR(IF($C777&lt;&gt;0,+$C777*INDEX(ALLOCATORS,MATCH($B778,ALLOCATORS_NAMES,0),MATCH(D$3,RATE_CLASSES,0)),0)*$T778,0)</f>
        <v>0</v>
      </c>
      <c r="E778" s="3">
        <f t="shared" ref="E778" ca="1" si="2456">IFERROR(IF($C777&lt;&gt;0,+$C777*INDEX(ALLOCATORS,MATCH($B778,ALLOCATORS_NAMES,0),MATCH(E$3,RATE_CLASSES,0)),0)*$T778,0)</f>
        <v>0</v>
      </c>
      <c r="F778" s="3">
        <f t="shared" ca="1" si="2455"/>
        <v>0</v>
      </c>
      <c r="G778" s="3">
        <f t="shared" ca="1" si="2455"/>
        <v>0</v>
      </c>
      <c r="H778" s="3">
        <f t="shared" ref="H778" ca="1" si="2457">IFERROR(IF($C777&lt;&gt;0,+$C777*INDEX(ALLOCATORS,MATCH($B778,ALLOCATORS_NAMES,0),MATCH(H$3,RATE_CLASSES,0)),0)*$T778,0)</f>
        <v>0</v>
      </c>
      <c r="I778" s="3">
        <f t="shared" ca="1" si="2455"/>
        <v>0</v>
      </c>
      <c r="J778" s="3">
        <f t="shared" ca="1" si="2455"/>
        <v>0</v>
      </c>
      <c r="K778" s="3">
        <f t="shared" ref="K778" ca="1" si="2458">IFERROR(IF($C777&lt;&gt;0,+$C777*INDEX(ALLOCATORS,MATCH($B778,ALLOCATORS_NAMES,0),MATCH(K$3,RATE_CLASSES,0)),0)*$T778,0)</f>
        <v>0</v>
      </c>
      <c r="L778" s="3">
        <f t="shared" ca="1" si="2455"/>
        <v>0</v>
      </c>
      <c r="M778" s="3">
        <f t="shared" ref="M778" ca="1" si="2459">IFERROR(IF($C777&lt;&gt;0,+$C777*INDEX(ALLOCATORS,MATCH($B778,ALLOCATORS_NAMES,0),MATCH(M$3,RATE_CLASSES,0)),0)*$T778,0)</f>
        <v>0</v>
      </c>
      <c r="N778" s="3">
        <f t="shared" ca="1" si="2455"/>
        <v>0</v>
      </c>
      <c r="O778" s="3">
        <f t="shared" ca="1" si="2455"/>
        <v>0</v>
      </c>
      <c r="P778" s="3">
        <f t="shared" ca="1" si="2455"/>
        <v>0</v>
      </c>
      <c r="Q778" s="3">
        <f t="shared" ca="1" si="2455"/>
        <v>0</v>
      </c>
      <c r="R778" s="3">
        <f t="shared" ca="1" si="2455"/>
        <v>0</v>
      </c>
      <c r="S778" s="3">
        <f t="shared" ca="1" si="2455"/>
        <v>0</v>
      </c>
      <c r="T778" s="357">
        <f ca="1">IFERROR(INDEX(CLASSIFIERS,MATCH($T777,CLASSIFIER_NAMES,0),MATCH($A778,Classifiers!$C$3:$F$3,0)),"N/A")</f>
        <v>0.43474427080344596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SEC-C</v>
      </c>
      <c r="C779" s="4">
        <f ca="1">SUM(D779:S779)</f>
        <v>0</v>
      </c>
      <c r="D779" s="3">
        <f t="shared" ref="D779:S779" ca="1" si="2460">IFERROR(IF($C777&lt;&gt;0,+$C777*INDEX(ALLOCATORS,MATCH($B779,ALLOCATORS_NAMES,0),MATCH(D$3,RATE_CLASSES,0)),0)*$T779,0)</f>
        <v>0</v>
      </c>
      <c r="E779" s="3">
        <f t="shared" ref="E779" ca="1" si="2461">IFERROR(IF($C777&lt;&gt;0,+$C777*INDEX(ALLOCATORS,MATCH($B779,ALLOCATORS_NAMES,0),MATCH(E$3,RATE_CLASSES,0)),0)*$T779,0)</f>
        <v>0</v>
      </c>
      <c r="F779" s="3">
        <f t="shared" ca="1" si="2460"/>
        <v>0</v>
      </c>
      <c r="G779" s="3">
        <f t="shared" ca="1" si="2460"/>
        <v>0</v>
      </c>
      <c r="H779" s="3">
        <f t="shared" ref="H779" ca="1" si="2462">IFERROR(IF($C777&lt;&gt;0,+$C777*INDEX(ALLOCATORS,MATCH($B779,ALLOCATORS_NAMES,0),MATCH(H$3,RATE_CLASSES,0)),0)*$T779,0)</f>
        <v>0</v>
      </c>
      <c r="I779" s="3">
        <f t="shared" ca="1" si="2460"/>
        <v>0</v>
      </c>
      <c r="J779" s="3">
        <f t="shared" ca="1" si="2460"/>
        <v>0</v>
      </c>
      <c r="K779" s="3">
        <f t="shared" ref="K779" ca="1" si="2463">IFERROR(IF($C777&lt;&gt;0,+$C777*INDEX(ALLOCATORS,MATCH($B779,ALLOCATORS_NAMES,0),MATCH(K$3,RATE_CLASSES,0)),0)*$T779,0)</f>
        <v>0</v>
      </c>
      <c r="L779" s="3">
        <f t="shared" ca="1" si="2460"/>
        <v>0</v>
      </c>
      <c r="M779" s="3">
        <f t="shared" ref="M779" ca="1" si="2464">IFERROR(IF($C777&lt;&gt;0,+$C777*INDEX(ALLOCATORS,MATCH($B779,ALLOCATORS_NAMES,0),MATCH(M$3,RATE_CLASSES,0)),0)*$T779,0)</f>
        <v>0</v>
      </c>
      <c r="N779" s="3">
        <f t="shared" ca="1" si="2460"/>
        <v>0</v>
      </c>
      <c r="O779" s="3">
        <f t="shared" ca="1" si="2460"/>
        <v>0</v>
      </c>
      <c r="P779" s="3">
        <f t="shared" ca="1" si="2460"/>
        <v>0</v>
      </c>
      <c r="Q779" s="3">
        <f t="shared" ca="1" si="2460"/>
        <v>0</v>
      </c>
      <c r="R779" s="3">
        <f t="shared" ca="1" si="2460"/>
        <v>0</v>
      </c>
      <c r="S779" s="3">
        <f t="shared" ca="1" si="2460"/>
        <v>0</v>
      </c>
      <c r="T779" s="357">
        <f ca="1">IFERROR(INDEX(CLASSIFIERS,MATCH($T777,CLASSIFIER_NAMES,0),MATCH($A779,Classifiers!$C$3:$F$3,0)),"N/A")</f>
        <v>0.56525572919655409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SEC-E</v>
      </c>
      <c r="C780" s="16">
        <f ca="1">SUM(D780:S780)</f>
        <v>0</v>
      </c>
      <c r="D780" s="38">
        <f t="shared" ref="D780:S780" ca="1" si="2465">IFERROR(IF($C777&lt;&gt;0,+$C777*INDEX(ALLOCATORS,MATCH($B780,ALLOCATORS_NAMES,0),MATCH(D$3,RATE_CLASSES,0)),0)*$T780,0)</f>
        <v>0</v>
      </c>
      <c r="E780" s="38">
        <f t="shared" ref="E780" ca="1" si="2466">IFERROR(IF($C777&lt;&gt;0,+$C777*INDEX(ALLOCATORS,MATCH($B780,ALLOCATORS_NAMES,0),MATCH(E$3,RATE_CLASSES,0)),0)*$T780,0)</f>
        <v>0</v>
      </c>
      <c r="F780" s="38">
        <f t="shared" ca="1" si="2465"/>
        <v>0</v>
      </c>
      <c r="G780" s="38">
        <f t="shared" ca="1" si="2465"/>
        <v>0</v>
      </c>
      <c r="H780" s="38">
        <f t="shared" ref="H780" ca="1" si="2467">IFERROR(IF($C777&lt;&gt;0,+$C777*INDEX(ALLOCATORS,MATCH($B780,ALLOCATORS_NAMES,0),MATCH(H$3,RATE_CLASSES,0)),0)*$T780,0)</f>
        <v>0</v>
      </c>
      <c r="I780" s="38">
        <f t="shared" ca="1" si="2465"/>
        <v>0</v>
      </c>
      <c r="J780" s="38">
        <f t="shared" ca="1" si="2465"/>
        <v>0</v>
      </c>
      <c r="K780" s="38">
        <f t="shared" ref="K780" ca="1" si="2468">IFERROR(IF($C777&lt;&gt;0,+$C777*INDEX(ALLOCATORS,MATCH($B780,ALLOCATORS_NAMES,0),MATCH(K$3,RATE_CLASSES,0)),0)*$T780,0)</f>
        <v>0</v>
      </c>
      <c r="L780" s="38">
        <f t="shared" ca="1" si="2465"/>
        <v>0</v>
      </c>
      <c r="M780" s="38">
        <f t="shared" ref="M780" ca="1" si="2469">IFERROR(IF($C777&lt;&gt;0,+$C777*INDEX(ALLOCATORS,MATCH($B780,ALLOCATORS_NAMES,0),MATCH(M$3,RATE_CLASSES,0)),0)*$T780,0)</f>
        <v>0</v>
      </c>
      <c r="N780" s="38">
        <f t="shared" ca="1" si="2465"/>
        <v>0</v>
      </c>
      <c r="O780" s="38">
        <f t="shared" ca="1" si="2465"/>
        <v>0</v>
      </c>
      <c r="P780" s="38">
        <f t="shared" ca="1" si="2465"/>
        <v>0</v>
      </c>
      <c r="Q780" s="38">
        <f t="shared" ca="1" si="2465"/>
        <v>0</v>
      </c>
      <c r="R780" s="38">
        <f t="shared" ca="1" si="2465"/>
        <v>0</v>
      </c>
      <c r="S780" s="38">
        <f t="shared" ca="1" si="2465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2470">SUM(C778:C780)</f>
        <v>0</v>
      </c>
      <c r="D781" s="4">
        <f t="shared" ca="1" si="2470"/>
        <v>0</v>
      </c>
      <c r="E781" s="4">
        <f t="shared" ref="E781" ca="1" si="2471">SUM(E778:E780)</f>
        <v>0</v>
      </c>
      <c r="F781" s="4">
        <f t="shared" ref="F781" ca="1" si="2472">SUM(F778:F780)</f>
        <v>0</v>
      </c>
      <c r="G781" s="4">
        <f t="shared" ca="1" si="2470"/>
        <v>0</v>
      </c>
      <c r="H781" s="4">
        <f t="shared" ref="H781" ca="1" si="2473">SUM(H778:H780)</f>
        <v>0</v>
      </c>
      <c r="I781" s="4">
        <f t="shared" ref="I781" ca="1" si="2474">SUM(I778:I780)</f>
        <v>0</v>
      </c>
      <c r="J781" s="4">
        <f t="shared" ref="J781:R781" ca="1" si="2475">SUM(J778:J780)</f>
        <v>0</v>
      </c>
      <c r="K781" s="4">
        <f t="shared" ref="K781" ca="1" si="2476">SUM(K778:K780)</f>
        <v>0</v>
      </c>
      <c r="L781" s="4">
        <f t="shared" ca="1" si="2475"/>
        <v>0</v>
      </c>
      <c r="M781" s="4">
        <f t="shared" ref="M781" ca="1" si="2477">SUM(M778:M780)</f>
        <v>0</v>
      </c>
      <c r="N781" s="4">
        <f t="shared" ca="1" si="2475"/>
        <v>0</v>
      </c>
      <c r="O781" s="4">
        <f t="shared" ca="1" si="2475"/>
        <v>0</v>
      </c>
      <c r="P781" s="4">
        <f ca="1">SUM(P778:P780)</f>
        <v>0</v>
      </c>
      <c r="Q781" s="4">
        <f t="shared" ca="1" si="2475"/>
        <v>0</v>
      </c>
      <c r="R781" s="4">
        <f t="shared" ca="1" si="2475"/>
        <v>0</v>
      </c>
      <c r="S781" s="4">
        <f t="shared" ca="1" si="2470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2478">IFERROR(IF($C783&lt;&gt;0,+$C783*INDEX(ALLOCATORS,MATCH($B784,ALLOCATORS_NAMES,0),MATCH(D$3,RATE_CLASSES,0)),0)*$T784,0)</f>
        <v>0</v>
      </c>
      <c r="E784" s="3">
        <f t="shared" ref="E784" si="2479">IFERROR(IF($C783&lt;&gt;0,+$C783*INDEX(ALLOCATORS,MATCH($B784,ALLOCATORS_NAMES,0),MATCH(E$3,RATE_CLASSES,0)),0)*$T784,0)</f>
        <v>0</v>
      </c>
      <c r="F784" s="3">
        <f t="shared" si="2478"/>
        <v>0</v>
      </c>
      <c r="G784" s="3">
        <f t="shared" si="2478"/>
        <v>0</v>
      </c>
      <c r="H784" s="3">
        <f t="shared" ref="H784" si="2480">IFERROR(IF($C783&lt;&gt;0,+$C783*INDEX(ALLOCATORS,MATCH($B784,ALLOCATORS_NAMES,0),MATCH(H$3,RATE_CLASSES,0)),0)*$T784,0)</f>
        <v>0</v>
      </c>
      <c r="I784" s="3">
        <f t="shared" si="2478"/>
        <v>0</v>
      </c>
      <c r="J784" s="3">
        <f t="shared" si="2478"/>
        <v>0</v>
      </c>
      <c r="K784" s="3">
        <f t="shared" ref="K784" si="2481">IFERROR(IF($C783&lt;&gt;0,+$C783*INDEX(ALLOCATORS,MATCH($B784,ALLOCATORS_NAMES,0),MATCH(K$3,RATE_CLASSES,0)),0)*$T784,0)</f>
        <v>0</v>
      </c>
      <c r="L784" s="3">
        <f t="shared" si="2478"/>
        <v>0</v>
      </c>
      <c r="M784" s="3">
        <f t="shared" ref="M784" si="2482">IFERROR(IF($C783&lt;&gt;0,+$C783*INDEX(ALLOCATORS,MATCH($B784,ALLOCATORS_NAMES,0),MATCH(M$3,RATE_CLASSES,0)),0)*$T784,0)</f>
        <v>0</v>
      </c>
      <c r="N784" s="3">
        <f t="shared" si="2478"/>
        <v>0</v>
      </c>
      <c r="O784" s="3">
        <f t="shared" si="2478"/>
        <v>0</v>
      </c>
      <c r="P784" s="3">
        <f t="shared" si="2478"/>
        <v>0</v>
      </c>
      <c r="Q784" s="3">
        <f t="shared" si="2478"/>
        <v>0</v>
      </c>
      <c r="R784" s="3">
        <f t="shared" si="2478"/>
        <v>0</v>
      </c>
      <c r="S784" s="3">
        <f t="shared" si="2478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2483">IFERROR(IF($C783&lt;&gt;0,+$C783*INDEX(ALLOCATORS,MATCH($B785,ALLOCATORS_NAMES,0),MATCH(D$3,RATE_CLASSES,0)),0)*$T785,0)</f>
        <v>0</v>
      </c>
      <c r="E785" s="3">
        <f t="shared" ref="E785" si="2484">IFERROR(IF($C783&lt;&gt;0,+$C783*INDEX(ALLOCATORS,MATCH($B785,ALLOCATORS_NAMES,0),MATCH(E$3,RATE_CLASSES,0)),0)*$T785,0)</f>
        <v>0</v>
      </c>
      <c r="F785" s="3">
        <f t="shared" si="2483"/>
        <v>0</v>
      </c>
      <c r="G785" s="3">
        <f t="shared" si="2483"/>
        <v>0</v>
      </c>
      <c r="H785" s="3">
        <f t="shared" ref="H785" si="2485">IFERROR(IF($C783&lt;&gt;0,+$C783*INDEX(ALLOCATORS,MATCH($B785,ALLOCATORS_NAMES,0),MATCH(H$3,RATE_CLASSES,0)),0)*$T785,0)</f>
        <v>0</v>
      </c>
      <c r="I785" s="3">
        <f t="shared" si="2483"/>
        <v>0</v>
      </c>
      <c r="J785" s="3">
        <f t="shared" si="2483"/>
        <v>0</v>
      </c>
      <c r="K785" s="3">
        <f t="shared" ref="K785" si="2486">IFERROR(IF($C783&lt;&gt;0,+$C783*INDEX(ALLOCATORS,MATCH($B785,ALLOCATORS_NAMES,0),MATCH(K$3,RATE_CLASSES,0)),0)*$T785,0)</f>
        <v>0</v>
      </c>
      <c r="L785" s="3">
        <f t="shared" si="2483"/>
        <v>0</v>
      </c>
      <c r="M785" s="3">
        <f t="shared" ref="M785" si="2487">IFERROR(IF($C783&lt;&gt;0,+$C783*INDEX(ALLOCATORS,MATCH($B785,ALLOCATORS_NAMES,0),MATCH(M$3,RATE_CLASSES,0)),0)*$T785,0)</f>
        <v>0</v>
      </c>
      <c r="N785" s="3">
        <f t="shared" si="2483"/>
        <v>0</v>
      </c>
      <c r="O785" s="3">
        <f t="shared" si="2483"/>
        <v>0</v>
      </c>
      <c r="P785" s="3">
        <f t="shared" si="2483"/>
        <v>0</v>
      </c>
      <c r="Q785" s="3">
        <f t="shared" si="2483"/>
        <v>0</v>
      </c>
      <c r="R785" s="3">
        <f t="shared" si="2483"/>
        <v>0</v>
      </c>
      <c r="S785" s="3">
        <f t="shared" si="2483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2488">IFERROR(IF($C783&lt;&gt;0,+$C783*INDEX(ALLOCATORS,MATCH($B786,ALLOCATORS_NAMES,0),MATCH(D$3,RATE_CLASSES,0)),0)*$T786,0)</f>
        <v>0</v>
      </c>
      <c r="E786" s="38">
        <f t="shared" ref="E786" si="2489">IFERROR(IF($C783&lt;&gt;0,+$C783*INDEX(ALLOCATORS,MATCH($B786,ALLOCATORS_NAMES,0),MATCH(E$3,RATE_CLASSES,0)),0)*$T786,0)</f>
        <v>0</v>
      </c>
      <c r="F786" s="38">
        <f t="shared" si="2488"/>
        <v>0</v>
      </c>
      <c r="G786" s="38">
        <f t="shared" si="2488"/>
        <v>0</v>
      </c>
      <c r="H786" s="38">
        <f t="shared" ref="H786" si="2490">IFERROR(IF($C783&lt;&gt;0,+$C783*INDEX(ALLOCATORS,MATCH($B786,ALLOCATORS_NAMES,0),MATCH(H$3,RATE_CLASSES,0)),0)*$T786,0)</f>
        <v>0</v>
      </c>
      <c r="I786" s="38">
        <f t="shared" si="2488"/>
        <v>0</v>
      </c>
      <c r="J786" s="38">
        <f t="shared" si="2488"/>
        <v>0</v>
      </c>
      <c r="K786" s="38">
        <f t="shared" ref="K786" si="2491">IFERROR(IF($C783&lt;&gt;0,+$C783*INDEX(ALLOCATORS,MATCH($B786,ALLOCATORS_NAMES,0),MATCH(K$3,RATE_CLASSES,0)),0)*$T786,0)</f>
        <v>0</v>
      </c>
      <c r="L786" s="38">
        <f t="shared" si="2488"/>
        <v>0</v>
      </c>
      <c r="M786" s="38">
        <f t="shared" ref="M786" si="2492">IFERROR(IF($C783&lt;&gt;0,+$C783*INDEX(ALLOCATORS,MATCH($B786,ALLOCATORS_NAMES,0),MATCH(M$3,RATE_CLASSES,0)),0)*$T786,0)</f>
        <v>0</v>
      </c>
      <c r="N786" s="38">
        <f t="shared" si="2488"/>
        <v>0</v>
      </c>
      <c r="O786" s="38">
        <f t="shared" si="2488"/>
        <v>0</v>
      </c>
      <c r="P786" s="38">
        <f t="shared" si="2488"/>
        <v>0</v>
      </c>
      <c r="Q786" s="38">
        <f t="shared" si="2488"/>
        <v>0</v>
      </c>
      <c r="R786" s="38">
        <f t="shared" si="2488"/>
        <v>0</v>
      </c>
      <c r="S786" s="38">
        <f t="shared" si="2488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2493">SUM(C784:C786)</f>
        <v>0</v>
      </c>
      <c r="D787" s="4">
        <f t="shared" si="2493"/>
        <v>0</v>
      </c>
      <c r="E787" s="4">
        <f t="shared" ref="E787" si="2494">SUM(E784:E786)</f>
        <v>0</v>
      </c>
      <c r="F787" s="4">
        <f t="shared" ref="F787" si="2495">SUM(F784:F786)</f>
        <v>0</v>
      </c>
      <c r="G787" s="4">
        <f t="shared" si="2493"/>
        <v>0</v>
      </c>
      <c r="H787" s="4">
        <f t="shared" ref="H787" si="2496">SUM(H784:H786)</f>
        <v>0</v>
      </c>
      <c r="I787" s="4">
        <f t="shared" ref="I787" si="2497">SUM(I784:I786)</f>
        <v>0</v>
      </c>
      <c r="J787" s="4">
        <f t="shared" ref="J787:R787" si="2498">SUM(J784:J786)</f>
        <v>0</v>
      </c>
      <c r="K787" s="4">
        <f t="shared" ref="K787" si="2499">SUM(K784:K786)</f>
        <v>0</v>
      </c>
      <c r="L787" s="4">
        <f t="shared" si="2498"/>
        <v>0</v>
      </c>
      <c r="M787" s="4">
        <f t="shared" ref="M787" si="2500">SUM(M784:M786)</f>
        <v>0</v>
      </c>
      <c r="N787" s="4">
        <f t="shared" si="2498"/>
        <v>0</v>
      </c>
      <c r="O787" s="4">
        <f t="shared" si="2498"/>
        <v>0</v>
      </c>
      <c r="P787" s="4">
        <f>SUM(P784:P786)</f>
        <v>0</v>
      </c>
      <c r="Q787" s="4">
        <f t="shared" si="2498"/>
        <v>0</v>
      </c>
      <c r="R787" s="4">
        <f t="shared" si="2498"/>
        <v>0</v>
      </c>
      <c r="S787" s="4">
        <f t="shared" si="2493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2501">IFERROR(IF($C789&lt;&gt;0,+$C789*INDEX(ALLOCATORS,MATCH($B790,ALLOCATORS_NAMES,0),MATCH(D$3,RATE_CLASSES,0)),0)*$T790,0)</f>
        <v>0</v>
      </c>
      <c r="E790" s="3">
        <f t="shared" ref="E790" si="2502">IFERROR(IF($C789&lt;&gt;0,+$C789*INDEX(ALLOCATORS,MATCH($B790,ALLOCATORS_NAMES,0),MATCH(E$3,RATE_CLASSES,0)),0)*$T790,0)</f>
        <v>0</v>
      </c>
      <c r="F790" s="3">
        <f t="shared" si="2501"/>
        <v>0</v>
      </c>
      <c r="G790" s="3">
        <f t="shared" si="2501"/>
        <v>0</v>
      </c>
      <c r="H790" s="3">
        <f t="shared" ref="H790" si="2503">IFERROR(IF($C789&lt;&gt;0,+$C789*INDEX(ALLOCATORS,MATCH($B790,ALLOCATORS_NAMES,0),MATCH(H$3,RATE_CLASSES,0)),0)*$T790,0)</f>
        <v>0</v>
      </c>
      <c r="I790" s="3">
        <f t="shared" si="2501"/>
        <v>0</v>
      </c>
      <c r="J790" s="3">
        <f t="shared" si="2501"/>
        <v>0</v>
      </c>
      <c r="K790" s="3">
        <f t="shared" ref="K790" si="2504">IFERROR(IF($C789&lt;&gt;0,+$C789*INDEX(ALLOCATORS,MATCH($B790,ALLOCATORS_NAMES,0),MATCH(K$3,RATE_CLASSES,0)),0)*$T790,0)</f>
        <v>0</v>
      </c>
      <c r="L790" s="3">
        <f t="shared" si="2501"/>
        <v>0</v>
      </c>
      <c r="M790" s="3">
        <f t="shared" ref="M790" si="2505">IFERROR(IF($C789&lt;&gt;0,+$C789*INDEX(ALLOCATORS,MATCH($B790,ALLOCATORS_NAMES,0),MATCH(M$3,RATE_CLASSES,0)),0)*$T790,0)</f>
        <v>0</v>
      </c>
      <c r="N790" s="3">
        <f t="shared" si="2501"/>
        <v>0</v>
      </c>
      <c r="O790" s="3">
        <f t="shared" si="2501"/>
        <v>0</v>
      </c>
      <c r="P790" s="3">
        <f t="shared" si="2501"/>
        <v>0</v>
      </c>
      <c r="Q790" s="3">
        <f t="shared" si="2501"/>
        <v>0</v>
      </c>
      <c r="R790" s="3">
        <f t="shared" si="2501"/>
        <v>0</v>
      </c>
      <c r="S790" s="3">
        <f t="shared" si="2501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2506">IFERROR(IF($C789&lt;&gt;0,+$C789*INDEX(ALLOCATORS,MATCH($B791,ALLOCATORS_NAMES,0),MATCH(D$3,RATE_CLASSES,0)),0)*$T791,0)</f>
        <v>0</v>
      </c>
      <c r="E791" s="3">
        <f t="shared" ref="E791" si="2507">IFERROR(IF($C789&lt;&gt;0,+$C789*INDEX(ALLOCATORS,MATCH($B791,ALLOCATORS_NAMES,0),MATCH(E$3,RATE_CLASSES,0)),0)*$T791,0)</f>
        <v>0</v>
      </c>
      <c r="F791" s="3">
        <f t="shared" si="2506"/>
        <v>0</v>
      </c>
      <c r="G791" s="3">
        <f t="shared" si="2506"/>
        <v>0</v>
      </c>
      <c r="H791" s="3">
        <f t="shared" ref="H791" si="2508">IFERROR(IF($C789&lt;&gt;0,+$C789*INDEX(ALLOCATORS,MATCH($B791,ALLOCATORS_NAMES,0),MATCH(H$3,RATE_CLASSES,0)),0)*$T791,0)</f>
        <v>0</v>
      </c>
      <c r="I791" s="3">
        <f t="shared" si="2506"/>
        <v>0</v>
      </c>
      <c r="J791" s="3">
        <f t="shared" si="2506"/>
        <v>0</v>
      </c>
      <c r="K791" s="3">
        <f t="shared" ref="K791" si="2509">IFERROR(IF($C789&lt;&gt;0,+$C789*INDEX(ALLOCATORS,MATCH($B791,ALLOCATORS_NAMES,0),MATCH(K$3,RATE_CLASSES,0)),0)*$T791,0)</f>
        <v>0</v>
      </c>
      <c r="L791" s="3">
        <f t="shared" si="2506"/>
        <v>0</v>
      </c>
      <c r="M791" s="3">
        <f t="shared" ref="M791" si="2510">IFERROR(IF($C789&lt;&gt;0,+$C789*INDEX(ALLOCATORS,MATCH($B791,ALLOCATORS_NAMES,0),MATCH(M$3,RATE_CLASSES,0)),0)*$T791,0)</f>
        <v>0</v>
      </c>
      <c r="N791" s="3">
        <f t="shared" si="2506"/>
        <v>0</v>
      </c>
      <c r="O791" s="3">
        <f t="shared" si="2506"/>
        <v>0</v>
      </c>
      <c r="P791" s="3">
        <f t="shared" si="2506"/>
        <v>0</v>
      </c>
      <c r="Q791" s="3">
        <f t="shared" si="2506"/>
        <v>0</v>
      </c>
      <c r="R791" s="3">
        <f t="shared" si="2506"/>
        <v>0</v>
      </c>
      <c r="S791" s="3">
        <f t="shared" si="2506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2511">IFERROR(IF($C789&lt;&gt;0,+$C789*INDEX(ALLOCATORS,MATCH($B792,ALLOCATORS_NAMES,0),MATCH(D$3,RATE_CLASSES,0)),0)*$T792,0)</f>
        <v>0</v>
      </c>
      <c r="E792" s="38">
        <f t="shared" ref="E792" si="2512">IFERROR(IF($C789&lt;&gt;0,+$C789*INDEX(ALLOCATORS,MATCH($B792,ALLOCATORS_NAMES,0),MATCH(E$3,RATE_CLASSES,0)),0)*$T792,0)</f>
        <v>0</v>
      </c>
      <c r="F792" s="38">
        <f t="shared" si="2511"/>
        <v>0</v>
      </c>
      <c r="G792" s="38">
        <f t="shared" si="2511"/>
        <v>0</v>
      </c>
      <c r="H792" s="38">
        <f t="shared" ref="H792" si="2513">IFERROR(IF($C789&lt;&gt;0,+$C789*INDEX(ALLOCATORS,MATCH($B792,ALLOCATORS_NAMES,0),MATCH(H$3,RATE_CLASSES,0)),0)*$T792,0)</f>
        <v>0</v>
      </c>
      <c r="I792" s="38">
        <f t="shared" si="2511"/>
        <v>0</v>
      </c>
      <c r="J792" s="38">
        <f t="shared" si="2511"/>
        <v>0</v>
      </c>
      <c r="K792" s="38">
        <f t="shared" ref="K792" si="2514">IFERROR(IF($C789&lt;&gt;0,+$C789*INDEX(ALLOCATORS,MATCH($B792,ALLOCATORS_NAMES,0),MATCH(K$3,RATE_CLASSES,0)),0)*$T792,0)</f>
        <v>0</v>
      </c>
      <c r="L792" s="38">
        <f t="shared" si="2511"/>
        <v>0</v>
      </c>
      <c r="M792" s="38">
        <f t="shared" ref="M792" si="2515">IFERROR(IF($C789&lt;&gt;0,+$C789*INDEX(ALLOCATORS,MATCH($B792,ALLOCATORS_NAMES,0),MATCH(M$3,RATE_CLASSES,0)),0)*$T792,0)</f>
        <v>0</v>
      </c>
      <c r="N792" s="38">
        <f t="shared" si="2511"/>
        <v>0</v>
      </c>
      <c r="O792" s="38">
        <f t="shared" si="2511"/>
        <v>0</v>
      </c>
      <c r="P792" s="38">
        <f t="shared" si="2511"/>
        <v>0</v>
      </c>
      <c r="Q792" s="38">
        <f t="shared" si="2511"/>
        <v>0</v>
      </c>
      <c r="R792" s="38">
        <f t="shared" si="2511"/>
        <v>0</v>
      </c>
      <c r="S792" s="38">
        <f t="shared" si="2511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2516">SUM(C790:C792)</f>
        <v>0</v>
      </c>
      <c r="D793" s="4">
        <f t="shared" si="2516"/>
        <v>0</v>
      </c>
      <c r="E793" s="4">
        <f t="shared" ref="E793" si="2517">SUM(E790:E792)</f>
        <v>0</v>
      </c>
      <c r="F793" s="4">
        <f t="shared" ref="F793" si="2518">SUM(F790:F792)</f>
        <v>0</v>
      </c>
      <c r="G793" s="4">
        <f t="shared" si="2516"/>
        <v>0</v>
      </c>
      <c r="H793" s="4">
        <f t="shared" ref="H793" si="2519">SUM(H790:H792)</f>
        <v>0</v>
      </c>
      <c r="I793" s="4">
        <f t="shared" ref="I793" si="2520">SUM(I790:I792)</f>
        <v>0</v>
      </c>
      <c r="J793" s="4">
        <f t="shared" ref="J793:R793" si="2521">SUM(J790:J792)</f>
        <v>0</v>
      </c>
      <c r="K793" s="4">
        <f t="shared" ref="K793" si="2522">SUM(K790:K792)</f>
        <v>0</v>
      </c>
      <c r="L793" s="4">
        <f t="shared" si="2521"/>
        <v>0</v>
      </c>
      <c r="M793" s="4">
        <f t="shared" ref="M793" si="2523">SUM(M790:M792)</f>
        <v>0</v>
      </c>
      <c r="N793" s="4">
        <f t="shared" si="2521"/>
        <v>0</v>
      </c>
      <c r="O793" s="4">
        <f t="shared" si="2521"/>
        <v>0</v>
      </c>
      <c r="P793" s="4">
        <f>SUM(P790:P792)</f>
        <v>0</v>
      </c>
      <c r="Q793" s="4">
        <f t="shared" si="2521"/>
        <v>0</v>
      </c>
      <c r="R793" s="4">
        <f t="shared" si="2521"/>
        <v>0</v>
      </c>
      <c r="S793" s="4">
        <f t="shared" si="2516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2524">IFERROR(IF($C795&lt;&gt;0,+$C795*INDEX(ALLOCATORS,MATCH($B796,ALLOCATORS_NAMES,0),MATCH(D$3,RATE_CLASSES,0)),0)*$T796,0)</f>
        <v>0</v>
      </c>
      <c r="E796" s="3">
        <f t="shared" ref="E796" si="2525">IFERROR(IF($C795&lt;&gt;0,+$C795*INDEX(ALLOCATORS,MATCH($B796,ALLOCATORS_NAMES,0),MATCH(E$3,RATE_CLASSES,0)),0)*$T796,0)</f>
        <v>0</v>
      </c>
      <c r="F796" s="3">
        <f t="shared" si="2524"/>
        <v>0</v>
      </c>
      <c r="G796" s="3">
        <f t="shared" si="2524"/>
        <v>0</v>
      </c>
      <c r="H796" s="3">
        <f t="shared" ref="H796" si="2526">IFERROR(IF($C795&lt;&gt;0,+$C795*INDEX(ALLOCATORS,MATCH($B796,ALLOCATORS_NAMES,0),MATCH(H$3,RATE_CLASSES,0)),0)*$T796,0)</f>
        <v>0</v>
      </c>
      <c r="I796" s="3">
        <f t="shared" si="2524"/>
        <v>0</v>
      </c>
      <c r="J796" s="3">
        <f t="shared" si="2524"/>
        <v>0</v>
      </c>
      <c r="K796" s="3">
        <f t="shared" ref="K796" si="2527">IFERROR(IF($C795&lt;&gt;0,+$C795*INDEX(ALLOCATORS,MATCH($B796,ALLOCATORS_NAMES,0),MATCH(K$3,RATE_CLASSES,0)),0)*$T796,0)</f>
        <v>0</v>
      </c>
      <c r="L796" s="3">
        <f t="shared" si="2524"/>
        <v>0</v>
      </c>
      <c r="M796" s="3">
        <f t="shared" ref="M796" si="2528">IFERROR(IF($C795&lt;&gt;0,+$C795*INDEX(ALLOCATORS,MATCH($B796,ALLOCATORS_NAMES,0),MATCH(M$3,RATE_CLASSES,0)),0)*$T796,0)</f>
        <v>0</v>
      </c>
      <c r="N796" s="3">
        <f t="shared" si="2524"/>
        <v>0</v>
      </c>
      <c r="O796" s="3">
        <f t="shared" si="2524"/>
        <v>0</v>
      </c>
      <c r="P796" s="3">
        <f t="shared" si="2524"/>
        <v>0</v>
      </c>
      <c r="Q796" s="3">
        <f t="shared" si="2524"/>
        <v>0</v>
      </c>
      <c r="R796" s="3">
        <f t="shared" si="2524"/>
        <v>0</v>
      </c>
      <c r="S796" s="3">
        <f t="shared" si="2524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2529">IFERROR(IF($C795&lt;&gt;0,+$C795*INDEX(ALLOCATORS,MATCH($B797,ALLOCATORS_NAMES,0),MATCH(D$3,RATE_CLASSES,0)),0)*$T797,0)</f>
        <v>0</v>
      </c>
      <c r="E797" s="3">
        <f t="shared" ref="E797" si="2530">IFERROR(IF($C795&lt;&gt;0,+$C795*INDEX(ALLOCATORS,MATCH($B797,ALLOCATORS_NAMES,0),MATCH(E$3,RATE_CLASSES,0)),0)*$T797,0)</f>
        <v>0</v>
      </c>
      <c r="F797" s="3">
        <f t="shared" si="2529"/>
        <v>0</v>
      </c>
      <c r="G797" s="3">
        <f t="shared" si="2529"/>
        <v>0</v>
      </c>
      <c r="H797" s="3">
        <f t="shared" ref="H797" si="2531">IFERROR(IF($C795&lt;&gt;0,+$C795*INDEX(ALLOCATORS,MATCH($B797,ALLOCATORS_NAMES,0),MATCH(H$3,RATE_CLASSES,0)),0)*$T797,0)</f>
        <v>0</v>
      </c>
      <c r="I797" s="3">
        <f t="shared" si="2529"/>
        <v>0</v>
      </c>
      <c r="J797" s="3">
        <f t="shared" si="2529"/>
        <v>0</v>
      </c>
      <c r="K797" s="3">
        <f t="shared" ref="K797" si="2532">IFERROR(IF($C795&lt;&gt;0,+$C795*INDEX(ALLOCATORS,MATCH($B797,ALLOCATORS_NAMES,0),MATCH(K$3,RATE_CLASSES,0)),0)*$T797,0)</f>
        <v>0</v>
      </c>
      <c r="L797" s="3">
        <f t="shared" si="2529"/>
        <v>0</v>
      </c>
      <c r="M797" s="3">
        <f t="shared" ref="M797" si="2533">IFERROR(IF($C795&lt;&gt;0,+$C795*INDEX(ALLOCATORS,MATCH($B797,ALLOCATORS_NAMES,0),MATCH(M$3,RATE_CLASSES,0)),0)*$T797,0)</f>
        <v>0</v>
      </c>
      <c r="N797" s="3">
        <f t="shared" si="2529"/>
        <v>0</v>
      </c>
      <c r="O797" s="3">
        <f t="shared" si="2529"/>
        <v>0</v>
      </c>
      <c r="P797" s="3">
        <f t="shared" si="2529"/>
        <v>0</v>
      </c>
      <c r="Q797" s="3">
        <f t="shared" si="2529"/>
        <v>0</v>
      </c>
      <c r="R797" s="3">
        <f t="shared" si="2529"/>
        <v>0</v>
      </c>
      <c r="S797" s="3">
        <f t="shared" si="2529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2534">IFERROR(IF($C795&lt;&gt;0,+$C795*INDEX(ALLOCATORS,MATCH($B798,ALLOCATORS_NAMES,0),MATCH(D$3,RATE_CLASSES,0)),0)*$T798,0)</f>
        <v>0</v>
      </c>
      <c r="E798" s="38">
        <f t="shared" ref="E798" si="2535">IFERROR(IF($C795&lt;&gt;0,+$C795*INDEX(ALLOCATORS,MATCH($B798,ALLOCATORS_NAMES,0),MATCH(E$3,RATE_CLASSES,0)),0)*$T798,0)</f>
        <v>0</v>
      </c>
      <c r="F798" s="38">
        <f t="shared" si="2534"/>
        <v>0</v>
      </c>
      <c r="G798" s="38">
        <f t="shared" si="2534"/>
        <v>0</v>
      </c>
      <c r="H798" s="38">
        <f t="shared" ref="H798" si="2536">IFERROR(IF($C795&lt;&gt;0,+$C795*INDEX(ALLOCATORS,MATCH($B798,ALLOCATORS_NAMES,0),MATCH(H$3,RATE_CLASSES,0)),0)*$T798,0)</f>
        <v>0</v>
      </c>
      <c r="I798" s="38">
        <f t="shared" si="2534"/>
        <v>0</v>
      </c>
      <c r="J798" s="38">
        <f t="shared" si="2534"/>
        <v>0</v>
      </c>
      <c r="K798" s="38">
        <f t="shared" ref="K798" si="2537">IFERROR(IF($C795&lt;&gt;0,+$C795*INDEX(ALLOCATORS,MATCH($B798,ALLOCATORS_NAMES,0),MATCH(K$3,RATE_CLASSES,0)),0)*$T798,0)</f>
        <v>0</v>
      </c>
      <c r="L798" s="38">
        <f t="shared" si="2534"/>
        <v>0</v>
      </c>
      <c r="M798" s="38">
        <f t="shared" ref="M798" si="2538">IFERROR(IF($C795&lt;&gt;0,+$C795*INDEX(ALLOCATORS,MATCH($B798,ALLOCATORS_NAMES,0),MATCH(M$3,RATE_CLASSES,0)),0)*$T798,0)</f>
        <v>0</v>
      </c>
      <c r="N798" s="38">
        <f t="shared" si="2534"/>
        <v>0</v>
      </c>
      <c r="O798" s="38">
        <f t="shared" si="2534"/>
        <v>0</v>
      </c>
      <c r="P798" s="38">
        <f t="shared" si="2534"/>
        <v>0</v>
      </c>
      <c r="Q798" s="38">
        <f t="shared" si="2534"/>
        <v>0</v>
      </c>
      <c r="R798" s="38">
        <f t="shared" si="2534"/>
        <v>0</v>
      </c>
      <c r="S798" s="38">
        <f t="shared" si="2534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2539">SUM(C796:C798)</f>
        <v>0</v>
      </c>
      <c r="D799" s="4">
        <f t="shared" si="2539"/>
        <v>0</v>
      </c>
      <c r="E799" s="4">
        <f t="shared" ref="E799" si="2540">SUM(E796:E798)</f>
        <v>0</v>
      </c>
      <c r="F799" s="4">
        <f t="shared" ref="F799" si="2541">SUM(F796:F798)</f>
        <v>0</v>
      </c>
      <c r="G799" s="4">
        <f t="shared" si="2539"/>
        <v>0</v>
      </c>
      <c r="H799" s="4">
        <f t="shared" ref="H799" si="2542">SUM(H796:H798)</f>
        <v>0</v>
      </c>
      <c r="I799" s="4">
        <f t="shared" ref="I799" si="2543">SUM(I796:I798)</f>
        <v>0</v>
      </c>
      <c r="J799" s="4">
        <f t="shared" ref="J799:R799" si="2544">SUM(J796:J798)</f>
        <v>0</v>
      </c>
      <c r="K799" s="4">
        <f t="shared" ref="K799" si="2545">SUM(K796:K798)</f>
        <v>0</v>
      </c>
      <c r="L799" s="4">
        <f t="shared" si="2544"/>
        <v>0</v>
      </c>
      <c r="M799" s="4">
        <f t="shared" ref="M799" si="2546">SUM(M796:M798)</f>
        <v>0</v>
      </c>
      <c r="N799" s="4">
        <f t="shared" si="2544"/>
        <v>0</v>
      </c>
      <c r="O799" s="4">
        <f t="shared" si="2544"/>
        <v>0</v>
      </c>
      <c r="P799" s="4">
        <f>SUM(P796:P798)</f>
        <v>0</v>
      </c>
      <c r="Q799" s="4">
        <f t="shared" si="2544"/>
        <v>0</v>
      </c>
      <c r="R799" s="4">
        <f t="shared" si="2544"/>
        <v>0</v>
      </c>
      <c r="S799" s="4">
        <f t="shared" si="2539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2547">IFERROR(IF($C801&lt;&gt;0,+$C801*INDEX(ALLOCATORS,MATCH($B802,ALLOCATORS_NAMES,0),MATCH(D$3,RATE_CLASSES,0)),0)*$T802,0)</f>
        <v>0</v>
      </c>
      <c r="E802" s="3">
        <f t="shared" ref="E802" si="2548">IFERROR(IF($C801&lt;&gt;0,+$C801*INDEX(ALLOCATORS,MATCH($B802,ALLOCATORS_NAMES,0),MATCH(E$3,RATE_CLASSES,0)),0)*$T802,0)</f>
        <v>0</v>
      </c>
      <c r="F802" s="3">
        <f t="shared" si="2547"/>
        <v>0</v>
      </c>
      <c r="G802" s="3">
        <f t="shared" si="2547"/>
        <v>0</v>
      </c>
      <c r="H802" s="3">
        <f t="shared" ref="H802" si="2549">IFERROR(IF($C801&lt;&gt;0,+$C801*INDEX(ALLOCATORS,MATCH($B802,ALLOCATORS_NAMES,0),MATCH(H$3,RATE_CLASSES,0)),0)*$T802,0)</f>
        <v>0</v>
      </c>
      <c r="I802" s="3">
        <f t="shared" si="2547"/>
        <v>0</v>
      </c>
      <c r="J802" s="3">
        <f t="shared" si="2547"/>
        <v>0</v>
      </c>
      <c r="K802" s="3">
        <f t="shared" ref="K802" si="2550">IFERROR(IF($C801&lt;&gt;0,+$C801*INDEX(ALLOCATORS,MATCH($B802,ALLOCATORS_NAMES,0),MATCH(K$3,RATE_CLASSES,0)),0)*$T802,0)</f>
        <v>0</v>
      </c>
      <c r="L802" s="3">
        <f t="shared" si="2547"/>
        <v>0</v>
      </c>
      <c r="M802" s="3">
        <f t="shared" ref="M802" si="2551">IFERROR(IF($C801&lt;&gt;0,+$C801*INDEX(ALLOCATORS,MATCH($B802,ALLOCATORS_NAMES,0),MATCH(M$3,RATE_CLASSES,0)),0)*$T802,0)</f>
        <v>0</v>
      </c>
      <c r="N802" s="3">
        <f t="shared" si="2547"/>
        <v>0</v>
      </c>
      <c r="O802" s="3">
        <f t="shared" si="2547"/>
        <v>0</v>
      </c>
      <c r="P802" s="3">
        <f t="shared" si="2547"/>
        <v>0</v>
      </c>
      <c r="Q802" s="3">
        <f t="shared" si="2547"/>
        <v>0</v>
      </c>
      <c r="R802" s="3">
        <f t="shared" si="2547"/>
        <v>0</v>
      </c>
      <c r="S802" s="3">
        <f t="shared" si="2547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2552">IFERROR(IF($C801&lt;&gt;0,+$C801*INDEX(ALLOCATORS,MATCH($B803,ALLOCATORS_NAMES,0),MATCH(D$3,RATE_CLASSES,0)),0)*$T803,0)</f>
        <v>0</v>
      </c>
      <c r="E803" s="3">
        <f t="shared" ref="E803" si="2553">IFERROR(IF($C801&lt;&gt;0,+$C801*INDEX(ALLOCATORS,MATCH($B803,ALLOCATORS_NAMES,0),MATCH(E$3,RATE_CLASSES,0)),0)*$T803,0)</f>
        <v>0</v>
      </c>
      <c r="F803" s="3">
        <f t="shared" si="2552"/>
        <v>0</v>
      </c>
      <c r="G803" s="3">
        <f t="shared" si="2552"/>
        <v>0</v>
      </c>
      <c r="H803" s="3">
        <f t="shared" ref="H803" si="2554">IFERROR(IF($C801&lt;&gt;0,+$C801*INDEX(ALLOCATORS,MATCH($B803,ALLOCATORS_NAMES,0),MATCH(H$3,RATE_CLASSES,0)),0)*$T803,0)</f>
        <v>0</v>
      </c>
      <c r="I803" s="3">
        <f t="shared" si="2552"/>
        <v>0</v>
      </c>
      <c r="J803" s="3">
        <f t="shared" si="2552"/>
        <v>0</v>
      </c>
      <c r="K803" s="3">
        <f t="shared" ref="K803" si="2555">IFERROR(IF($C801&lt;&gt;0,+$C801*INDEX(ALLOCATORS,MATCH($B803,ALLOCATORS_NAMES,0),MATCH(K$3,RATE_CLASSES,0)),0)*$T803,0)</f>
        <v>0</v>
      </c>
      <c r="L803" s="3">
        <f t="shared" si="2552"/>
        <v>0</v>
      </c>
      <c r="M803" s="3">
        <f t="shared" ref="M803" si="2556">IFERROR(IF($C801&lt;&gt;0,+$C801*INDEX(ALLOCATORS,MATCH($B803,ALLOCATORS_NAMES,0),MATCH(M$3,RATE_CLASSES,0)),0)*$T803,0)</f>
        <v>0</v>
      </c>
      <c r="N803" s="3">
        <f t="shared" si="2552"/>
        <v>0</v>
      </c>
      <c r="O803" s="3">
        <f t="shared" si="2552"/>
        <v>0</v>
      </c>
      <c r="P803" s="3">
        <f t="shared" si="2552"/>
        <v>0</v>
      </c>
      <c r="Q803" s="3">
        <f t="shared" si="2552"/>
        <v>0</v>
      </c>
      <c r="R803" s="3">
        <f t="shared" si="2552"/>
        <v>0</v>
      </c>
      <c r="S803" s="3">
        <f t="shared" si="2552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2557">IFERROR(IF($C801&lt;&gt;0,+$C801*INDEX(ALLOCATORS,MATCH($B804,ALLOCATORS_NAMES,0),MATCH(D$3,RATE_CLASSES,0)),0)*$T804,0)</f>
        <v>0</v>
      </c>
      <c r="E804" s="38">
        <f t="shared" ref="E804" si="2558">IFERROR(IF($C801&lt;&gt;0,+$C801*INDEX(ALLOCATORS,MATCH($B804,ALLOCATORS_NAMES,0),MATCH(E$3,RATE_CLASSES,0)),0)*$T804,0)</f>
        <v>0</v>
      </c>
      <c r="F804" s="38">
        <f t="shared" si="2557"/>
        <v>0</v>
      </c>
      <c r="G804" s="38">
        <f t="shared" si="2557"/>
        <v>0</v>
      </c>
      <c r="H804" s="38">
        <f t="shared" ref="H804" si="2559">IFERROR(IF($C801&lt;&gt;0,+$C801*INDEX(ALLOCATORS,MATCH($B804,ALLOCATORS_NAMES,0),MATCH(H$3,RATE_CLASSES,0)),0)*$T804,0)</f>
        <v>0</v>
      </c>
      <c r="I804" s="38">
        <f t="shared" si="2557"/>
        <v>0</v>
      </c>
      <c r="J804" s="38">
        <f t="shared" si="2557"/>
        <v>0</v>
      </c>
      <c r="K804" s="38">
        <f t="shared" ref="K804" si="2560">IFERROR(IF($C801&lt;&gt;0,+$C801*INDEX(ALLOCATORS,MATCH($B804,ALLOCATORS_NAMES,0),MATCH(K$3,RATE_CLASSES,0)),0)*$T804,0)</f>
        <v>0</v>
      </c>
      <c r="L804" s="38">
        <f t="shared" si="2557"/>
        <v>0</v>
      </c>
      <c r="M804" s="38">
        <f t="shared" ref="M804" si="2561">IFERROR(IF($C801&lt;&gt;0,+$C801*INDEX(ALLOCATORS,MATCH($B804,ALLOCATORS_NAMES,0),MATCH(M$3,RATE_CLASSES,0)),0)*$T804,0)</f>
        <v>0</v>
      </c>
      <c r="N804" s="38">
        <f t="shared" si="2557"/>
        <v>0</v>
      </c>
      <c r="O804" s="38">
        <f t="shared" si="2557"/>
        <v>0</v>
      </c>
      <c r="P804" s="38">
        <f t="shared" si="2557"/>
        <v>0</v>
      </c>
      <c r="Q804" s="38">
        <f t="shared" si="2557"/>
        <v>0</v>
      </c>
      <c r="R804" s="38">
        <f t="shared" si="2557"/>
        <v>0</v>
      </c>
      <c r="S804" s="38">
        <f t="shared" si="2557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2562">SUM(C802:C804)</f>
        <v>0</v>
      </c>
      <c r="D805" s="4">
        <f t="shared" si="2562"/>
        <v>0</v>
      </c>
      <c r="E805" s="4">
        <f t="shared" ref="E805" si="2563">SUM(E802:E804)</f>
        <v>0</v>
      </c>
      <c r="F805" s="4">
        <f t="shared" ref="F805" si="2564">SUM(F802:F804)</f>
        <v>0</v>
      </c>
      <c r="G805" s="4">
        <f t="shared" si="2562"/>
        <v>0</v>
      </c>
      <c r="H805" s="4">
        <f t="shared" ref="H805" si="2565">SUM(H802:H804)</f>
        <v>0</v>
      </c>
      <c r="I805" s="4">
        <f t="shared" ref="I805" si="2566">SUM(I802:I804)</f>
        <v>0</v>
      </c>
      <c r="J805" s="4">
        <f t="shared" ref="J805:R805" si="2567">SUM(J802:J804)</f>
        <v>0</v>
      </c>
      <c r="K805" s="4">
        <f t="shared" ref="K805" si="2568">SUM(K802:K804)</f>
        <v>0</v>
      </c>
      <c r="L805" s="4">
        <f t="shared" si="2567"/>
        <v>0</v>
      </c>
      <c r="M805" s="4">
        <f t="shared" ref="M805" si="2569">SUM(M802:M804)</f>
        <v>0</v>
      </c>
      <c r="N805" s="4">
        <f t="shared" si="2567"/>
        <v>0</v>
      </c>
      <c r="O805" s="4">
        <f t="shared" si="2567"/>
        <v>0</v>
      </c>
      <c r="P805" s="4">
        <f>SUM(P802:P804)</f>
        <v>0</v>
      </c>
      <c r="Q805" s="4">
        <f t="shared" si="2567"/>
        <v>0</v>
      </c>
      <c r="R805" s="4">
        <f t="shared" si="2567"/>
        <v>0</v>
      </c>
      <c r="S805" s="4">
        <f t="shared" si="2562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2570">IFERROR(IF($C807&lt;&gt;0,+$C807*INDEX(ALLOCATORS,MATCH($B808,ALLOCATORS_NAMES,0),MATCH(D$3,RATE_CLASSES,0)),0)*$T808,0)</f>
        <v>0</v>
      </c>
      <c r="E808" s="3">
        <f t="shared" si="2570"/>
        <v>0</v>
      </c>
      <c r="F808" s="3">
        <f t="shared" si="2570"/>
        <v>0</v>
      </c>
      <c r="G808" s="3">
        <f t="shared" si="2570"/>
        <v>0</v>
      </c>
      <c r="H808" s="3">
        <f t="shared" si="2570"/>
        <v>0</v>
      </c>
      <c r="I808" s="3">
        <f t="shared" si="2570"/>
        <v>0</v>
      </c>
      <c r="J808" s="3">
        <f t="shared" si="2570"/>
        <v>0</v>
      </c>
      <c r="K808" s="3">
        <f t="shared" si="2570"/>
        <v>0</v>
      </c>
      <c r="L808" s="3">
        <f t="shared" si="2570"/>
        <v>0</v>
      </c>
      <c r="M808" s="3">
        <f t="shared" si="2570"/>
        <v>0</v>
      </c>
      <c r="N808" s="3">
        <f t="shared" si="2570"/>
        <v>0</v>
      </c>
      <c r="O808" s="3">
        <f t="shared" si="2570"/>
        <v>0</v>
      </c>
      <c r="P808" s="3">
        <f t="shared" si="2570"/>
        <v>0</v>
      </c>
      <c r="Q808" s="3">
        <f t="shared" si="2570"/>
        <v>0</v>
      </c>
      <c r="R808" s="3">
        <f t="shared" si="2570"/>
        <v>0</v>
      </c>
      <c r="S808" s="3">
        <f t="shared" si="2570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2571">IFERROR(IF($C807&lt;&gt;0,+$C807*INDEX(ALLOCATORS,MATCH($B809,ALLOCATORS_NAMES,0),MATCH(D$3,RATE_CLASSES,0)),0)*$T809,0)</f>
        <v>0</v>
      </c>
      <c r="E809" s="3">
        <f t="shared" si="2571"/>
        <v>0</v>
      </c>
      <c r="F809" s="3">
        <f t="shared" si="2571"/>
        <v>0</v>
      </c>
      <c r="G809" s="3">
        <f t="shared" si="2571"/>
        <v>0</v>
      </c>
      <c r="H809" s="3">
        <f t="shared" si="2571"/>
        <v>0</v>
      </c>
      <c r="I809" s="3">
        <f t="shared" si="2571"/>
        <v>0</v>
      </c>
      <c r="J809" s="3">
        <f t="shared" si="2571"/>
        <v>0</v>
      </c>
      <c r="K809" s="3">
        <f t="shared" si="2571"/>
        <v>0</v>
      </c>
      <c r="L809" s="3">
        <f t="shared" si="2571"/>
        <v>0</v>
      </c>
      <c r="M809" s="3">
        <f t="shared" si="2571"/>
        <v>0</v>
      </c>
      <c r="N809" s="3">
        <f t="shared" si="2571"/>
        <v>0</v>
      </c>
      <c r="O809" s="3">
        <f t="shared" si="2571"/>
        <v>0</v>
      </c>
      <c r="P809" s="3">
        <f t="shared" si="2571"/>
        <v>0</v>
      </c>
      <c r="Q809" s="3">
        <f t="shared" si="2571"/>
        <v>0</v>
      </c>
      <c r="R809" s="3">
        <f t="shared" si="2571"/>
        <v>0</v>
      </c>
      <c r="S809" s="3">
        <f t="shared" si="2571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2572">IFERROR(IF($C807&lt;&gt;0,+$C807*INDEX(ALLOCATORS,MATCH($B810,ALLOCATORS_NAMES,0),MATCH(D$3,RATE_CLASSES,0)),0)*$T810,0)</f>
        <v>0</v>
      </c>
      <c r="E810" s="38">
        <f t="shared" si="2572"/>
        <v>0</v>
      </c>
      <c r="F810" s="38">
        <f t="shared" si="2572"/>
        <v>0</v>
      </c>
      <c r="G810" s="38">
        <f t="shared" si="2572"/>
        <v>0</v>
      </c>
      <c r="H810" s="38">
        <f t="shared" si="2572"/>
        <v>0</v>
      </c>
      <c r="I810" s="38">
        <f t="shared" si="2572"/>
        <v>0</v>
      </c>
      <c r="J810" s="38">
        <f t="shared" si="2572"/>
        <v>0</v>
      </c>
      <c r="K810" s="38">
        <f t="shared" si="2572"/>
        <v>0</v>
      </c>
      <c r="L810" s="38">
        <f t="shared" si="2572"/>
        <v>0</v>
      </c>
      <c r="M810" s="38">
        <f t="shared" si="2572"/>
        <v>0</v>
      </c>
      <c r="N810" s="38">
        <f t="shared" si="2572"/>
        <v>0</v>
      </c>
      <c r="O810" s="38">
        <f t="shared" si="2572"/>
        <v>0</v>
      </c>
      <c r="P810" s="38">
        <f t="shared" si="2572"/>
        <v>0</v>
      </c>
      <c r="Q810" s="38">
        <f t="shared" si="2572"/>
        <v>0</v>
      </c>
      <c r="R810" s="38">
        <f t="shared" si="2572"/>
        <v>0</v>
      </c>
      <c r="S810" s="38">
        <f t="shared" si="2572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2573">SUM(C808:C810)</f>
        <v>0</v>
      </c>
      <c r="D811" s="4">
        <f t="shared" si="2573"/>
        <v>0</v>
      </c>
      <c r="E811" s="4">
        <f t="shared" ref="E811:F811" si="2574">SUM(E808:E810)</f>
        <v>0</v>
      </c>
      <c r="F811" s="4">
        <f t="shared" si="2574"/>
        <v>0</v>
      </c>
      <c r="G811" s="4">
        <f t="shared" ref="G811" si="2575">SUM(G808:G810)</f>
        <v>0</v>
      </c>
      <c r="H811" s="4">
        <f t="shared" ref="H811:O811" si="2576">SUM(H808:H810)</f>
        <v>0</v>
      </c>
      <c r="I811" s="4">
        <f t="shared" si="2576"/>
        <v>0</v>
      </c>
      <c r="J811" s="4">
        <f t="shared" si="2576"/>
        <v>0</v>
      </c>
      <c r="K811" s="4">
        <f t="shared" si="2576"/>
        <v>0</v>
      </c>
      <c r="L811" s="4">
        <f t="shared" si="2576"/>
        <v>0</v>
      </c>
      <c r="M811" s="4">
        <f t="shared" si="2576"/>
        <v>0</v>
      </c>
      <c r="N811" s="4">
        <f t="shared" si="2576"/>
        <v>0</v>
      </c>
      <c r="O811" s="4">
        <f t="shared" si="2576"/>
        <v>0</v>
      </c>
      <c r="P811" s="4">
        <f>SUM(P808:P810)</f>
        <v>0</v>
      </c>
      <c r="Q811" s="4">
        <f t="shared" ref="Q811:R811" si="2577">SUM(Q808:Q810)</f>
        <v>0</v>
      </c>
      <c r="R811" s="4">
        <f t="shared" si="2577"/>
        <v>0</v>
      </c>
      <c r="S811" s="4">
        <f t="shared" ref="S811" si="2578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20696206.274459247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SEC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SEC-D</v>
      </c>
      <c r="C814" s="4">
        <f ca="1">SUM(D814:S814)</f>
        <v>8997557.1051874906</v>
      </c>
      <c r="D814" s="3">
        <f t="shared" ref="D814:S814" ca="1" si="2579">IFERROR(IF($C813&lt;&gt;0,+$C813*INDEX(ALLOCATORS,MATCH($B814,ALLOCATORS_NAMES,0),MATCH(D$3,RATE_CLASSES,0)),0)*$T814,0)</f>
        <v>7545797.4879611935</v>
      </c>
      <c r="E814" s="3">
        <f t="shared" ref="E814" ca="1" si="2580">IFERROR(IF($C813&lt;&gt;0,+$C813*INDEX(ALLOCATORS,MATCH($B814,ALLOCATORS_NAMES,0),MATCH(E$3,RATE_CLASSES,0)),0)*$T814,0)</f>
        <v>1358785.5492956403</v>
      </c>
      <c r="F814" s="3">
        <f t="shared" ca="1" si="2579"/>
        <v>92164.854079636847</v>
      </c>
      <c r="G814" s="3">
        <f t="shared" ca="1" si="2579"/>
        <v>0</v>
      </c>
      <c r="H814" s="3">
        <f t="shared" ref="H814" ca="1" si="2581">IFERROR(IF($C813&lt;&gt;0,+$C813*INDEX(ALLOCATORS,MATCH($B814,ALLOCATORS_NAMES,0),MATCH(H$3,RATE_CLASSES,0)),0)*$T814,0)</f>
        <v>0</v>
      </c>
      <c r="I814" s="3">
        <f t="shared" ca="1" si="2579"/>
        <v>0</v>
      </c>
      <c r="J814" s="3">
        <f t="shared" ca="1" si="2579"/>
        <v>0</v>
      </c>
      <c r="K814" s="3">
        <f t="shared" ref="K814" ca="1" si="2582">IFERROR(IF($C813&lt;&gt;0,+$C813*INDEX(ALLOCATORS,MATCH($B814,ALLOCATORS_NAMES,0),MATCH(K$3,RATE_CLASSES,0)),0)*$T814,0)</f>
        <v>0</v>
      </c>
      <c r="L814" s="3">
        <f t="shared" ca="1" si="2579"/>
        <v>0</v>
      </c>
      <c r="M814" s="3">
        <f t="shared" ref="M814" ca="1" si="2583">IFERROR(IF($C813&lt;&gt;0,+$C813*INDEX(ALLOCATORS,MATCH($B814,ALLOCATORS_NAMES,0),MATCH(M$3,RATE_CLASSES,0)),0)*$T814,0)</f>
        <v>0</v>
      </c>
      <c r="N814" s="3">
        <f t="shared" ca="1" si="2579"/>
        <v>0</v>
      </c>
      <c r="O814" s="3">
        <f t="shared" ca="1" si="2579"/>
        <v>0</v>
      </c>
      <c r="P814" s="3">
        <f t="shared" ca="1" si="2579"/>
        <v>634.53428338602077</v>
      </c>
      <c r="Q814" s="3">
        <f t="shared" ca="1" si="2579"/>
        <v>174.67956763396694</v>
      </c>
      <c r="R814" s="3">
        <f t="shared" ca="1" si="2579"/>
        <v>0</v>
      </c>
      <c r="S814" s="3">
        <f t="shared" ca="1" si="2579"/>
        <v>0</v>
      </c>
      <c r="T814" s="357">
        <f ca="1">IFERROR(INDEX(CLASSIFIERS,MATCH($T813,CLASSIFIER_NAMES,0),MATCH($A814,Classifiers!$C$3:$F$3,0)),"N/A")</f>
        <v>0.43474427080344602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SEC-C</v>
      </c>
      <c r="C815" s="4">
        <f ca="1">SUM(D815:S815)</f>
        <v>11698649.169271758</v>
      </c>
      <c r="D815" s="3">
        <f t="shared" ref="D815:S815" ca="1" si="2584">IFERROR(IF($C813&lt;&gt;0,+$C813*INDEX(ALLOCATORS,MATCH($B815,ALLOCATORS_NAMES,0),MATCH(D$3,RATE_CLASSES,0)),0)*$T815,0)</f>
        <v>9406644.0999667309</v>
      </c>
      <c r="E815" s="3">
        <f t="shared" ref="E815" ca="1" si="2585">IFERROR(IF($C813&lt;&gt;0,+$C813*INDEX(ALLOCATORS,MATCH($B815,ALLOCATORS_NAMES,0),MATCH(E$3,RATE_CLASSES,0)),0)*$T815,0)</f>
        <v>1771821.6698872196</v>
      </c>
      <c r="F815" s="3">
        <f t="shared" ca="1" si="2584"/>
        <v>7873.2398270133544</v>
      </c>
      <c r="G815" s="3">
        <f t="shared" ca="1" si="2584"/>
        <v>82036.930908965282</v>
      </c>
      <c r="H815" s="3">
        <f t="shared" ref="H815" ca="1" si="2586">IFERROR(IF($C813&lt;&gt;0,+$C813*INDEX(ALLOCATORS,MATCH($B815,ALLOCATORS_NAMES,0),MATCH(H$3,RATE_CLASSES,0)),0)*$T815,0)</f>
        <v>0</v>
      </c>
      <c r="I815" s="3">
        <f t="shared" ca="1" si="2584"/>
        <v>16565.755273620096</v>
      </c>
      <c r="J815" s="3">
        <f t="shared" ca="1" si="2584"/>
        <v>0</v>
      </c>
      <c r="K815" s="3">
        <f t="shared" ref="K815" ca="1" si="2587">IFERROR(IF($C813&lt;&gt;0,+$C813*INDEX(ALLOCATORS,MATCH($B815,ALLOCATORS_NAMES,0),MATCH(K$3,RATE_CLASSES,0)),0)*$T815,0)</f>
        <v>0</v>
      </c>
      <c r="L815" s="3">
        <f t="shared" ca="1" si="2584"/>
        <v>0</v>
      </c>
      <c r="M815" s="3">
        <f t="shared" ref="M815" ca="1" si="2588">IFERROR(IF($C813&lt;&gt;0,+$C813*INDEX(ALLOCATORS,MATCH($B815,ALLOCATORS_NAMES,0),MATCH(M$3,RATE_CLASSES,0)),0)*$T815,0)</f>
        <v>410313.22121233307</v>
      </c>
      <c r="N815" s="3">
        <f t="shared" ca="1" si="2584"/>
        <v>368.54480947215546</v>
      </c>
      <c r="O815" s="3">
        <f t="shared" ca="1" si="2584"/>
        <v>2616.213153660362</v>
      </c>
      <c r="P815" s="3">
        <f t="shared" ca="1" si="2584"/>
        <v>122.84826982405181</v>
      </c>
      <c r="Q815" s="3">
        <f t="shared" ca="1" si="2584"/>
        <v>286.64596292278753</v>
      </c>
      <c r="R815" s="3">
        <f t="shared" ca="1" si="2584"/>
        <v>0</v>
      </c>
      <c r="S815" s="3">
        <f t="shared" ca="1" si="2584"/>
        <v>0</v>
      </c>
      <c r="T815" s="357">
        <f ca="1">IFERROR(INDEX(CLASSIFIERS,MATCH($T813,CLASSIFIER_NAMES,0),MATCH($A815,Classifiers!$C$3:$F$3,0)),"N/A")</f>
        <v>0.56525572919655398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SEC-E</v>
      </c>
      <c r="C816" s="16">
        <f ca="1">SUM(D816:S816)</f>
        <v>0</v>
      </c>
      <c r="D816" s="38">
        <f t="shared" ref="D816:S816" ca="1" si="2589">IFERROR(IF($C813&lt;&gt;0,+$C813*INDEX(ALLOCATORS,MATCH($B816,ALLOCATORS_NAMES,0),MATCH(D$3,RATE_CLASSES,0)),0)*$T816,0)</f>
        <v>0</v>
      </c>
      <c r="E816" s="38">
        <f t="shared" ref="E816" ca="1" si="2590">IFERROR(IF($C813&lt;&gt;0,+$C813*INDEX(ALLOCATORS,MATCH($B816,ALLOCATORS_NAMES,0),MATCH(E$3,RATE_CLASSES,0)),0)*$T816,0)</f>
        <v>0</v>
      </c>
      <c r="F816" s="38">
        <f t="shared" ca="1" si="2589"/>
        <v>0</v>
      </c>
      <c r="G816" s="38">
        <f t="shared" ca="1" si="2589"/>
        <v>0</v>
      </c>
      <c r="H816" s="38">
        <f t="shared" ref="H816" ca="1" si="2591">IFERROR(IF($C813&lt;&gt;0,+$C813*INDEX(ALLOCATORS,MATCH($B816,ALLOCATORS_NAMES,0),MATCH(H$3,RATE_CLASSES,0)),0)*$T816,0)</f>
        <v>0</v>
      </c>
      <c r="I816" s="38">
        <f t="shared" ca="1" si="2589"/>
        <v>0</v>
      </c>
      <c r="J816" s="38">
        <f t="shared" ca="1" si="2589"/>
        <v>0</v>
      </c>
      <c r="K816" s="38">
        <f t="shared" ref="K816" ca="1" si="2592">IFERROR(IF($C813&lt;&gt;0,+$C813*INDEX(ALLOCATORS,MATCH($B816,ALLOCATORS_NAMES,0),MATCH(K$3,RATE_CLASSES,0)),0)*$T816,0)</f>
        <v>0</v>
      </c>
      <c r="L816" s="38">
        <f t="shared" ca="1" si="2589"/>
        <v>0</v>
      </c>
      <c r="M816" s="38">
        <f t="shared" ref="M816" ca="1" si="2593">IFERROR(IF($C813&lt;&gt;0,+$C813*INDEX(ALLOCATORS,MATCH($B816,ALLOCATORS_NAMES,0),MATCH(M$3,RATE_CLASSES,0)),0)*$T816,0)</f>
        <v>0</v>
      </c>
      <c r="N816" s="38">
        <f t="shared" ca="1" si="2589"/>
        <v>0</v>
      </c>
      <c r="O816" s="38">
        <f t="shared" ca="1" si="2589"/>
        <v>0</v>
      </c>
      <c r="P816" s="38">
        <f t="shared" ca="1" si="2589"/>
        <v>0</v>
      </c>
      <c r="Q816" s="38">
        <f t="shared" ca="1" si="2589"/>
        <v>0</v>
      </c>
      <c r="R816" s="38">
        <f t="shared" ca="1" si="2589"/>
        <v>0</v>
      </c>
      <c r="S816" s="38">
        <f t="shared" ca="1" si="2589"/>
        <v>0</v>
      </c>
      <c r="T816" s="358">
        <f ca="1"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ca="1" si="2594">SUM(C814:C816)</f>
        <v>20696206.27445925</v>
      </c>
      <c r="D817" s="4">
        <f t="shared" ca="1" si="2594"/>
        <v>16952441.587927923</v>
      </c>
      <c r="E817" s="4">
        <f t="shared" ref="E817" ca="1" si="2595">SUM(E814:E816)</f>
        <v>3130607.2191828601</v>
      </c>
      <c r="F817" s="4">
        <f t="shared" ref="F817" ca="1" si="2596">SUM(F814:F816)</f>
        <v>100038.0939066502</v>
      </c>
      <c r="G817" s="4">
        <f t="shared" ca="1" si="2594"/>
        <v>82036.930908965282</v>
      </c>
      <c r="H817" s="4">
        <f t="shared" ref="H817" ca="1" si="2597">SUM(H814:H816)</f>
        <v>0</v>
      </c>
      <c r="I817" s="4">
        <f t="shared" ref="I817" ca="1" si="2598">SUM(I814:I816)</f>
        <v>16565.755273620096</v>
      </c>
      <c r="J817" s="4">
        <f t="shared" ref="J817:R817" ca="1" si="2599">SUM(J814:J816)</f>
        <v>0</v>
      </c>
      <c r="K817" s="4">
        <f t="shared" ref="K817" ca="1" si="2600">SUM(K814:K816)</f>
        <v>0</v>
      </c>
      <c r="L817" s="4">
        <f t="shared" ca="1" si="2599"/>
        <v>0</v>
      </c>
      <c r="M817" s="4">
        <f t="shared" ref="M817" ca="1" si="2601">SUM(M814:M816)</f>
        <v>410313.22121233307</v>
      </c>
      <c r="N817" s="4">
        <f t="shared" ca="1" si="2599"/>
        <v>368.54480947215546</v>
      </c>
      <c r="O817" s="4">
        <f t="shared" ca="1" si="2599"/>
        <v>2616.213153660362</v>
      </c>
      <c r="P817" s="4">
        <f ca="1">SUM(P814:P816)</f>
        <v>757.38255321007262</v>
      </c>
      <c r="Q817" s="4">
        <f t="shared" ca="1" si="2599"/>
        <v>461.32553055675447</v>
      </c>
      <c r="R817" s="4">
        <f t="shared" ca="1" si="2599"/>
        <v>0</v>
      </c>
      <c r="S817" s="4">
        <f t="shared" ca="1" si="2594"/>
        <v>0</v>
      </c>
      <c r="T817" s="6"/>
      <c r="U817"/>
      <c r="V817"/>
      <c r="X817" s="3"/>
      <c r="Y817" s="3">
        <f ca="1"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2602">IFERROR(IF($C819&lt;&gt;0,+$C819*INDEX(ALLOCATORS,MATCH($B820,ALLOCATORS_NAMES,0),MATCH(D$3,RATE_CLASSES,0)),0)*$T820,0)</f>
        <v>0</v>
      </c>
      <c r="E820" s="3">
        <f t="shared" si="2602"/>
        <v>0</v>
      </c>
      <c r="F820" s="3">
        <f t="shared" si="2602"/>
        <v>0</v>
      </c>
      <c r="G820" s="3">
        <f t="shared" si="2602"/>
        <v>0</v>
      </c>
      <c r="H820" s="3">
        <f t="shared" si="2602"/>
        <v>0</v>
      </c>
      <c r="I820" s="3">
        <f t="shared" si="2602"/>
        <v>0</v>
      </c>
      <c r="J820" s="3">
        <f t="shared" si="2602"/>
        <v>0</v>
      </c>
      <c r="K820" s="3">
        <f t="shared" si="2602"/>
        <v>0</v>
      </c>
      <c r="L820" s="3">
        <f t="shared" si="2602"/>
        <v>0</v>
      </c>
      <c r="M820" s="3">
        <f t="shared" si="2602"/>
        <v>0</v>
      </c>
      <c r="N820" s="3">
        <f t="shared" si="2602"/>
        <v>0</v>
      </c>
      <c r="O820" s="3">
        <f t="shared" si="2602"/>
        <v>0</v>
      </c>
      <c r="P820" s="3">
        <f t="shared" si="2602"/>
        <v>0</v>
      </c>
      <c r="Q820" s="3">
        <f t="shared" si="2602"/>
        <v>0</v>
      </c>
      <c r="R820" s="3">
        <f t="shared" si="2602"/>
        <v>0</v>
      </c>
      <c r="S820" s="3">
        <f t="shared" si="2602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2603">IFERROR(IF($C819&lt;&gt;0,+$C819*INDEX(ALLOCATORS,MATCH($B821,ALLOCATORS_NAMES,0),MATCH(D$3,RATE_CLASSES,0)),0)*$T821,0)</f>
        <v>0</v>
      </c>
      <c r="E821" s="3">
        <f t="shared" si="2603"/>
        <v>0</v>
      </c>
      <c r="F821" s="3">
        <f t="shared" si="2603"/>
        <v>0</v>
      </c>
      <c r="G821" s="3">
        <f t="shared" si="2603"/>
        <v>0</v>
      </c>
      <c r="H821" s="3">
        <f t="shared" si="2603"/>
        <v>0</v>
      </c>
      <c r="I821" s="3">
        <f t="shared" si="2603"/>
        <v>0</v>
      </c>
      <c r="J821" s="3">
        <f t="shared" si="2603"/>
        <v>0</v>
      </c>
      <c r="K821" s="3">
        <f t="shared" si="2603"/>
        <v>0</v>
      </c>
      <c r="L821" s="3">
        <f t="shared" si="2603"/>
        <v>0</v>
      </c>
      <c r="M821" s="3">
        <f t="shared" si="2603"/>
        <v>0</v>
      </c>
      <c r="N821" s="3">
        <f t="shared" si="2603"/>
        <v>0</v>
      </c>
      <c r="O821" s="3">
        <f t="shared" si="2603"/>
        <v>0</v>
      </c>
      <c r="P821" s="3">
        <f t="shared" si="2603"/>
        <v>0</v>
      </c>
      <c r="Q821" s="3">
        <f t="shared" si="2603"/>
        <v>0</v>
      </c>
      <c r="R821" s="3">
        <f t="shared" si="2603"/>
        <v>0</v>
      </c>
      <c r="S821" s="3">
        <f t="shared" si="2603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2604">IFERROR(IF($C819&lt;&gt;0,+$C819*INDEX(ALLOCATORS,MATCH($B822,ALLOCATORS_NAMES,0),MATCH(D$3,RATE_CLASSES,0)),0)*$T822,0)</f>
        <v>0</v>
      </c>
      <c r="E822" s="38">
        <f t="shared" si="2604"/>
        <v>0</v>
      </c>
      <c r="F822" s="38">
        <f t="shared" si="2604"/>
        <v>0</v>
      </c>
      <c r="G822" s="38">
        <f t="shared" si="2604"/>
        <v>0</v>
      </c>
      <c r="H822" s="38">
        <f t="shared" si="2604"/>
        <v>0</v>
      </c>
      <c r="I822" s="38">
        <f t="shared" si="2604"/>
        <v>0</v>
      </c>
      <c r="J822" s="38">
        <f t="shared" si="2604"/>
        <v>0</v>
      </c>
      <c r="K822" s="38">
        <f t="shared" si="2604"/>
        <v>0</v>
      </c>
      <c r="L822" s="38">
        <f t="shared" si="2604"/>
        <v>0</v>
      </c>
      <c r="M822" s="38">
        <f t="shared" si="2604"/>
        <v>0</v>
      </c>
      <c r="N822" s="38">
        <f t="shared" si="2604"/>
        <v>0</v>
      </c>
      <c r="O822" s="38">
        <f t="shared" si="2604"/>
        <v>0</v>
      </c>
      <c r="P822" s="38">
        <f t="shared" si="2604"/>
        <v>0</v>
      </c>
      <c r="Q822" s="38">
        <f t="shared" si="2604"/>
        <v>0</v>
      </c>
      <c r="R822" s="38">
        <f t="shared" si="2604"/>
        <v>0</v>
      </c>
      <c r="S822" s="38">
        <f t="shared" si="2604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2605">SUM(C820:C822)</f>
        <v>0</v>
      </c>
      <c r="D823" s="4">
        <f t="shared" si="2605"/>
        <v>0</v>
      </c>
      <c r="E823" s="4">
        <f t="shared" ref="E823:F823" si="2606">SUM(E820:E822)</f>
        <v>0</v>
      </c>
      <c r="F823" s="4">
        <f t="shared" si="2606"/>
        <v>0</v>
      </c>
      <c r="G823" s="4">
        <f t="shared" ref="G823" si="2607">SUM(G820:G822)</f>
        <v>0</v>
      </c>
      <c r="H823" s="4">
        <f t="shared" ref="H823:O823" si="2608">SUM(H820:H822)</f>
        <v>0</v>
      </c>
      <c r="I823" s="4">
        <f t="shared" si="2608"/>
        <v>0</v>
      </c>
      <c r="J823" s="4">
        <f t="shared" si="2608"/>
        <v>0</v>
      </c>
      <c r="K823" s="4">
        <f t="shared" si="2608"/>
        <v>0</v>
      </c>
      <c r="L823" s="4">
        <f t="shared" si="2608"/>
        <v>0</v>
      </c>
      <c r="M823" s="4">
        <f t="shared" si="2608"/>
        <v>0</v>
      </c>
      <c r="N823" s="4">
        <f t="shared" si="2608"/>
        <v>0</v>
      </c>
      <c r="O823" s="4">
        <f t="shared" si="2608"/>
        <v>0</v>
      </c>
      <c r="P823" s="4">
        <f>SUM(P820:P822)</f>
        <v>0</v>
      </c>
      <c r="Q823" s="4">
        <f t="shared" ref="Q823:R823" si="2609">SUM(Q820:Q822)</f>
        <v>0</v>
      </c>
      <c r="R823" s="4">
        <f t="shared" si="2609"/>
        <v>0</v>
      </c>
      <c r="S823" s="4">
        <f t="shared" ref="S823" si="2610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2286918.1183195077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SEC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SEC-D</v>
      </c>
      <c r="C826" s="4">
        <f ca="1">SUM(D826:S826)</f>
        <v>994224.54973600304</v>
      </c>
      <c r="D826" s="3">
        <f t="shared" ref="D826:S826" ca="1" si="2611">IFERROR(IF($C825&lt;&gt;0,+$C825*INDEX(ALLOCATORS,MATCH($B826,ALLOCATORS_NAMES,0),MATCH(D$3,RATE_CLASSES,0)),0)*$T826,0)</f>
        <v>833806.00113578828</v>
      </c>
      <c r="E826" s="3">
        <f t="shared" ca="1" si="2611"/>
        <v>150144.97103412324</v>
      </c>
      <c r="F826" s="3">
        <f t="shared" ca="1" si="2611"/>
        <v>10184.159931141885</v>
      </c>
      <c r="G826" s="3">
        <f t="shared" ca="1" si="2611"/>
        <v>0</v>
      </c>
      <c r="H826" s="3">
        <f t="shared" ca="1" si="2611"/>
        <v>0</v>
      </c>
      <c r="I826" s="3">
        <f t="shared" ca="1" si="2611"/>
        <v>0</v>
      </c>
      <c r="J826" s="3">
        <f t="shared" ca="1" si="2611"/>
        <v>0</v>
      </c>
      <c r="K826" s="3">
        <f t="shared" ca="1" si="2611"/>
        <v>0</v>
      </c>
      <c r="L826" s="3">
        <f t="shared" ca="1" si="2611"/>
        <v>0</v>
      </c>
      <c r="M826" s="3">
        <f t="shared" ca="1" si="2611"/>
        <v>0</v>
      </c>
      <c r="N826" s="3">
        <f t="shared" ca="1" si="2611"/>
        <v>0</v>
      </c>
      <c r="O826" s="3">
        <f t="shared" ca="1" si="2611"/>
        <v>0</v>
      </c>
      <c r="P826" s="3">
        <f t="shared" ca="1" si="2611"/>
        <v>70.115649705385025</v>
      </c>
      <c r="Q826" s="3">
        <f t="shared" ca="1" si="2611"/>
        <v>19.301985244287213</v>
      </c>
      <c r="R826" s="3">
        <f t="shared" ca="1" si="2611"/>
        <v>0</v>
      </c>
      <c r="S826" s="3">
        <f t="shared" ca="1" si="2611"/>
        <v>0</v>
      </c>
      <c r="T826" s="357">
        <f ca="1">IFERROR(INDEX(CLASSIFIERS,MATCH($T825,CLASSIFIER_NAMES,0),MATCH($A826,Classifiers!$C$3:$F$3,0)),"N/A")</f>
        <v>0.43474427080344596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SEC-C</v>
      </c>
      <c r="C827" s="4">
        <f ca="1">SUM(D827:S827)</f>
        <v>1292693.5685835045</v>
      </c>
      <c r="D827" s="3">
        <f t="shared" ref="D827:S827" ca="1" si="2612">IFERROR(IF($C825&lt;&gt;0,+$C825*INDEX(ALLOCATORS,MATCH($B827,ALLOCATORS_NAMES,0),MATCH(D$3,RATE_CLASSES,0)),0)*$T827,0)</f>
        <v>1039428.4121213555</v>
      </c>
      <c r="E827" s="3">
        <f t="shared" ca="1" si="2612"/>
        <v>195785.20940317007</v>
      </c>
      <c r="F827" s="3">
        <f t="shared" ca="1" si="2612"/>
        <v>869.98817906505576</v>
      </c>
      <c r="G827" s="3">
        <f t="shared" ca="1" si="2612"/>
        <v>9065.0306234416494</v>
      </c>
      <c r="H827" s="3">
        <f t="shared" ca="1" si="2612"/>
        <v>0</v>
      </c>
      <c r="I827" s="3">
        <f t="shared" ca="1" si="2612"/>
        <v>1830.5058123450008</v>
      </c>
      <c r="J827" s="3">
        <f t="shared" ca="1" si="2612"/>
        <v>0</v>
      </c>
      <c r="K827" s="3">
        <f t="shared" ca="1" si="2612"/>
        <v>0</v>
      </c>
      <c r="L827" s="3">
        <f t="shared" ca="1" si="2612"/>
        <v>0</v>
      </c>
      <c r="M827" s="3">
        <f t="shared" ca="1" si="2612"/>
        <v>45339.359655229462</v>
      </c>
      <c r="N827" s="3">
        <f t="shared" ca="1" si="2612"/>
        <v>40.723975738230067</v>
      </c>
      <c r="O827" s="3">
        <f t="shared" ca="1" si="2612"/>
        <v>289.08995122817629</v>
      </c>
      <c r="P827" s="3">
        <f t="shared" ca="1" si="2612"/>
        <v>13.574658579410023</v>
      </c>
      <c r="Q827" s="3">
        <f t="shared" ca="1" si="2612"/>
        <v>31.674203351956709</v>
      </c>
      <c r="R827" s="3">
        <f t="shared" ca="1" si="2612"/>
        <v>0</v>
      </c>
      <c r="S827" s="3">
        <f t="shared" ca="1" si="2612"/>
        <v>0</v>
      </c>
      <c r="T827" s="357">
        <f ca="1">IFERROR(INDEX(CLASSIFIERS,MATCH($T825,CLASSIFIER_NAMES,0),MATCH($A827,Classifiers!$C$3:$F$3,0)),"N/A")</f>
        <v>0.56525572919655409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SEC-E</v>
      </c>
      <c r="C828" s="16">
        <f ca="1">SUM(D828:S828)</f>
        <v>0</v>
      </c>
      <c r="D828" s="38">
        <f t="shared" ref="D828:S828" ca="1" si="2613">IFERROR(IF($C825&lt;&gt;0,+$C825*INDEX(ALLOCATORS,MATCH($B828,ALLOCATORS_NAMES,0),MATCH(D$3,RATE_CLASSES,0)),0)*$T828,0)</f>
        <v>0</v>
      </c>
      <c r="E828" s="38">
        <f t="shared" ca="1" si="2613"/>
        <v>0</v>
      </c>
      <c r="F828" s="38">
        <f t="shared" ca="1" si="2613"/>
        <v>0</v>
      </c>
      <c r="G828" s="38">
        <f t="shared" ca="1" si="2613"/>
        <v>0</v>
      </c>
      <c r="H828" s="38">
        <f t="shared" ca="1" si="2613"/>
        <v>0</v>
      </c>
      <c r="I828" s="38">
        <f t="shared" ca="1" si="2613"/>
        <v>0</v>
      </c>
      <c r="J828" s="38">
        <f t="shared" ca="1" si="2613"/>
        <v>0</v>
      </c>
      <c r="K828" s="38">
        <f t="shared" ca="1" si="2613"/>
        <v>0</v>
      </c>
      <c r="L828" s="38">
        <f t="shared" ca="1" si="2613"/>
        <v>0</v>
      </c>
      <c r="M828" s="38">
        <f t="shared" ca="1" si="2613"/>
        <v>0</v>
      </c>
      <c r="N828" s="38">
        <f t="shared" ca="1" si="2613"/>
        <v>0</v>
      </c>
      <c r="O828" s="38">
        <f t="shared" ca="1" si="2613"/>
        <v>0</v>
      </c>
      <c r="P828" s="38">
        <f t="shared" ca="1" si="2613"/>
        <v>0</v>
      </c>
      <c r="Q828" s="38">
        <f t="shared" ca="1" si="2613"/>
        <v>0</v>
      </c>
      <c r="R828" s="38">
        <f t="shared" ca="1" si="2613"/>
        <v>0</v>
      </c>
      <c r="S828" s="38">
        <f t="shared" ca="1" si="2613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2614">SUM(C826:C828)</f>
        <v>2286918.1183195077</v>
      </c>
      <c r="D829" s="4">
        <f t="shared" ca="1" si="2614"/>
        <v>1873234.4132571439</v>
      </c>
      <c r="E829" s="4">
        <f t="shared" ref="E829:O829" ca="1" si="2615">SUM(E826:E828)</f>
        <v>345930.18043729331</v>
      </c>
      <c r="F829" s="4">
        <f t="shared" ca="1" si="2615"/>
        <v>11054.148110206941</v>
      </c>
      <c r="G829" s="4">
        <f t="shared" ca="1" si="2615"/>
        <v>9065.0306234416494</v>
      </c>
      <c r="H829" s="4">
        <f t="shared" ca="1" si="2615"/>
        <v>0</v>
      </c>
      <c r="I829" s="4">
        <f t="shared" ca="1" si="2615"/>
        <v>1830.5058123450008</v>
      </c>
      <c r="J829" s="4">
        <f t="shared" ca="1" si="2615"/>
        <v>0</v>
      </c>
      <c r="K829" s="4">
        <f t="shared" ca="1" si="2615"/>
        <v>0</v>
      </c>
      <c r="L829" s="4">
        <f t="shared" ca="1" si="2615"/>
        <v>0</v>
      </c>
      <c r="M829" s="4">
        <f t="shared" ca="1" si="2615"/>
        <v>45339.359655229462</v>
      </c>
      <c r="N829" s="4">
        <f t="shared" ca="1" si="2615"/>
        <v>40.723975738230067</v>
      </c>
      <c r="O829" s="4">
        <f t="shared" ca="1" si="2615"/>
        <v>289.08995122817629</v>
      </c>
      <c r="P829" s="4">
        <f ca="1">SUM(P826:P828)</f>
        <v>83.690308284795051</v>
      </c>
      <c r="Q829" s="4">
        <f t="shared" ref="Q829:S829" ca="1" si="2616">SUM(Q826:Q828)</f>
        <v>50.976188596243922</v>
      </c>
      <c r="R829" s="4">
        <f t="shared" ca="1" si="2616"/>
        <v>0</v>
      </c>
      <c r="S829" s="4">
        <f t="shared" ca="1" si="2616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175145.88616690561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SEC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SEC-D</v>
      </c>
      <c r="C832" s="4">
        <f ca="1">SUM(D832:S832)</f>
        <v>-76143.670565854714</v>
      </c>
      <c r="D832" s="3">
        <f t="shared" ref="D832:S832" ca="1" si="2617">IFERROR(IF($C831&lt;&gt;0,+$C831*INDEX(ALLOCATORS,MATCH($B832,ALLOCATORS_NAMES,0),MATCH(D$3,RATE_CLASSES,0)),0)*$T832,0)</f>
        <v>-63857.857345379802</v>
      </c>
      <c r="E832" s="3">
        <f t="shared" ca="1" si="2617"/>
        <v>-11499.001120599751</v>
      </c>
      <c r="F832" s="3">
        <f t="shared" ca="1" si="2617"/>
        <v>-779.96396185625622</v>
      </c>
      <c r="G832" s="3">
        <f t="shared" ca="1" si="2617"/>
        <v>0</v>
      </c>
      <c r="H832" s="3">
        <f t="shared" ca="1" si="2617"/>
        <v>0</v>
      </c>
      <c r="I832" s="3">
        <f t="shared" ca="1" si="2617"/>
        <v>0</v>
      </c>
      <c r="J832" s="3">
        <f t="shared" ca="1" si="2617"/>
        <v>0</v>
      </c>
      <c r="K832" s="3">
        <f t="shared" ca="1" si="2617"/>
        <v>0</v>
      </c>
      <c r="L832" s="3">
        <f t="shared" ca="1" si="2617"/>
        <v>0</v>
      </c>
      <c r="M832" s="3">
        <f t="shared" ca="1" si="2617"/>
        <v>0</v>
      </c>
      <c r="N832" s="3">
        <f t="shared" ca="1" si="2617"/>
        <v>0</v>
      </c>
      <c r="O832" s="3">
        <f t="shared" ca="1" si="2617"/>
        <v>0</v>
      </c>
      <c r="P832" s="3">
        <f t="shared" ca="1" si="2617"/>
        <v>-5.3698763866727459</v>
      </c>
      <c r="Q832" s="3">
        <f t="shared" ca="1" si="2617"/>
        <v>-1.4782616322421842</v>
      </c>
      <c r="R832" s="3">
        <f t="shared" ca="1" si="2617"/>
        <v>0</v>
      </c>
      <c r="S832" s="3">
        <f t="shared" ca="1" si="2617"/>
        <v>0</v>
      </c>
      <c r="T832" s="357">
        <f ca="1">IFERROR(INDEX(CLASSIFIERS,MATCH($T831,CLASSIFIER_NAMES,0),MATCH($A832,Classifiers!$C$3:$F$3,0)),"N/A")</f>
        <v>0.43474427080344596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SEC-C</v>
      </c>
      <c r="C833" s="4">
        <f ca="1">SUM(D833:S833)</f>
        <v>-99002.215601050862</v>
      </c>
      <c r="D833" s="3">
        <f t="shared" ref="D833:S833" ca="1" si="2618">IFERROR(IF($C831&lt;&gt;0,+$C831*INDEX(ALLOCATORS,MATCH($B833,ALLOCATORS_NAMES,0),MATCH(D$3,RATE_CLASSES,0)),0)*$T833,0)</f>
        <v>-79605.653079451338</v>
      </c>
      <c r="E833" s="3">
        <f t="shared" ca="1" si="2618"/>
        <v>-14994.403920543244</v>
      </c>
      <c r="F833" s="3">
        <f t="shared" ca="1" si="2618"/>
        <v>-66.628905231224948</v>
      </c>
      <c r="G833" s="3">
        <f t="shared" ca="1" si="2618"/>
        <v>-694.25433685378903</v>
      </c>
      <c r="H833" s="3">
        <f t="shared" ca="1" si="2618"/>
        <v>0</v>
      </c>
      <c r="I833" s="3">
        <f t="shared" ca="1" si="2618"/>
        <v>-140.19109825953308</v>
      </c>
      <c r="J833" s="3">
        <f t="shared" ca="1" si="2618"/>
        <v>0</v>
      </c>
      <c r="K833" s="3">
        <f t="shared" ca="1" si="2618"/>
        <v>0</v>
      </c>
      <c r="L833" s="3">
        <f t="shared" ca="1" si="2618"/>
        <v>0</v>
      </c>
      <c r="M833" s="3">
        <f t="shared" ca="1" si="2618"/>
        <v>-3472.3597060355123</v>
      </c>
      <c r="N833" s="3">
        <f t="shared" ca="1" si="2618"/>
        <v>-3.1188859635049515</v>
      </c>
      <c r="O833" s="3">
        <f t="shared" ca="1" si="2618"/>
        <v>-22.140239864386992</v>
      </c>
      <c r="P833" s="3">
        <f t="shared" ca="1" si="2618"/>
        <v>-1.0396286545016507</v>
      </c>
      <c r="Q833" s="3">
        <f t="shared" ca="1" si="2618"/>
        <v>-2.4258001938371843</v>
      </c>
      <c r="R833" s="3">
        <f t="shared" ca="1" si="2618"/>
        <v>0</v>
      </c>
      <c r="S833" s="3">
        <f t="shared" ca="1" si="2618"/>
        <v>0</v>
      </c>
      <c r="T833" s="357">
        <f ca="1">IFERROR(INDEX(CLASSIFIERS,MATCH($T831,CLASSIFIER_NAMES,0),MATCH($A833,Classifiers!$C$3:$F$3,0)),"N/A")</f>
        <v>0.56525572919655409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SEC-E</v>
      </c>
      <c r="C834" s="16">
        <f ca="1">SUM(D834:S834)</f>
        <v>0</v>
      </c>
      <c r="D834" s="38">
        <f t="shared" ref="D834:S834" ca="1" si="2619">IFERROR(IF($C831&lt;&gt;0,+$C831*INDEX(ALLOCATORS,MATCH($B834,ALLOCATORS_NAMES,0),MATCH(D$3,RATE_CLASSES,0)),0)*$T834,0)</f>
        <v>0</v>
      </c>
      <c r="E834" s="38">
        <f t="shared" ca="1" si="2619"/>
        <v>0</v>
      </c>
      <c r="F834" s="38">
        <f t="shared" ca="1" si="2619"/>
        <v>0</v>
      </c>
      <c r="G834" s="38">
        <f t="shared" ca="1" si="2619"/>
        <v>0</v>
      </c>
      <c r="H834" s="38">
        <f t="shared" ca="1" si="2619"/>
        <v>0</v>
      </c>
      <c r="I834" s="38">
        <f t="shared" ca="1" si="2619"/>
        <v>0</v>
      </c>
      <c r="J834" s="38">
        <f t="shared" ca="1" si="2619"/>
        <v>0</v>
      </c>
      <c r="K834" s="38">
        <f t="shared" ca="1" si="2619"/>
        <v>0</v>
      </c>
      <c r="L834" s="38">
        <f t="shared" ca="1" si="2619"/>
        <v>0</v>
      </c>
      <c r="M834" s="38">
        <f t="shared" ca="1" si="2619"/>
        <v>0</v>
      </c>
      <c r="N834" s="38">
        <f t="shared" ca="1" si="2619"/>
        <v>0</v>
      </c>
      <c r="O834" s="38">
        <f t="shared" ca="1" si="2619"/>
        <v>0</v>
      </c>
      <c r="P834" s="38">
        <f t="shared" ca="1" si="2619"/>
        <v>0</v>
      </c>
      <c r="Q834" s="38">
        <f t="shared" ca="1" si="2619"/>
        <v>0</v>
      </c>
      <c r="R834" s="38">
        <f t="shared" ca="1" si="2619"/>
        <v>0</v>
      </c>
      <c r="S834" s="38">
        <f t="shared" ca="1" si="2619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2620">SUM(C832:C834)</f>
        <v>-175145.88616690558</v>
      </c>
      <c r="D835" s="4">
        <f t="shared" ca="1" si="2620"/>
        <v>-143463.51042483113</v>
      </c>
      <c r="E835" s="4">
        <f t="shared" ref="E835:O835" ca="1" si="2621">SUM(E832:E834)</f>
        <v>-26493.405041142993</v>
      </c>
      <c r="F835" s="4">
        <f t="shared" ca="1" si="2621"/>
        <v>-846.59286708748118</v>
      </c>
      <c r="G835" s="4">
        <f t="shared" ca="1" si="2621"/>
        <v>-694.25433685378903</v>
      </c>
      <c r="H835" s="4">
        <f t="shared" ca="1" si="2621"/>
        <v>0</v>
      </c>
      <c r="I835" s="4">
        <f t="shared" ca="1" si="2621"/>
        <v>-140.19109825953308</v>
      </c>
      <c r="J835" s="4">
        <f t="shared" ca="1" si="2621"/>
        <v>0</v>
      </c>
      <c r="K835" s="4">
        <f t="shared" ca="1" si="2621"/>
        <v>0</v>
      </c>
      <c r="L835" s="4">
        <f t="shared" ca="1" si="2621"/>
        <v>0</v>
      </c>
      <c r="M835" s="4">
        <f t="shared" ca="1" si="2621"/>
        <v>-3472.3597060355123</v>
      </c>
      <c r="N835" s="4">
        <f t="shared" ca="1" si="2621"/>
        <v>-3.1188859635049515</v>
      </c>
      <c r="O835" s="4">
        <f t="shared" ca="1" si="2621"/>
        <v>-22.140239864386992</v>
      </c>
      <c r="P835" s="4">
        <f ca="1">SUM(P832:P834)</f>
        <v>-6.4095050411743966</v>
      </c>
      <c r="Q835" s="4">
        <f t="shared" ref="Q835:S835" ca="1" si="2622">SUM(Q832:Q834)</f>
        <v>-3.9040618260793685</v>
      </c>
      <c r="R835" s="4">
        <f t="shared" ca="1" si="2622"/>
        <v>0</v>
      </c>
      <c r="S835" s="4">
        <f t="shared" ca="1" si="2622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22807978.50661185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9915637.9843576383</v>
      </c>
      <c r="D838" s="3">
        <f ca="1">SUM(D814,D802,D796,D790,D784,D778,D820,D808,D826,D832)</f>
        <v>8315745.6317516016</v>
      </c>
      <c r="E838" s="3">
        <f t="shared" ref="E838:S838" ca="1" si="2623">SUM(E814,E802,E796,E790,E784,E778,E820,E808,E826,E832)</f>
        <v>1497431.519209164</v>
      </c>
      <c r="F838" s="3">
        <f t="shared" ca="1" si="2623"/>
        <v>101569.05004892248</v>
      </c>
      <c r="G838" s="3">
        <f t="shared" ca="1" si="2623"/>
        <v>0</v>
      </c>
      <c r="H838" s="3">
        <f t="shared" ca="1" si="2623"/>
        <v>0</v>
      </c>
      <c r="I838" s="3">
        <f t="shared" ca="1" si="2623"/>
        <v>0</v>
      </c>
      <c r="J838" s="3">
        <f t="shared" ca="1" si="2623"/>
        <v>0</v>
      </c>
      <c r="K838" s="3">
        <f t="shared" ca="1" si="2623"/>
        <v>0</v>
      </c>
      <c r="L838" s="3">
        <f t="shared" ca="1" si="2623"/>
        <v>0</v>
      </c>
      <c r="M838" s="3">
        <f t="shared" ca="1" si="2623"/>
        <v>0</v>
      </c>
      <c r="N838" s="3">
        <f t="shared" ca="1" si="2623"/>
        <v>0</v>
      </c>
      <c r="O838" s="3">
        <f t="shared" ca="1" si="2623"/>
        <v>0</v>
      </c>
      <c r="P838" s="3">
        <f t="shared" ca="1" si="2623"/>
        <v>699.28005670473306</v>
      </c>
      <c r="Q838" s="3">
        <f t="shared" ca="1" si="2623"/>
        <v>192.50329124601197</v>
      </c>
      <c r="R838" s="3">
        <f t="shared" ca="1" si="2623"/>
        <v>0</v>
      </c>
      <c r="S838" s="3">
        <f t="shared" ca="1" si="2623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12892340.522254216</v>
      </c>
      <c r="D839" s="3">
        <f t="shared" ref="D839:S839" ca="1" si="2624">SUM(D815,D803,D797,D791,D785,D779,D821,D809,D827,D833)</f>
        <v>10366466.859008634</v>
      </c>
      <c r="E839" s="3">
        <f t="shared" ca="1" si="2624"/>
        <v>1952612.4753698464</v>
      </c>
      <c r="F839" s="3">
        <f t="shared" ca="1" si="2624"/>
        <v>8676.5991008471865</v>
      </c>
      <c r="G839" s="3">
        <f t="shared" ca="1" si="2624"/>
        <v>90407.707195553143</v>
      </c>
      <c r="H839" s="3">
        <f t="shared" ca="1" si="2624"/>
        <v>0</v>
      </c>
      <c r="I839" s="3">
        <f t="shared" ca="1" si="2624"/>
        <v>18256.069987705563</v>
      </c>
      <c r="J839" s="3">
        <f t="shared" ca="1" si="2624"/>
        <v>0</v>
      </c>
      <c r="K839" s="3">
        <f t="shared" ca="1" si="2624"/>
        <v>0</v>
      </c>
      <c r="L839" s="3">
        <f t="shared" ca="1" si="2624"/>
        <v>0</v>
      </c>
      <c r="M839" s="3">
        <f t="shared" ca="1" si="2624"/>
        <v>452180.22116152704</v>
      </c>
      <c r="N839" s="3">
        <f t="shared" ca="1" si="2624"/>
        <v>406.14989924688058</v>
      </c>
      <c r="O839" s="3">
        <f t="shared" ca="1" si="2624"/>
        <v>2883.1628650241514</v>
      </c>
      <c r="P839" s="3">
        <f t="shared" ca="1" si="2624"/>
        <v>135.38329974896018</v>
      </c>
      <c r="Q839" s="3">
        <f t="shared" ca="1" si="2624"/>
        <v>315.89436608090705</v>
      </c>
      <c r="R839" s="3">
        <f t="shared" ca="1" si="2624"/>
        <v>0</v>
      </c>
      <c r="S839" s="3">
        <f t="shared" ca="1" si="2624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2625">SUM(D816,D804,D798,D792,D786,D780,D822,D810,D828,D834)</f>
        <v>0</v>
      </c>
      <c r="E840" s="38">
        <f t="shared" ca="1" si="2625"/>
        <v>0</v>
      </c>
      <c r="F840" s="38">
        <f t="shared" ca="1" si="2625"/>
        <v>0</v>
      </c>
      <c r="G840" s="38">
        <f t="shared" ca="1" si="2625"/>
        <v>0</v>
      </c>
      <c r="H840" s="38">
        <f t="shared" ca="1" si="2625"/>
        <v>0</v>
      </c>
      <c r="I840" s="38">
        <f t="shared" ca="1" si="2625"/>
        <v>0</v>
      </c>
      <c r="J840" s="38">
        <f t="shared" ca="1" si="2625"/>
        <v>0</v>
      </c>
      <c r="K840" s="38">
        <f t="shared" ca="1" si="2625"/>
        <v>0</v>
      </c>
      <c r="L840" s="38">
        <f t="shared" ca="1" si="2625"/>
        <v>0</v>
      </c>
      <c r="M840" s="38">
        <f t="shared" ca="1" si="2625"/>
        <v>0</v>
      </c>
      <c r="N840" s="38">
        <f t="shared" ca="1" si="2625"/>
        <v>0</v>
      </c>
      <c r="O840" s="38">
        <f t="shared" ca="1" si="2625"/>
        <v>0</v>
      </c>
      <c r="P840" s="38">
        <f t="shared" ca="1" si="2625"/>
        <v>0</v>
      </c>
      <c r="Q840" s="38">
        <f t="shared" ca="1" si="2625"/>
        <v>0</v>
      </c>
      <c r="R840" s="38">
        <f t="shared" ca="1" si="2625"/>
        <v>0</v>
      </c>
      <c r="S840" s="38">
        <f t="shared" ca="1" si="2625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2626">SUM(C838:C840)</f>
        <v>22807978.506611854</v>
      </c>
      <c r="D841" s="306">
        <f t="shared" ca="1" si="2626"/>
        <v>18682212.490760237</v>
      </c>
      <c r="E841" s="306">
        <f t="shared" ref="E841" ca="1" si="2627">SUM(E838:E840)</f>
        <v>3450043.9945790106</v>
      </c>
      <c r="F841" s="306">
        <f t="shared" ref="F841" ca="1" si="2628">SUM(F838:F840)</f>
        <v>110245.64914976967</v>
      </c>
      <c r="G841" s="306">
        <f t="shared" ca="1" si="2626"/>
        <v>90407.707195553143</v>
      </c>
      <c r="H841" s="306">
        <f t="shared" ref="H841" ca="1" si="2629">SUM(H838:H840)</f>
        <v>0</v>
      </c>
      <c r="I841" s="306">
        <f t="shared" ref="I841" ca="1" si="2630">SUM(I838:I840)</f>
        <v>18256.069987705563</v>
      </c>
      <c r="J841" s="306">
        <f t="shared" ref="J841:R841" ca="1" si="2631">SUM(J838:J840)</f>
        <v>0</v>
      </c>
      <c r="K841" s="306">
        <f t="shared" ref="K841" ca="1" si="2632">SUM(K838:K840)</f>
        <v>0</v>
      </c>
      <c r="L841" s="306">
        <f t="shared" ca="1" si="2631"/>
        <v>0</v>
      </c>
      <c r="M841" s="306">
        <f t="shared" ref="M841" ca="1" si="2633">SUM(M838:M840)</f>
        <v>452180.22116152704</v>
      </c>
      <c r="N841" s="306">
        <f t="shared" ca="1" si="2631"/>
        <v>406.14989924688058</v>
      </c>
      <c r="O841" s="306">
        <f t="shared" ca="1" si="2631"/>
        <v>2883.1628650241514</v>
      </c>
      <c r="P841" s="306">
        <f ca="1">SUM(P838:P840)</f>
        <v>834.66335645369327</v>
      </c>
      <c r="Q841" s="306">
        <f t="shared" ca="1" si="2631"/>
        <v>508.39765732691899</v>
      </c>
      <c r="R841" s="306">
        <f t="shared" ca="1" si="2631"/>
        <v>0</v>
      </c>
      <c r="S841" s="307">
        <f t="shared" ca="1" si="2626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3781257.5987789393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SEC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SEC-D</v>
      </c>
      <c r="C847" s="4">
        <f ca="1">SUM(D847:S847)</f>
        <v>1643880.0775011391</v>
      </c>
      <c r="D847" s="3">
        <f t="shared" ref="D847:S847" ca="1" si="2634">IFERROR(IF($C846&lt;&gt;0,+$C846*INDEX(ALLOCATORS,MATCH($B847,ALLOCATORS_NAMES,0),MATCH(D$3,RATE_CLASSES,0)),0)*$T847,0)</f>
        <v>1378639.3366890517</v>
      </c>
      <c r="E847" s="3">
        <f t="shared" ref="E847" ca="1" si="2635">IFERROR(IF($C846&lt;&gt;0,+$C846*INDEX(ALLOCATORS,MATCH($B847,ALLOCATORS_NAMES,0),MATCH(E$3,RATE_CLASSES,0)),0)*$T847,0)</f>
        <v>248254.1058612153</v>
      </c>
      <c r="F847" s="3">
        <f t="shared" ca="1" si="2634"/>
        <v>16838.789206457332</v>
      </c>
      <c r="G847" s="3">
        <f t="shared" ca="1" si="2634"/>
        <v>0</v>
      </c>
      <c r="H847" s="3">
        <f t="shared" ref="H847" ca="1" si="2636">IFERROR(IF($C846&lt;&gt;0,+$C846*INDEX(ALLOCATORS,MATCH($B847,ALLOCATORS_NAMES,0),MATCH(H$3,RATE_CLASSES,0)),0)*$T847,0)</f>
        <v>0</v>
      </c>
      <c r="I847" s="3">
        <f t="shared" ca="1" si="2634"/>
        <v>0</v>
      </c>
      <c r="J847" s="3">
        <f t="shared" ca="1" si="2634"/>
        <v>0</v>
      </c>
      <c r="K847" s="3">
        <f t="shared" ref="K847" ca="1" si="2637">IFERROR(IF($C846&lt;&gt;0,+$C846*INDEX(ALLOCATORS,MATCH($B847,ALLOCATORS_NAMES,0),MATCH(K$3,RATE_CLASSES,0)),0)*$T847,0)</f>
        <v>0</v>
      </c>
      <c r="L847" s="3">
        <f t="shared" ca="1" si="2634"/>
        <v>0</v>
      </c>
      <c r="M847" s="3">
        <f t="shared" ref="M847" ca="1" si="2638">IFERROR(IF($C846&lt;&gt;0,+$C846*INDEX(ALLOCATORS,MATCH($B847,ALLOCATORS_NAMES,0),MATCH(M$3,RATE_CLASSES,0)),0)*$T847,0)</f>
        <v>0</v>
      </c>
      <c r="N847" s="3">
        <f t="shared" ca="1" si="2634"/>
        <v>0</v>
      </c>
      <c r="O847" s="3">
        <f t="shared" ca="1" si="2634"/>
        <v>0</v>
      </c>
      <c r="P847" s="3">
        <f t="shared" ca="1" si="2634"/>
        <v>115.93127498444542</v>
      </c>
      <c r="Q847" s="3">
        <f t="shared" ca="1" si="2634"/>
        <v>31.914469430200679</v>
      </c>
      <c r="R847" s="3">
        <f t="shared" ca="1" si="2634"/>
        <v>0</v>
      </c>
      <c r="S847" s="3">
        <f t="shared" ca="1" si="2634"/>
        <v>0</v>
      </c>
      <c r="T847" s="357">
        <f ca="1">IFERROR(INDEX(CLASSIFIERS,MATCH($T846,CLASSIFIER_NAMES,0),MATCH($A847,Classifiers!$C$3:$F$3,0)),"N/A")</f>
        <v>0.43474427080344591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SEC-C</v>
      </c>
      <c r="C848" s="4">
        <f ca="1">SUM(D848:S848)</f>
        <v>2137377.5212777997</v>
      </c>
      <c r="D848" s="3">
        <f t="shared" ref="D848:S848" ca="1" si="2639">IFERROR(IF($C846&lt;&gt;0,+$C846*INDEX(ALLOCATORS,MATCH($B848,ALLOCATORS_NAMES,0),MATCH(D$3,RATE_CLASSES,0)),0)*$T848,0)</f>
        <v>1718621.471506261</v>
      </c>
      <c r="E848" s="3">
        <f t="shared" ref="E848" ca="1" si="2640">IFERROR(IF($C846&lt;&gt;0,+$C846*INDEX(ALLOCATORS,MATCH($B848,ALLOCATORS_NAMES,0),MATCH(E$3,RATE_CLASSES,0)),0)*$T848,0)</f>
        <v>323717.01673703408</v>
      </c>
      <c r="F848" s="3">
        <f t="shared" ca="1" si="2639"/>
        <v>1438.4640125877886</v>
      </c>
      <c r="G848" s="3">
        <f t="shared" ca="1" si="2639"/>
        <v>14988.387932857166</v>
      </c>
      <c r="H848" s="3">
        <f t="shared" ref="H848" ca="1" si="2641">IFERROR(IF($C846&lt;&gt;0,+$C846*INDEX(ALLOCATORS,MATCH($B848,ALLOCATORS_NAMES,0),MATCH(H$3,RATE_CLASSES,0)),0)*$T848,0)</f>
        <v>0</v>
      </c>
      <c r="I848" s="3">
        <f t="shared" ca="1" si="2639"/>
        <v>3026.6120842248374</v>
      </c>
      <c r="J848" s="3">
        <f t="shared" ca="1" si="2639"/>
        <v>0</v>
      </c>
      <c r="K848" s="3">
        <f t="shared" ref="K848" ca="1" si="2642">IFERROR(IF($C846&lt;&gt;0,+$C846*INDEX(ALLOCATORS,MATCH($B848,ALLOCATORS_NAMES,0),MATCH(K$3,RATE_CLASSES,0)),0)*$T848,0)</f>
        <v>0</v>
      </c>
      <c r="L848" s="3">
        <f t="shared" ca="1" si="2639"/>
        <v>0</v>
      </c>
      <c r="M848" s="3">
        <f t="shared" ref="M848" ca="1" si="2643">IFERROR(IF($C846&lt;&gt;0,+$C846*INDEX(ALLOCATORS,MATCH($B848,ALLOCATORS_NAMES,0),MATCH(M$3,RATE_CLASSES,0)),0)*$T848,0)</f>
        <v>74965.429171590309</v>
      </c>
      <c r="N848" s="3">
        <f t="shared" ca="1" si="2639"/>
        <v>67.33421781879369</v>
      </c>
      <c r="O848" s="3">
        <f t="shared" ca="1" si="2639"/>
        <v>477.9898178494613</v>
      </c>
      <c r="P848" s="3">
        <f t="shared" ca="1" si="2639"/>
        <v>22.444739272931237</v>
      </c>
      <c r="Q848" s="3">
        <f t="shared" ca="1" si="2639"/>
        <v>52.371058303506203</v>
      </c>
      <c r="R848" s="3">
        <f t="shared" ca="1" si="2639"/>
        <v>0</v>
      </c>
      <c r="S848" s="3">
        <f t="shared" ca="1" si="2639"/>
        <v>0</v>
      </c>
      <c r="T848" s="357">
        <f ca="1">IFERROR(INDEX(CLASSIFIERS,MATCH($T846,CLASSIFIER_NAMES,0),MATCH($A848,Classifiers!$C$3:$F$3,0)),"N/A")</f>
        <v>0.56525572919655398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SEC-E</v>
      </c>
      <c r="C849" s="16">
        <f ca="1">SUM(D849:S849)</f>
        <v>0</v>
      </c>
      <c r="D849" s="38">
        <f t="shared" ref="D849:S849" ca="1" si="2644">IFERROR(IF($C846&lt;&gt;0,+$C846*INDEX(ALLOCATORS,MATCH($B849,ALLOCATORS_NAMES,0),MATCH(D$3,RATE_CLASSES,0)),0)*$T849,0)</f>
        <v>0</v>
      </c>
      <c r="E849" s="38">
        <f t="shared" ref="E849" ca="1" si="2645">IFERROR(IF($C846&lt;&gt;0,+$C846*INDEX(ALLOCATORS,MATCH($B849,ALLOCATORS_NAMES,0),MATCH(E$3,RATE_CLASSES,0)),0)*$T849,0)</f>
        <v>0</v>
      </c>
      <c r="F849" s="38">
        <f t="shared" ca="1" si="2644"/>
        <v>0</v>
      </c>
      <c r="G849" s="38">
        <f t="shared" ca="1" si="2644"/>
        <v>0</v>
      </c>
      <c r="H849" s="38">
        <f t="shared" ref="H849" ca="1" si="2646">IFERROR(IF($C846&lt;&gt;0,+$C846*INDEX(ALLOCATORS,MATCH($B849,ALLOCATORS_NAMES,0),MATCH(H$3,RATE_CLASSES,0)),0)*$T849,0)</f>
        <v>0</v>
      </c>
      <c r="I849" s="38">
        <f t="shared" ca="1" si="2644"/>
        <v>0</v>
      </c>
      <c r="J849" s="38">
        <f t="shared" ca="1" si="2644"/>
        <v>0</v>
      </c>
      <c r="K849" s="38">
        <f t="shared" ref="K849" ca="1" si="2647">IFERROR(IF($C846&lt;&gt;0,+$C846*INDEX(ALLOCATORS,MATCH($B849,ALLOCATORS_NAMES,0),MATCH(K$3,RATE_CLASSES,0)),0)*$T849,0)</f>
        <v>0</v>
      </c>
      <c r="L849" s="38">
        <f t="shared" ca="1" si="2644"/>
        <v>0</v>
      </c>
      <c r="M849" s="38">
        <f t="shared" ref="M849" ca="1" si="2648">IFERROR(IF($C846&lt;&gt;0,+$C846*INDEX(ALLOCATORS,MATCH($B849,ALLOCATORS_NAMES,0),MATCH(M$3,RATE_CLASSES,0)),0)*$T849,0)</f>
        <v>0</v>
      </c>
      <c r="N849" s="38">
        <f t="shared" ca="1" si="2644"/>
        <v>0</v>
      </c>
      <c r="O849" s="38">
        <f t="shared" ca="1" si="2644"/>
        <v>0</v>
      </c>
      <c r="P849" s="38">
        <f t="shared" ca="1" si="2644"/>
        <v>0</v>
      </c>
      <c r="Q849" s="38">
        <f t="shared" ca="1" si="2644"/>
        <v>0</v>
      </c>
      <c r="R849" s="38">
        <f t="shared" ca="1" si="2644"/>
        <v>0</v>
      </c>
      <c r="S849" s="38">
        <f t="shared" ca="1" si="2644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2649">SUM(C847:C849)</f>
        <v>3781257.5987789389</v>
      </c>
      <c r="D850" s="4">
        <f t="shared" ca="1" si="2649"/>
        <v>3097260.8081953125</v>
      </c>
      <c r="E850" s="4">
        <f t="shared" ref="E850" ca="1" si="2650">SUM(E847:E849)</f>
        <v>571971.12259824935</v>
      </c>
      <c r="F850" s="4">
        <f t="shared" ref="F850" ca="1" si="2651">SUM(F847:F849)</f>
        <v>18277.25321904512</v>
      </c>
      <c r="G850" s="4">
        <f t="shared" ca="1" si="2649"/>
        <v>14988.387932857166</v>
      </c>
      <c r="H850" s="4">
        <f t="shared" ref="H850" ca="1" si="2652">SUM(H847:H849)</f>
        <v>0</v>
      </c>
      <c r="I850" s="4">
        <f t="shared" ref="I850" ca="1" si="2653">SUM(I847:I849)</f>
        <v>3026.6120842248374</v>
      </c>
      <c r="J850" s="4">
        <f t="shared" ref="J850:R850" ca="1" si="2654">SUM(J847:J849)</f>
        <v>0</v>
      </c>
      <c r="K850" s="4">
        <f t="shared" ref="K850" ca="1" si="2655">SUM(K847:K849)</f>
        <v>0</v>
      </c>
      <c r="L850" s="4">
        <f t="shared" ca="1" si="2654"/>
        <v>0</v>
      </c>
      <c r="M850" s="4">
        <f t="shared" ref="M850" ca="1" si="2656">SUM(M847:M849)</f>
        <v>74965.429171590309</v>
      </c>
      <c r="N850" s="4">
        <f t="shared" ca="1" si="2654"/>
        <v>67.33421781879369</v>
      </c>
      <c r="O850" s="4">
        <f t="shared" ca="1" si="2654"/>
        <v>477.9898178494613</v>
      </c>
      <c r="P850" s="4">
        <f ca="1">SUM(P847:P849)</f>
        <v>138.37601425737665</v>
      </c>
      <c r="Q850" s="4">
        <f t="shared" ca="1" si="2654"/>
        <v>84.285527733706886</v>
      </c>
      <c r="R850" s="4">
        <f t="shared" ca="1" si="2654"/>
        <v>0</v>
      </c>
      <c r="S850" s="4">
        <f t="shared" ca="1" si="2649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438756.80412463739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SEC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SEC-D</v>
      </c>
      <c r="C853" s="4">
        <f ca="1">SUM(D853:S853)</f>
        <v>207718.30389315294</v>
      </c>
      <c r="D853" s="3">
        <f t="shared" ref="D853:S853" ca="1" si="2657">IFERROR(IF($C852&lt;&gt;0,+$C852*INDEX(ALLOCATORS,MATCH($B853,ALLOCATORS_NAMES,0),MATCH(D$3,RATE_CLASSES,0)),0)*$T853,0)</f>
        <v>174202.86833376557</v>
      </c>
      <c r="E853" s="3">
        <f t="shared" ca="1" si="2657"/>
        <v>31369.028988044989</v>
      </c>
      <c r="F853" s="3">
        <f t="shared" ca="1" si="2657"/>
        <v>2127.7249973711814</v>
      </c>
      <c r="G853" s="3">
        <f t="shared" ca="1" si="2657"/>
        <v>0</v>
      </c>
      <c r="H853" s="3">
        <f t="shared" ca="1" si="2657"/>
        <v>0</v>
      </c>
      <c r="I853" s="3">
        <f t="shared" ca="1" si="2657"/>
        <v>0</v>
      </c>
      <c r="J853" s="3">
        <f t="shared" ca="1" si="2657"/>
        <v>0</v>
      </c>
      <c r="K853" s="3">
        <f t="shared" ca="1" si="2657"/>
        <v>0</v>
      </c>
      <c r="L853" s="3">
        <f t="shared" ca="1" si="2657"/>
        <v>0</v>
      </c>
      <c r="M853" s="3">
        <f t="shared" ca="1" si="2657"/>
        <v>0</v>
      </c>
      <c r="N853" s="3">
        <f t="shared" ca="1" si="2657"/>
        <v>0</v>
      </c>
      <c r="O853" s="3">
        <f t="shared" ca="1" si="2657"/>
        <v>0</v>
      </c>
      <c r="P853" s="3">
        <f t="shared" ca="1" si="2657"/>
        <v>14.648907872005662</v>
      </c>
      <c r="Q853" s="3">
        <f t="shared" ca="1" si="2657"/>
        <v>4.032666099201248</v>
      </c>
      <c r="R853" s="3">
        <f t="shared" ca="1" si="2657"/>
        <v>0</v>
      </c>
      <c r="S853" s="3">
        <f t="shared" ca="1" si="2657"/>
        <v>0</v>
      </c>
      <c r="T853" s="357">
        <f ca="1">IFERROR(INDEX(CLASSIFIERS,MATCH($T852,CLASSIFIER_NAMES,0),MATCH($A853,Classifiers!$C$3:$F$3,0)),"N/A")</f>
        <v>0.47342468980639796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SEC-C</v>
      </c>
      <c r="C854" s="4">
        <f ca="1">SUM(D854:S854)</f>
        <v>231038.50023148442</v>
      </c>
      <c r="D854" s="3">
        <f t="shared" ref="D854:S854" ca="1" si="2658">IFERROR(IF($C852&lt;&gt;0,+$C852*INDEX(ALLOCATORS,MATCH($B854,ALLOCATORS_NAMES,0),MATCH(D$3,RATE_CLASSES,0)),0)*$T854,0)</f>
        <v>185773.32422072644</v>
      </c>
      <c r="E854" s="3">
        <f t="shared" ca="1" si="2658"/>
        <v>34991.990559357037</v>
      </c>
      <c r="F854" s="3">
        <f t="shared" ca="1" si="2658"/>
        <v>155.48987710255366</v>
      </c>
      <c r="G854" s="3">
        <f t="shared" ca="1" si="2658"/>
        <v>1620.1605165309109</v>
      </c>
      <c r="H854" s="3">
        <f t="shared" ca="1" si="2658"/>
        <v>0</v>
      </c>
      <c r="I854" s="3">
        <f t="shared" ca="1" si="2658"/>
        <v>327.15975992100311</v>
      </c>
      <c r="J854" s="3">
        <f t="shared" ca="1" si="2658"/>
        <v>0</v>
      </c>
      <c r="K854" s="3">
        <f t="shared" ca="1" si="2658"/>
        <v>0</v>
      </c>
      <c r="L854" s="3">
        <f t="shared" ca="1" si="2658"/>
        <v>0</v>
      </c>
      <c r="M854" s="3">
        <f t="shared" ca="1" si="2658"/>
        <v>8103.3416664077904</v>
      </c>
      <c r="N854" s="3">
        <f t="shared" ca="1" si="2658"/>
        <v>7.2784505985698713</v>
      </c>
      <c r="O854" s="3">
        <f t="shared" ca="1" si="2658"/>
        <v>51.668013508366364</v>
      </c>
      <c r="P854" s="3">
        <f t="shared" ca="1" si="2658"/>
        <v>2.4261501995232901</v>
      </c>
      <c r="Q854" s="3">
        <f t="shared" ca="1" si="2658"/>
        <v>5.6610171322210094</v>
      </c>
      <c r="R854" s="3">
        <f t="shared" ca="1" si="2658"/>
        <v>0</v>
      </c>
      <c r="S854" s="3">
        <f t="shared" ca="1" si="2658"/>
        <v>0</v>
      </c>
      <c r="T854" s="357">
        <f ca="1">IFERROR(INDEX(CLASSIFIERS,MATCH($T852,CLASSIFIER_NAMES,0),MATCH($A854,Classifiers!$C$3:$F$3,0)),"N/A")</f>
        <v>0.52657531019360204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SEC-E</v>
      </c>
      <c r="C855" s="16">
        <f ca="1">SUM(D855:S855)</f>
        <v>0</v>
      </c>
      <c r="D855" s="38">
        <f t="shared" ref="D855:S855" ca="1" si="2659">IFERROR(IF($C852&lt;&gt;0,+$C852*INDEX(ALLOCATORS,MATCH($B855,ALLOCATORS_NAMES,0),MATCH(D$3,RATE_CLASSES,0)),0)*$T855,0)</f>
        <v>0</v>
      </c>
      <c r="E855" s="38">
        <f t="shared" ca="1" si="2659"/>
        <v>0</v>
      </c>
      <c r="F855" s="38">
        <f t="shared" ca="1" si="2659"/>
        <v>0</v>
      </c>
      <c r="G855" s="38">
        <f t="shared" ca="1" si="2659"/>
        <v>0</v>
      </c>
      <c r="H855" s="38">
        <f t="shared" ca="1" si="2659"/>
        <v>0</v>
      </c>
      <c r="I855" s="38">
        <f t="shared" ca="1" si="2659"/>
        <v>0</v>
      </c>
      <c r="J855" s="38">
        <f t="shared" ca="1" si="2659"/>
        <v>0</v>
      </c>
      <c r="K855" s="38">
        <f t="shared" ca="1" si="2659"/>
        <v>0</v>
      </c>
      <c r="L855" s="38">
        <f t="shared" ca="1" si="2659"/>
        <v>0</v>
      </c>
      <c r="M855" s="38">
        <f t="shared" ca="1" si="2659"/>
        <v>0</v>
      </c>
      <c r="N855" s="38">
        <f t="shared" ca="1" si="2659"/>
        <v>0</v>
      </c>
      <c r="O855" s="38">
        <f t="shared" ca="1" si="2659"/>
        <v>0</v>
      </c>
      <c r="P855" s="38">
        <f t="shared" ca="1" si="2659"/>
        <v>0</v>
      </c>
      <c r="Q855" s="38">
        <f t="shared" ca="1" si="2659"/>
        <v>0</v>
      </c>
      <c r="R855" s="38">
        <f t="shared" ca="1" si="2659"/>
        <v>0</v>
      </c>
      <c r="S855" s="38">
        <f t="shared" ca="1" si="2659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2660">SUM(C853:C855)</f>
        <v>438756.80412463739</v>
      </c>
      <c r="D856" s="4">
        <f t="shared" ca="1" si="2660"/>
        <v>359976.19255449204</v>
      </c>
      <c r="E856" s="4">
        <f t="shared" ref="E856:F856" ca="1" si="2661">SUM(E853:E855)</f>
        <v>66361.019547402029</v>
      </c>
      <c r="F856" s="4">
        <f t="shared" ca="1" si="2661"/>
        <v>2283.2148744737351</v>
      </c>
      <c r="G856" s="4">
        <f t="shared" ref="G856" ca="1" si="2662">SUM(G853:G855)</f>
        <v>1620.1605165309109</v>
      </c>
      <c r="H856" s="4">
        <f t="shared" ref="H856:O856" ca="1" si="2663">SUM(H853:H855)</f>
        <v>0</v>
      </c>
      <c r="I856" s="4">
        <f t="shared" ca="1" si="2663"/>
        <v>327.15975992100311</v>
      </c>
      <c r="J856" s="4">
        <f t="shared" ca="1" si="2663"/>
        <v>0</v>
      </c>
      <c r="K856" s="4">
        <f t="shared" ca="1" si="2663"/>
        <v>0</v>
      </c>
      <c r="L856" s="4">
        <f t="shared" ca="1" si="2663"/>
        <v>0</v>
      </c>
      <c r="M856" s="4">
        <f t="shared" ca="1" si="2663"/>
        <v>8103.3416664077904</v>
      </c>
      <c r="N856" s="4">
        <f t="shared" ca="1" si="2663"/>
        <v>7.2784505985698713</v>
      </c>
      <c r="O856" s="4">
        <f t="shared" ca="1" si="2663"/>
        <v>51.668013508366364</v>
      </c>
      <c r="P856" s="4">
        <f ca="1">SUM(P853:P855)</f>
        <v>17.07505807152895</v>
      </c>
      <c r="Q856" s="4">
        <f t="shared" ref="Q856:R856" ca="1" si="2664">SUM(Q853:Q855)</f>
        <v>9.6936832314222574</v>
      </c>
      <c r="R856" s="4">
        <f t="shared" ca="1" si="2664"/>
        <v>0</v>
      </c>
      <c r="S856" s="4">
        <f t="shared" ref="S856" ca="1" si="2665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223422.19399718763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SEC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SEC-D</v>
      </c>
      <c r="C859" s="4">
        <f ca="1">SUM(D859:S859)</f>
        <v>97131.518810613372</v>
      </c>
      <c r="D859" s="3">
        <f t="shared" ref="D859:S859" ca="1" si="2666">IFERROR(IF($C858&lt;&gt;0,+$C858*INDEX(ALLOCATORS,MATCH($B859,ALLOCATORS_NAMES,0),MATCH(D$3,RATE_CLASSES,0)),0)*$T859,0)</f>
        <v>81459.307462512501</v>
      </c>
      <c r="E859" s="3">
        <f t="shared" ref="E859" ca="1" si="2667">IFERROR(IF($C858&lt;&gt;0,+$C858*INDEX(ALLOCATORS,MATCH($B859,ALLOCATORS_NAMES,0),MATCH(E$3,RATE_CLASSES,0)),0)*$T859,0)</f>
        <v>14668.526423122816</v>
      </c>
      <c r="F859" s="3">
        <f t="shared" ca="1" si="2666"/>
        <v>994.94920155076272</v>
      </c>
      <c r="G859" s="3">
        <f t="shared" ca="1" si="2666"/>
        <v>0</v>
      </c>
      <c r="H859" s="3">
        <f t="shared" ref="H859" ca="1" si="2668">IFERROR(IF($C858&lt;&gt;0,+$C858*INDEX(ALLOCATORS,MATCH($B859,ALLOCATORS_NAMES,0),MATCH(H$3,RATE_CLASSES,0)),0)*$T859,0)</f>
        <v>0</v>
      </c>
      <c r="I859" s="3">
        <f t="shared" ca="1" si="2666"/>
        <v>0</v>
      </c>
      <c r="J859" s="3">
        <f t="shared" ca="1" si="2666"/>
        <v>0</v>
      </c>
      <c r="K859" s="3">
        <f t="shared" ref="K859" ca="1" si="2669">IFERROR(IF($C858&lt;&gt;0,+$C858*INDEX(ALLOCATORS,MATCH($B859,ALLOCATORS_NAMES,0),MATCH(K$3,RATE_CLASSES,0)),0)*$T859,0)</f>
        <v>0</v>
      </c>
      <c r="L859" s="3">
        <f t="shared" ca="1" si="2666"/>
        <v>0</v>
      </c>
      <c r="M859" s="3">
        <f t="shared" ref="M859" ca="1" si="2670">IFERROR(IF($C858&lt;&gt;0,+$C858*INDEX(ALLOCATORS,MATCH($B859,ALLOCATORS_NAMES,0),MATCH(M$3,RATE_CLASSES,0)),0)*$T859,0)</f>
        <v>0</v>
      </c>
      <c r="N859" s="3">
        <f t="shared" ca="1" si="2666"/>
        <v>0</v>
      </c>
      <c r="O859" s="3">
        <f t="shared" ca="1" si="2666"/>
        <v>0</v>
      </c>
      <c r="P859" s="3">
        <f t="shared" ca="1" si="2666"/>
        <v>6.8500013906167991</v>
      </c>
      <c r="Q859" s="3">
        <f t="shared" ca="1" si="2666"/>
        <v>1.8857220366721885</v>
      </c>
      <c r="R859" s="3">
        <f t="shared" ca="1" si="2666"/>
        <v>0</v>
      </c>
      <c r="S859" s="3">
        <f t="shared" ca="1" si="2666"/>
        <v>0</v>
      </c>
      <c r="T859" s="357">
        <f ca="1">IFERROR(INDEX(CLASSIFIERS,MATCH($T858,CLASSIFIER_NAMES,0),MATCH($A859,Classifiers!$C$3:$F$3,0)),"N/A")</f>
        <v>0.43474427080344591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SEC-C</v>
      </c>
      <c r="C860" s="4">
        <f ca="1">SUM(D860:S860)</f>
        <v>126290.67518657421</v>
      </c>
      <c r="D860" s="3">
        <f t="shared" ref="D860:S860" ca="1" si="2671">IFERROR(IF($C858&lt;&gt;0,+$C858*INDEX(ALLOCATORS,MATCH($B860,ALLOCATORS_NAMES,0),MATCH(D$3,RATE_CLASSES,0)),0)*$T860,0)</f>
        <v>101547.74431094032</v>
      </c>
      <c r="E860" s="3">
        <f t="shared" ref="E860" ca="1" si="2672">IFERROR(IF($C858&lt;&gt;0,+$C858*INDEX(ALLOCATORS,MATCH($B860,ALLOCATORS_NAMES,0),MATCH(E$3,RATE_CLASSES,0)),0)*$T860,0)</f>
        <v>19127.384004985051</v>
      </c>
      <c r="F860" s="3">
        <f t="shared" ca="1" si="2671"/>
        <v>84.994152681410768</v>
      </c>
      <c r="G860" s="3">
        <f t="shared" ca="1" si="2671"/>
        <v>885.6150180091696</v>
      </c>
      <c r="H860" s="3">
        <f t="shared" ref="H860" ca="1" si="2673">IFERROR(IF($C858&lt;&gt;0,+$C858*INDEX(ALLOCATORS,MATCH($B860,ALLOCATORS_NAMES,0),MATCH(H$3,RATE_CLASSES,0)),0)*$T860,0)</f>
        <v>0</v>
      </c>
      <c r="I860" s="3">
        <f t="shared" ca="1" si="2671"/>
        <v>178.8326488135269</v>
      </c>
      <c r="J860" s="3">
        <f t="shared" ca="1" si="2671"/>
        <v>0</v>
      </c>
      <c r="K860" s="3">
        <f t="shared" ref="K860" ca="1" si="2674">IFERROR(IF($C858&lt;&gt;0,+$C858*INDEX(ALLOCATORS,MATCH($B860,ALLOCATORS_NAMES,0),MATCH(K$3,RATE_CLASSES,0)),0)*$T860,0)</f>
        <v>0</v>
      </c>
      <c r="L860" s="3">
        <f t="shared" ca="1" si="2671"/>
        <v>0</v>
      </c>
      <c r="M860" s="3">
        <f t="shared" ref="M860" ca="1" si="2675">IFERROR(IF($C858&lt;&gt;0,+$C858*INDEX(ALLOCATORS,MATCH($B860,ALLOCATORS_NAMES,0),MATCH(M$3,RATE_CLASSES,0)),0)*$T860,0)</f>
        <v>4429.4630085149774</v>
      </c>
      <c r="N860" s="3">
        <f t="shared" ca="1" si="2671"/>
        <v>3.9785595884865059</v>
      </c>
      <c r="O860" s="3">
        <f t="shared" ca="1" si="2671"/>
        <v>28.242861276293095</v>
      </c>
      <c r="P860" s="3">
        <f t="shared" ca="1" si="2671"/>
        <v>1.3261865294955026</v>
      </c>
      <c r="Q860" s="3">
        <f t="shared" ca="1" si="2671"/>
        <v>3.0944352354895051</v>
      </c>
      <c r="R860" s="3">
        <f t="shared" ca="1" si="2671"/>
        <v>0</v>
      </c>
      <c r="S860" s="3">
        <f t="shared" ca="1" si="2671"/>
        <v>0</v>
      </c>
      <c r="T860" s="357">
        <f ca="1">IFERROR(INDEX(CLASSIFIERS,MATCH($T858,CLASSIFIER_NAMES,0),MATCH($A860,Classifiers!$C$3:$F$3,0)),"N/A")</f>
        <v>0.56525572919655398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SEC-E</v>
      </c>
      <c r="C861" s="16">
        <f ca="1">SUM(D861:S861)</f>
        <v>0</v>
      </c>
      <c r="D861" s="38">
        <f t="shared" ref="D861:S861" ca="1" si="2676">IFERROR(IF($C858&lt;&gt;0,+$C858*INDEX(ALLOCATORS,MATCH($B861,ALLOCATORS_NAMES,0),MATCH(D$3,RATE_CLASSES,0)),0)*$T861,0)</f>
        <v>0</v>
      </c>
      <c r="E861" s="38">
        <f t="shared" ref="E861" ca="1" si="2677">IFERROR(IF($C858&lt;&gt;0,+$C858*INDEX(ALLOCATORS,MATCH($B861,ALLOCATORS_NAMES,0),MATCH(E$3,RATE_CLASSES,0)),0)*$T861,0)</f>
        <v>0</v>
      </c>
      <c r="F861" s="38">
        <f t="shared" ca="1" si="2676"/>
        <v>0</v>
      </c>
      <c r="G861" s="38">
        <f t="shared" ca="1" si="2676"/>
        <v>0</v>
      </c>
      <c r="H861" s="38">
        <f t="shared" ref="H861" ca="1" si="2678">IFERROR(IF($C858&lt;&gt;0,+$C858*INDEX(ALLOCATORS,MATCH($B861,ALLOCATORS_NAMES,0),MATCH(H$3,RATE_CLASSES,0)),0)*$T861,0)</f>
        <v>0</v>
      </c>
      <c r="I861" s="38">
        <f t="shared" ca="1" si="2676"/>
        <v>0</v>
      </c>
      <c r="J861" s="38">
        <f t="shared" ca="1" si="2676"/>
        <v>0</v>
      </c>
      <c r="K861" s="38">
        <f t="shared" ref="K861" ca="1" si="2679">IFERROR(IF($C858&lt;&gt;0,+$C858*INDEX(ALLOCATORS,MATCH($B861,ALLOCATORS_NAMES,0),MATCH(K$3,RATE_CLASSES,0)),0)*$T861,0)</f>
        <v>0</v>
      </c>
      <c r="L861" s="38">
        <f t="shared" ca="1" si="2676"/>
        <v>0</v>
      </c>
      <c r="M861" s="38">
        <f t="shared" ref="M861" ca="1" si="2680">IFERROR(IF($C858&lt;&gt;0,+$C858*INDEX(ALLOCATORS,MATCH($B861,ALLOCATORS_NAMES,0),MATCH(M$3,RATE_CLASSES,0)),0)*$T861,0)</f>
        <v>0</v>
      </c>
      <c r="N861" s="38">
        <f t="shared" ca="1" si="2676"/>
        <v>0</v>
      </c>
      <c r="O861" s="38">
        <f t="shared" ca="1" si="2676"/>
        <v>0</v>
      </c>
      <c r="P861" s="38">
        <f t="shared" ca="1" si="2676"/>
        <v>0</v>
      </c>
      <c r="Q861" s="38">
        <f t="shared" ca="1" si="2676"/>
        <v>0</v>
      </c>
      <c r="R861" s="38">
        <f t="shared" ca="1" si="2676"/>
        <v>0</v>
      </c>
      <c r="S861" s="38">
        <f t="shared" ca="1" si="2676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2681">SUM(C859:C861)</f>
        <v>223422.1939971876</v>
      </c>
      <c r="D862" s="4">
        <f t="shared" ca="1" si="2681"/>
        <v>183007.05177345284</v>
      </c>
      <c r="E862" s="4">
        <f t="shared" ref="E862" ca="1" si="2682">SUM(E859:E861)</f>
        <v>33795.910428107869</v>
      </c>
      <c r="F862" s="4">
        <f t="shared" ref="F862" ca="1" si="2683">SUM(F859:F861)</f>
        <v>1079.9433542321735</v>
      </c>
      <c r="G862" s="4">
        <f t="shared" ca="1" si="2681"/>
        <v>885.6150180091696</v>
      </c>
      <c r="H862" s="4">
        <f t="shared" ref="H862" ca="1" si="2684">SUM(H859:H861)</f>
        <v>0</v>
      </c>
      <c r="I862" s="4">
        <f t="shared" ref="I862" ca="1" si="2685">SUM(I859:I861)</f>
        <v>178.8326488135269</v>
      </c>
      <c r="J862" s="4">
        <f t="shared" ref="J862:R862" ca="1" si="2686">SUM(J859:J861)</f>
        <v>0</v>
      </c>
      <c r="K862" s="4">
        <f t="shared" ref="K862" ca="1" si="2687">SUM(K859:K861)</f>
        <v>0</v>
      </c>
      <c r="L862" s="4">
        <f t="shared" ca="1" si="2686"/>
        <v>0</v>
      </c>
      <c r="M862" s="4">
        <f t="shared" ref="M862" ca="1" si="2688">SUM(M859:M861)</f>
        <v>4429.4630085149774</v>
      </c>
      <c r="N862" s="4">
        <f t="shared" ca="1" si="2686"/>
        <v>3.9785595884865059</v>
      </c>
      <c r="O862" s="4">
        <f t="shared" ca="1" si="2686"/>
        <v>28.242861276293095</v>
      </c>
      <c r="P862" s="4">
        <f ca="1">SUM(P859:P861)</f>
        <v>8.1761879201123016</v>
      </c>
      <c r="Q862" s="4">
        <f t="shared" ca="1" si="2686"/>
        <v>4.9801572721616933</v>
      </c>
      <c r="R862" s="4">
        <f t="shared" ca="1" si="2686"/>
        <v>0</v>
      </c>
      <c r="S862" s="4">
        <f t="shared" ca="1" si="2681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2689">IFERROR(IF($C864&lt;&gt;0,+$C864*INDEX(ALLOCATORS,MATCH($B865,ALLOCATORS_NAMES,0),MATCH(D$3,RATE_CLASSES,0)),0)*$T865,0)</f>
        <v>0</v>
      </c>
      <c r="E865" s="3">
        <f t="shared" si="2689"/>
        <v>0</v>
      </c>
      <c r="F865" s="3">
        <f t="shared" si="2689"/>
        <v>0</v>
      </c>
      <c r="G865" s="3">
        <f t="shared" si="2689"/>
        <v>0</v>
      </c>
      <c r="H865" s="3">
        <f t="shared" si="2689"/>
        <v>0</v>
      </c>
      <c r="I865" s="3">
        <f t="shared" si="2689"/>
        <v>0</v>
      </c>
      <c r="J865" s="3">
        <f t="shared" si="2689"/>
        <v>0</v>
      </c>
      <c r="K865" s="3">
        <f t="shared" si="2689"/>
        <v>0</v>
      </c>
      <c r="L865" s="3">
        <f t="shared" si="2689"/>
        <v>0</v>
      </c>
      <c r="M865" s="3">
        <f t="shared" si="2689"/>
        <v>0</v>
      </c>
      <c r="N865" s="3">
        <f t="shared" si="2689"/>
        <v>0</v>
      </c>
      <c r="O865" s="3">
        <f t="shared" si="2689"/>
        <v>0</v>
      </c>
      <c r="P865" s="3">
        <f t="shared" si="2689"/>
        <v>0</v>
      </c>
      <c r="Q865" s="3">
        <f t="shared" si="2689"/>
        <v>0</v>
      </c>
      <c r="R865" s="3">
        <f t="shared" si="2689"/>
        <v>0</v>
      </c>
      <c r="S865" s="3">
        <f t="shared" si="2689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2690">IFERROR(IF($C864&lt;&gt;0,+$C864*INDEX(ALLOCATORS,MATCH($B866,ALLOCATORS_NAMES,0),MATCH(D$3,RATE_CLASSES,0)),0)*$T866,0)</f>
        <v>0</v>
      </c>
      <c r="E866" s="3">
        <f t="shared" si="2690"/>
        <v>0</v>
      </c>
      <c r="F866" s="3">
        <f t="shared" si="2690"/>
        <v>0</v>
      </c>
      <c r="G866" s="3">
        <f t="shared" si="2690"/>
        <v>0</v>
      </c>
      <c r="H866" s="3">
        <f t="shared" si="2690"/>
        <v>0</v>
      </c>
      <c r="I866" s="3">
        <f t="shared" si="2690"/>
        <v>0</v>
      </c>
      <c r="J866" s="3">
        <f t="shared" si="2690"/>
        <v>0</v>
      </c>
      <c r="K866" s="3">
        <f t="shared" si="2690"/>
        <v>0</v>
      </c>
      <c r="L866" s="3">
        <f t="shared" si="2690"/>
        <v>0</v>
      </c>
      <c r="M866" s="3">
        <f t="shared" si="2690"/>
        <v>0</v>
      </c>
      <c r="N866" s="3">
        <f t="shared" si="2690"/>
        <v>0</v>
      </c>
      <c r="O866" s="3">
        <f t="shared" si="2690"/>
        <v>0</v>
      </c>
      <c r="P866" s="3">
        <f t="shared" si="2690"/>
        <v>0</v>
      </c>
      <c r="Q866" s="3">
        <f t="shared" si="2690"/>
        <v>0</v>
      </c>
      <c r="R866" s="3">
        <f t="shared" si="2690"/>
        <v>0</v>
      </c>
      <c r="S866" s="3">
        <f t="shared" si="2690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2691">IFERROR(IF($C864&lt;&gt;0,+$C864*INDEX(ALLOCATORS,MATCH($B867,ALLOCATORS_NAMES,0),MATCH(D$3,RATE_CLASSES,0)),0)*$T867,0)</f>
        <v>0</v>
      </c>
      <c r="E867" s="38">
        <f t="shared" si="2691"/>
        <v>0</v>
      </c>
      <c r="F867" s="38">
        <f t="shared" si="2691"/>
        <v>0</v>
      </c>
      <c r="G867" s="38">
        <f t="shared" si="2691"/>
        <v>0</v>
      </c>
      <c r="H867" s="38">
        <f t="shared" si="2691"/>
        <v>0</v>
      </c>
      <c r="I867" s="38">
        <f t="shared" si="2691"/>
        <v>0</v>
      </c>
      <c r="J867" s="38">
        <f t="shared" si="2691"/>
        <v>0</v>
      </c>
      <c r="K867" s="38">
        <f t="shared" si="2691"/>
        <v>0</v>
      </c>
      <c r="L867" s="38">
        <f t="shared" si="2691"/>
        <v>0</v>
      </c>
      <c r="M867" s="38">
        <f t="shared" si="2691"/>
        <v>0</v>
      </c>
      <c r="N867" s="38">
        <f t="shared" si="2691"/>
        <v>0</v>
      </c>
      <c r="O867" s="38">
        <f t="shared" si="2691"/>
        <v>0</v>
      </c>
      <c r="P867" s="38">
        <f t="shared" si="2691"/>
        <v>0</v>
      </c>
      <c r="Q867" s="38">
        <f t="shared" si="2691"/>
        <v>0</v>
      </c>
      <c r="R867" s="38">
        <f t="shared" si="2691"/>
        <v>0</v>
      </c>
      <c r="S867" s="38">
        <f t="shared" si="2691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2692">SUM(C865:C867)</f>
        <v>0</v>
      </c>
      <c r="D868" s="4">
        <f t="shared" si="2692"/>
        <v>0</v>
      </c>
      <c r="E868" s="4">
        <f t="shared" ref="E868:F868" si="2693">SUM(E865:E867)</f>
        <v>0</v>
      </c>
      <c r="F868" s="4">
        <f t="shared" si="2693"/>
        <v>0</v>
      </c>
      <c r="G868" s="4">
        <f t="shared" ref="G868" si="2694">SUM(G865:G867)</f>
        <v>0</v>
      </c>
      <c r="H868" s="4">
        <f t="shared" ref="H868:O868" si="2695">SUM(H865:H867)</f>
        <v>0</v>
      </c>
      <c r="I868" s="4">
        <f t="shared" si="2695"/>
        <v>0</v>
      </c>
      <c r="J868" s="4">
        <f t="shared" si="2695"/>
        <v>0</v>
      </c>
      <c r="K868" s="4">
        <f t="shared" si="2695"/>
        <v>0</v>
      </c>
      <c r="L868" s="4">
        <f t="shared" si="2695"/>
        <v>0</v>
      </c>
      <c r="M868" s="4">
        <f t="shared" si="2695"/>
        <v>0</v>
      </c>
      <c r="N868" s="4">
        <f t="shared" si="2695"/>
        <v>0</v>
      </c>
      <c r="O868" s="4">
        <f t="shared" si="2695"/>
        <v>0</v>
      </c>
      <c r="P868" s="4">
        <f>SUM(P865:P867)</f>
        <v>0</v>
      </c>
      <c r="Q868" s="4">
        <f t="shared" ref="Q868:R868" si="2696">SUM(Q865:Q867)</f>
        <v>0</v>
      </c>
      <c r="R868" s="4">
        <f t="shared" si="2696"/>
        <v>0</v>
      </c>
      <c r="S868" s="4">
        <f t="shared" ref="S868" si="2697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2698">IFERROR(IF($C870&lt;&gt;0,+$C870*INDEX(ALLOCATORS,MATCH($B871,ALLOCATORS_NAMES,0),MATCH(D$3,RATE_CLASSES,0)),0)*$T871,0)</f>
        <v>0</v>
      </c>
      <c r="E871" s="3">
        <f t="shared" si="2698"/>
        <v>0</v>
      </c>
      <c r="F871" s="3">
        <f t="shared" si="2698"/>
        <v>0</v>
      </c>
      <c r="G871" s="3">
        <f t="shared" si="2698"/>
        <v>0</v>
      </c>
      <c r="H871" s="3">
        <f t="shared" si="2698"/>
        <v>0</v>
      </c>
      <c r="I871" s="3">
        <f t="shared" si="2698"/>
        <v>0</v>
      </c>
      <c r="J871" s="3">
        <f t="shared" si="2698"/>
        <v>0</v>
      </c>
      <c r="K871" s="3">
        <f t="shared" si="2698"/>
        <v>0</v>
      </c>
      <c r="L871" s="3">
        <f t="shared" si="2698"/>
        <v>0</v>
      </c>
      <c r="M871" s="3">
        <f t="shared" si="2698"/>
        <v>0</v>
      </c>
      <c r="N871" s="3">
        <f t="shared" si="2698"/>
        <v>0</v>
      </c>
      <c r="O871" s="3">
        <f t="shared" si="2698"/>
        <v>0</v>
      </c>
      <c r="P871" s="3">
        <f t="shared" si="2698"/>
        <v>0</v>
      </c>
      <c r="Q871" s="3">
        <f t="shared" si="2698"/>
        <v>0</v>
      </c>
      <c r="R871" s="3">
        <f t="shared" si="2698"/>
        <v>0</v>
      </c>
      <c r="S871" s="3">
        <f t="shared" si="2698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2699">IFERROR(IF($C870&lt;&gt;0,+$C870*INDEX(ALLOCATORS,MATCH($B872,ALLOCATORS_NAMES,0),MATCH(D$3,RATE_CLASSES,0)),0)*$T872,0)</f>
        <v>0</v>
      </c>
      <c r="E872" s="3">
        <f t="shared" si="2699"/>
        <v>0</v>
      </c>
      <c r="F872" s="3">
        <f t="shared" si="2699"/>
        <v>0</v>
      </c>
      <c r="G872" s="3">
        <f t="shared" si="2699"/>
        <v>0</v>
      </c>
      <c r="H872" s="3">
        <f t="shared" si="2699"/>
        <v>0</v>
      </c>
      <c r="I872" s="3">
        <f t="shared" si="2699"/>
        <v>0</v>
      </c>
      <c r="J872" s="3">
        <f t="shared" si="2699"/>
        <v>0</v>
      </c>
      <c r="K872" s="3">
        <f t="shared" si="2699"/>
        <v>0</v>
      </c>
      <c r="L872" s="3">
        <f t="shared" si="2699"/>
        <v>0</v>
      </c>
      <c r="M872" s="3">
        <f t="shared" si="2699"/>
        <v>0</v>
      </c>
      <c r="N872" s="3">
        <f t="shared" si="2699"/>
        <v>0</v>
      </c>
      <c r="O872" s="3">
        <f t="shared" si="2699"/>
        <v>0</v>
      </c>
      <c r="P872" s="3">
        <f t="shared" si="2699"/>
        <v>0</v>
      </c>
      <c r="Q872" s="3">
        <f t="shared" si="2699"/>
        <v>0</v>
      </c>
      <c r="R872" s="3">
        <f t="shared" si="2699"/>
        <v>0</v>
      </c>
      <c r="S872" s="3">
        <f t="shared" si="2699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2700">IFERROR(IF($C870&lt;&gt;0,+$C870*INDEX(ALLOCATORS,MATCH($B873,ALLOCATORS_NAMES,0),MATCH(D$3,RATE_CLASSES,0)),0)*$T873,0)</f>
        <v>0</v>
      </c>
      <c r="E873" s="38">
        <f t="shared" si="2700"/>
        <v>0</v>
      </c>
      <c r="F873" s="38">
        <f t="shared" si="2700"/>
        <v>0</v>
      </c>
      <c r="G873" s="38">
        <f t="shared" si="2700"/>
        <v>0</v>
      </c>
      <c r="H873" s="38">
        <f t="shared" si="2700"/>
        <v>0</v>
      </c>
      <c r="I873" s="38">
        <f t="shared" si="2700"/>
        <v>0</v>
      </c>
      <c r="J873" s="38">
        <f t="shared" si="2700"/>
        <v>0</v>
      </c>
      <c r="K873" s="38">
        <f t="shared" si="2700"/>
        <v>0</v>
      </c>
      <c r="L873" s="38">
        <f t="shared" si="2700"/>
        <v>0</v>
      </c>
      <c r="M873" s="38">
        <f t="shared" si="2700"/>
        <v>0</v>
      </c>
      <c r="N873" s="38">
        <f t="shared" si="2700"/>
        <v>0</v>
      </c>
      <c r="O873" s="38">
        <f t="shared" si="2700"/>
        <v>0</v>
      </c>
      <c r="P873" s="38">
        <f t="shared" si="2700"/>
        <v>0</v>
      </c>
      <c r="Q873" s="38">
        <f t="shared" si="2700"/>
        <v>0</v>
      </c>
      <c r="R873" s="38">
        <f t="shared" si="2700"/>
        <v>0</v>
      </c>
      <c r="S873" s="38">
        <f t="shared" si="2700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2701">SUM(C871:C873)</f>
        <v>0</v>
      </c>
      <c r="D874" s="4">
        <f t="shared" si="2701"/>
        <v>0</v>
      </c>
      <c r="E874" s="4">
        <f t="shared" ref="E874:F874" si="2702">SUM(E871:E873)</f>
        <v>0</v>
      </c>
      <c r="F874" s="4">
        <f t="shared" si="2702"/>
        <v>0</v>
      </c>
      <c r="G874" s="4">
        <f t="shared" ref="G874" si="2703">SUM(G871:G873)</f>
        <v>0</v>
      </c>
      <c r="H874" s="4">
        <f t="shared" ref="H874:O874" si="2704">SUM(H871:H873)</f>
        <v>0</v>
      </c>
      <c r="I874" s="4">
        <f t="shared" si="2704"/>
        <v>0</v>
      </c>
      <c r="J874" s="4">
        <f t="shared" si="2704"/>
        <v>0</v>
      </c>
      <c r="K874" s="4">
        <f t="shared" si="2704"/>
        <v>0</v>
      </c>
      <c r="L874" s="4">
        <f t="shared" si="2704"/>
        <v>0</v>
      </c>
      <c r="M874" s="4">
        <f t="shared" si="2704"/>
        <v>0</v>
      </c>
      <c r="N874" s="4">
        <f t="shared" si="2704"/>
        <v>0</v>
      </c>
      <c r="O874" s="4">
        <f t="shared" si="2704"/>
        <v>0</v>
      </c>
      <c r="P874" s="4">
        <f>SUM(P871:P873)</f>
        <v>0</v>
      </c>
      <c r="Q874" s="4">
        <f t="shared" ref="Q874:R874" si="2705">SUM(Q871:Q873)</f>
        <v>0</v>
      </c>
      <c r="R874" s="4">
        <f t="shared" si="2705"/>
        <v>0</v>
      </c>
      <c r="S874" s="4">
        <f t="shared" ref="S874" si="2706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4443436.5969007639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1948729.9002049053</v>
      </c>
      <c r="D877" s="3">
        <f ca="1">SUM(D847,D859,D865,D871,D853)</f>
        <v>1634301.5124853298</v>
      </c>
      <c r="E877" s="3">
        <f t="shared" ref="E877:S877" ca="1" si="2707">SUM(E847,E859,E865,E871,E853)</f>
        <v>294291.66127238312</v>
      </c>
      <c r="F877" s="3">
        <f t="shared" ca="1" si="2707"/>
        <v>19961.463405379276</v>
      </c>
      <c r="G877" s="3">
        <f t="shared" ca="1" si="2707"/>
        <v>0</v>
      </c>
      <c r="H877" s="3">
        <f t="shared" ca="1" si="2707"/>
        <v>0</v>
      </c>
      <c r="I877" s="3">
        <f t="shared" ca="1" si="2707"/>
        <v>0</v>
      </c>
      <c r="J877" s="3">
        <f t="shared" ca="1" si="2707"/>
        <v>0</v>
      </c>
      <c r="K877" s="3">
        <f t="shared" ca="1" si="2707"/>
        <v>0</v>
      </c>
      <c r="L877" s="3">
        <f t="shared" ca="1" si="2707"/>
        <v>0</v>
      </c>
      <c r="M877" s="3">
        <f t="shared" ca="1" si="2707"/>
        <v>0</v>
      </c>
      <c r="N877" s="3">
        <f t="shared" ca="1" si="2707"/>
        <v>0</v>
      </c>
      <c r="O877" s="3">
        <f t="shared" ca="1" si="2707"/>
        <v>0</v>
      </c>
      <c r="P877" s="3">
        <f t="shared" ca="1" si="2707"/>
        <v>137.43018424706787</v>
      </c>
      <c r="Q877" s="3">
        <f t="shared" ca="1" si="2707"/>
        <v>37.832857566074118</v>
      </c>
      <c r="R877" s="3">
        <f t="shared" ca="1" si="2707"/>
        <v>0</v>
      </c>
      <c r="S877" s="3">
        <f t="shared" ca="1" si="2707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2494706.6966958595</v>
      </c>
      <c r="D878" s="3">
        <f t="shared" ref="D878:S878" ca="1" si="2708">SUM(D848,D860,D866,D872,D854)</f>
        <v>2005942.5400379279</v>
      </c>
      <c r="E878" s="3">
        <f t="shared" ca="1" si="2708"/>
        <v>377836.39130137616</v>
      </c>
      <c r="F878" s="3">
        <f t="shared" ca="1" si="2708"/>
        <v>1678.948042371753</v>
      </c>
      <c r="G878" s="3">
        <f t="shared" ca="1" si="2708"/>
        <v>17494.163467397248</v>
      </c>
      <c r="H878" s="3">
        <f t="shared" ca="1" si="2708"/>
        <v>0</v>
      </c>
      <c r="I878" s="3">
        <f t="shared" ca="1" si="2708"/>
        <v>3532.6044929593672</v>
      </c>
      <c r="J878" s="3">
        <f t="shared" ca="1" si="2708"/>
        <v>0</v>
      </c>
      <c r="K878" s="3">
        <f t="shared" ca="1" si="2708"/>
        <v>0</v>
      </c>
      <c r="L878" s="3">
        <f t="shared" ca="1" si="2708"/>
        <v>0</v>
      </c>
      <c r="M878" s="3">
        <f t="shared" ca="1" si="2708"/>
        <v>87498.233846513089</v>
      </c>
      <c r="N878" s="3">
        <f t="shared" ca="1" si="2708"/>
        <v>78.59122800585007</v>
      </c>
      <c r="O878" s="3">
        <f t="shared" ca="1" si="2708"/>
        <v>557.90069263412079</v>
      </c>
      <c r="P878" s="3">
        <f t="shared" ca="1" si="2708"/>
        <v>26.19707600195003</v>
      </c>
      <c r="Q878" s="3">
        <f t="shared" ca="1" si="2708"/>
        <v>61.126510671216721</v>
      </c>
      <c r="R878" s="3">
        <f t="shared" ca="1" si="2708"/>
        <v>0</v>
      </c>
      <c r="S878" s="3">
        <f t="shared" ca="1" si="2708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2709">SUM(D849,D861,D867,D873,D855)</f>
        <v>0</v>
      </c>
      <c r="E879" s="38">
        <f t="shared" ca="1" si="2709"/>
        <v>0</v>
      </c>
      <c r="F879" s="38">
        <f t="shared" ca="1" si="2709"/>
        <v>0</v>
      </c>
      <c r="G879" s="38">
        <f t="shared" ca="1" si="2709"/>
        <v>0</v>
      </c>
      <c r="H879" s="38">
        <f t="shared" ca="1" si="2709"/>
        <v>0</v>
      </c>
      <c r="I879" s="38">
        <f t="shared" ca="1" si="2709"/>
        <v>0</v>
      </c>
      <c r="J879" s="38">
        <f t="shared" ca="1" si="2709"/>
        <v>0</v>
      </c>
      <c r="K879" s="38">
        <f t="shared" ca="1" si="2709"/>
        <v>0</v>
      </c>
      <c r="L879" s="38">
        <f t="shared" ca="1" si="2709"/>
        <v>0</v>
      </c>
      <c r="M879" s="38">
        <f t="shared" ca="1" si="2709"/>
        <v>0</v>
      </c>
      <c r="N879" s="38">
        <f t="shared" ca="1" si="2709"/>
        <v>0</v>
      </c>
      <c r="O879" s="38">
        <f t="shared" ca="1" si="2709"/>
        <v>0</v>
      </c>
      <c r="P879" s="38">
        <f t="shared" ca="1" si="2709"/>
        <v>0</v>
      </c>
      <c r="Q879" s="38">
        <f t="shared" ca="1" si="2709"/>
        <v>0</v>
      </c>
      <c r="R879" s="38">
        <f t="shared" ca="1" si="2709"/>
        <v>0</v>
      </c>
      <c r="S879" s="38">
        <f t="shared" ca="1" si="2709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2710">SUM(C877:C879)</f>
        <v>4443436.5969007649</v>
      </c>
      <c r="D880" s="306">
        <f t="shared" ca="1" si="2710"/>
        <v>3640244.0525232577</v>
      </c>
      <c r="E880" s="306">
        <f t="shared" ref="E880" ca="1" si="2711">SUM(E877:E879)</f>
        <v>672128.05257375934</v>
      </c>
      <c r="F880" s="306">
        <f t="shared" ref="F880" ca="1" si="2712">SUM(F877:F879)</f>
        <v>21640.41144775103</v>
      </c>
      <c r="G880" s="306">
        <f t="shared" ca="1" si="2710"/>
        <v>17494.163467397248</v>
      </c>
      <c r="H880" s="306">
        <f t="shared" ref="H880" ca="1" si="2713">SUM(H877:H879)</f>
        <v>0</v>
      </c>
      <c r="I880" s="306">
        <f t="shared" ref="I880" ca="1" si="2714">SUM(I877:I879)</f>
        <v>3532.6044929593672</v>
      </c>
      <c r="J880" s="306">
        <f t="shared" ref="J880:R880" ca="1" si="2715">SUM(J877:J879)</f>
        <v>0</v>
      </c>
      <c r="K880" s="306">
        <f t="shared" ref="K880" ca="1" si="2716">SUM(K877:K879)</f>
        <v>0</v>
      </c>
      <c r="L880" s="306">
        <f t="shared" ca="1" si="2715"/>
        <v>0</v>
      </c>
      <c r="M880" s="306">
        <f t="shared" ref="M880" ca="1" si="2717">SUM(M877:M879)</f>
        <v>87498.233846513089</v>
      </c>
      <c r="N880" s="306">
        <f t="shared" ca="1" si="2715"/>
        <v>78.59122800585007</v>
      </c>
      <c r="O880" s="306">
        <f t="shared" ca="1" si="2715"/>
        <v>557.90069263412079</v>
      </c>
      <c r="P880" s="306">
        <f ca="1">SUM(P877:P879)</f>
        <v>163.62726024901789</v>
      </c>
      <c r="Q880" s="306">
        <f t="shared" ca="1" si="2715"/>
        <v>98.959368237290846</v>
      </c>
      <c r="R880" s="306">
        <f t="shared" ca="1" si="2715"/>
        <v>0</v>
      </c>
      <c r="S880" s="307">
        <f t="shared" ca="1" si="2710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51698168.805300936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23452400.927624337</v>
      </c>
      <c r="D883" s="339">
        <f ca="1">SUM(D877,D838,D769)</f>
        <v>19668346.189689323</v>
      </c>
      <c r="E883" s="339">
        <f t="shared" ref="E883:S883" ca="1" si="2718">SUM(E877,E838,E769)</f>
        <v>3541715.0571204489</v>
      </c>
      <c r="F883" s="339">
        <f t="shared" ca="1" si="2718"/>
        <v>240230.44077880244</v>
      </c>
      <c r="G883" s="339">
        <f t="shared" ca="1" si="2718"/>
        <v>0</v>
      </c>
      <c r="H883" s="339">
        <f t="shared" ca="1" si="2718"/>
        <v>0</v>
      </c>
      <c r="I883" s="339">
        <f t="shared" ca="1" si="2718"/>
        <v>0</v>
      </c>
      <c r="J883" s="339">
        <f t="shared" ca="1" si="2718"/>
        <v>0</v>
      </c>
      <c r="K883" s="339">
        <f t="shared" ca="1" si="2718"/>
        <v>0</v>
      </c>
      <c r="L883" s="339">
        <f t="shared" ca="1" si="2718"/>
        <v>0</v>
      </c>
      <c r="M883" s="339">
        <f t="shared" ca="1" si="2718"/>
        <v>0</v>
      </c>
      <c r="N883" s="339">
        <f t="shared" ca="1" si="2718"/>
        <v>0</v>
      </c>
      <c r="O883" s="339">
        <f t="shared" ca="1" si="2718"/>
        <v>0</v>
      </c>
      <c r="P883" s="339">
        <f t="shared" ca="1" si="2718"/>
        <v>1653.9325332775045</v>
      </c>
      <c r="Q883" s="339">
        <f t="shared" ca="1" si="2718"/>
        <v>455.30750248353081</v>
      </c>
      <c r="R883" s="339">
        <f t="shared" ca="1" si="2718"/>
        <v>0</v>
      </c>
      <c r="S883" s="339">
        <f t="shared" ca="1" si="2718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28265842.726142894</v>
      </c>
      <c r="D884" s="339">
        <f t="shared" ref="D884:S884" ca="1" si="2719">SUM(D878,D839,D770)</f>
        <v>22727984.988972101</v>
      </c>
      <c r="E884" s="339">
        <f t="shared" ca="1" si="2719"/>
        <v>4281009.8785893936</v>
      </c>
      <c r="F884" s="339">
        <f t="shared" ca="1" si="2719"/>
        <v>19023.030392270259</v>
      </c>
      <c r="G884" s="339">
        <f t="shared" ca="1" si="2719"/>
        <v>198214.59326253226</v>
      </c>
      <c r="H884" s="339">
        <f t="shared" ca="1" si="2719"/>
        <v>0</v>
      </c>
      <c r="I884" s="339">
        <f t="shared" ca="1" si="2719"/>
        <v>40025.564185122581</v>
      </c>
      <c r="J884" s="339">
        <f t="shared" ca="1" si="2719"/>
        <v>0</v>
      </c>
      <c r="K884" s="339">
        <f t="shared" ca="1" si="2719"/>
        <v>0</v>
      </c>
      <c r="L884" s="339">
        <f t="shared" ca="1" si="2719"/>
        <v>0</v>
      </c>
      <c r="M884" s="339">
        <f t="shared" ca="1" si="2719"/>
        <v>991383.6043317169</v>
      </c>
      <c r="N884" s="339">
        <f t="shared" ca="1" si="2719"/>
        <v>890.46431526800905</v>
      </c>
      <c r="O884" s="339">
        <f t="shared" ca="1" si="2719"/>
        <v>6321.197299742038</v>
      </c>
      <c r="P884" s="339">
        <f t="shared" ca="1" si="2719"/>
        <v>296.8214384226697</v>
      </c>
      <c r="Q884" s="339">
        <f t="shared" ca="1" si="2719"/>
        <v>692.58335631956243</v>
      </c>
      <c r="R884" s="339">
        <f t="shared" ca="1" si="2719"/>
        <v>0</v>
      </c>
      <c r="S884" s="339">
        <f t="shared" ca="1" si="2719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2720">SUM(D879,D840,D771)</f>
        <v>0</v>
      </c>
      <c r="E885" s="342">
        <f t="shared" ca="1" si="2720"/>
        <v>0</v>
      </c>
      <c r="F885" s="342">
        <f t="shared" ca="1" si="2720"/>
        <v>0</v>
      </c>
      <c r="G885" s="342">
        <f t="shared" ca="1" si="2720"/>
        <v>0</v>
      </c>
      <c r="H885" s="342">
        <f t="shared" ca="1" si="2720"/>
        <v>0</v>
      </c>
      <c r="I885" s="342">
        <f t="shared" ca="1" si="2720"/>
        <v>0</v>
      </c>
      <c r="J885" s="342">
        <f t="shared" ca="1" si="2720"/>
        <v>0</v>
      </c>
      <c r="K885" s="342">
        <f t="shared" ca="1" si="2720"/>
        <v>0</v>
      </c>
      <c r="L885" s="342">
        <f t="shared" ca="1" si="2720"/>
        <v>0</v>
      </c>
      <c r="M885" s="342">
        <f t="shared" ca="1" si="2720"/>
        <v>0</v>
      </c>
      <c r="N885" s="342">
        <f t="shared" ca="1" si="2720"/>
        <v>0</v>
      </c>
      <c r="O885" s="342">
        <f t="shared" ca="1" si="2720"/>
        <v>0</v>
      </c>
      <c r="P885" s="342">
        <f t="shared" ca="1" si="2720"/>
        <v>0</v>
      </c>
      <c r="Q885" s="342">
        <f t="shared" ca="1" si="2720"/>
        <v>0</v>
      </c>
      <c r="R885" s="342">
        <f t="shared" ca="1" si="2720"/>
        <v>0</v>
      </c>
      <c r="S885" s="342">
        <f t="shared" ca="1" si="2720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2721">SUM(C883:C885)</f>
        <v>51718243.653767228</v>
      </c>
      <c r="D886" s="341">
        <f t="shared" ca="1" si="2721"/>
        <v>42396331.178661421</v>
      </c>
      <c r="E886" s="341">
        <f t="shared" ref="E886" ca="1" si="2722">SUM(E883:E885)</f>
        <v>7822724.9357098425</v>
      </c>
      <c r="F886" s="341">
        <f t="shared" ref="F886" ca="1" si="2723">SUM(F883:F885)</f>
        <v>259253.47117107268</v>
      </c>
      <c r="G886" s="341">
        <f t="shared" ca="1" si="2721"/>
        <v>198214.59326253226</v>
      </c>
      <c r="H886" s="341">
        <f t="shared" ref="H886" ca="1" si="2724">SUM(H883:H885)</f>
        <v>0</v>
      </c>
      <c r="I886" s="341">
        <f t="shared" ref="I886" ca="1" si="2725">SUM(I883:I885)</f>
        <v>40025.564185122581</v>
      </c>
      <c r="J886" s="341">
        <f t="shared" ref="J886:R886" ca="1" si="2726">SUM(J883:J885)</f>
        <v>0</v>
      </c>
      <c r="K886" s="341">
        <f t="shared" ref="K886" ca="1" si="2727">SUM(K883:K885)</f>
        <v>0</v>
      </c>
      <c r="L886" s="341">
        <f t="shared" ca="1" si="2726"/>
        <v>0</v>
      </c>
      <c r="M886" s="341">
        <f t="shared" ref="M886" ca="1" si="2728">SUM(M883:M885)</f>
        <v>991383.6043317169</v>
      </c>
      <c r="N886" s="341">
        <f t="shared" ca="1" si="2726"/>
        <v>890.46431526800905</v>
      </c>
      <c r="O886" s="341">
        <f t="shared" ca="1" si="2726"/>
        <v>6321.197299742038</v>
      </c>
      <c r="P886" s="341">
        <f ca="1">SUM(P883:P885)</f>
        <v>1950.7539717001741</v>
      </c>
      <c r="Q886" s="341">
        <f t="shared" ca="1" si="2726"/>
        <v>1147.8908588030931</v>
      </c>
      <c r="R886" s="341">
        <f t="shared" ca="1" si="2726"/>
        <v>0</v>
      </c>
      <c r="S886" s="341">
        <f t="shared" ca="1" si="2721"/>
        <v>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2729">SUM(C891:C893)</f>
        <v>0</v>
      </c>
      <c r="D894" s="4">
        <f t="shared" si="2729"/>
        <v>0</v>
      </c>
      <c r="E894" s="4">
        <f t="shared" ref="E894:O894" si="2730">SUM(E891:E893)</f>
        <v>0</v>
      </c>
      <c r="F894" s="4">
        <f t="shared" si="2730"/>
        <v>0</v>
      </c>
      <c r="G894" s="4">
        <f t="shared" si="2730"/>
        <v>0</v>
      </c>
      <c r="H894" s="4">
        <f t="shared" si="2730"/>
        <v>0</v>
      </c>
      <c r="I894" s="4">
        <f t="shared" si="2730"/>
        <v>0</v>
      </c>
      <c r="J894" s="4">
        <f t="shared" si="2730"/>
        <v>0</v>
      </c>
      <c r="K894" s="4">
        <f t="shared" si="2730"/>
        <v>0</v>
      </c>
      <c r="L894" s="4">
        <f t="shared" si="2730"/>
        <v>0</v>
      </c>
      <c r="M894" s="4">
        <f t="shared" si="2730"/>
        <v>0</v>
      </c>
      <c r="N894" s="4">
        <f t="shared" si="2730"/>
        <v>0</v>
      </c>
      <c r="O894" s="4">
        <f t="shared" si="2730"/>
        <v>0</v>
      </c>
      <c r="P894" s="4">
        <f>SUM(P891:P893)</f>
        <v>0</v>
      </c>
      <c r="Q894" s="4">
        <f t="shared" ref="Q894:S894" si="2731">SUM(Q891:Q893)</f>
        <v>0</v>
      </c>
      <c r="R894" s="4">
        <f t="shared" si="2731"/>
        <v>0</v>
      </c>
      <c r="S894" s="4">
        <f t="shared" si="2731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2732">SUM(C897:C899)</f>
        <v>0</v>
      </c>
      <c r="D900" s="4">
        <f t="shared" si="2732"/>
        <v>0</v>
      </c>
      <c r="E900" s="4">
        <f t="shared" ref="E900:O900" si="2733">SUM(E897:E899)</f>
        <v>0</v>
      </c>
      <c r="F900" s="4">
        <f t="shared" si="2733"/>
        <v>0</v>
      </c>
      <c r="G900" s="4">
        <f t="shared" si="2733"/>
        <v>0</v>
      </c>
      <c r="H900" s="4">
        <f t="shared" si="2733"/>
        <v>0</v>
      </c>
      <c r="I900" s="4">
        <f t="shared" si="2733"/>
        <v>0</v>
      </c>
      <c r="J900" s="4">
        <f t="shared" si="2733"/>
        <v>0</v>
      </c>
      <c r="K900" s="4">
        <f t="shared" si="2733"/>
        <v>0</v>
      </c>
      <c r="L900" s="4">
        <f t="shared" si="2733"/>
        <v>0</v>
      </c>
      <c r="M900" s="4">
        <f t="shared" si="2733"/>
        <v>0</v>
      </c>
      <c r="N900" s="4">
        <f t="shared" si="2733"/>
        <v>0</v>
      </c>
      <c r="O900" s="4">
        <f t="shared" si="2733"/>
        <v>0</v>
      </c>
      <c r="P900" s="4">
        <f>SUM(P897:P899)</f>
        <v>0</v>
      </c>
      <c r="Q900" s="4">
        <f t="shared" ref="Q900:S900" si="2734">SUM(Q897:Q899)</f>
        <v>0</v>
      </c>
      <c r="R900" s="4">
        <f t="shared" si="2734"/>
        <v>0</v>
      </c>
      <c r="S900" s="4">
        <f t="shared" si="2734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20074.848466275031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8718.3426995888913</v>
      </c>
      <c r="D903" s="3">
        <f t="shared" ref="D903:S903" ca="1" si="2735">$C$902*D374/$C$377</f>
        <v>-7311.6344439551967</v>
      </c>
      <c r="E903" s="3">
        <f t="shared" ca="1" si="2735"/>
        <v>-1316.6193818518339</v>
      </c>
      <c r="F903" s="3">
        <f t="shared" ca="1" si="2735"/>
        <v>-89.304771654142641</v>
      </c>
      <c r="G903" s="3">
        <f t="shared" ca="1" si="2735"/>
        <v>0</v>
      </c>
      <c r="H903" s="3">
        <f t="shared" ca="1" si="2735"/>
        <v>0</v>
      </c>
      <c r="I903" s="3">
        <f t="shared" ca="1" si="2735"/>
        <v>0</v>
      </c>
      <c r="J903" s="3">
        <f t="shared" ca="1" si="2735"/>
        <v>0</v>
      </c>
      <c r="K903" s="3">
        <f t="shared" ca="1" si="2735"/>
        <v>0</v>
      </c>
      <c r="L903" s="3">
        <f t="shared" ca="1" si="2735"/>
        <v>0</v>
      </c>
      <c r="M903" s="3">
        <f t="shared" ca="1" si="2735"/>
        <v>0</v>
      </c>
      <c r="N903" s="3">
        <f t="shared" ca="1" si="2735"/>
        <v>0</v>
      </c>
      <c r="O903" s="3">
        <f t="shared" ca="1" si="2735"/>
        <v>0</v>
      </c>
      <c r="P903" s="3">
        <f t="shared" ca="1" si="2735"/>
        <v>-0.61484325940069806</v>
      </c>
      <c r="Q903" s="3">
        <f t="shared" ca="1" si="2735"/>
        <v>-0.16925886831781389</v>
      </c>
      <c r="R903" s="3">
        <f t="shared" ca="1" si="2735"/>
        <v>0</v>
      </c>
      <c r="S903" s="3">
        <f t="shared" ca="1" si="2735"/>
        <v>0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-11356.505766686139</v>
      </c>
      <c r="D904" s="3">
        <f t="shared" ref="D904:S904" ca="1" si="2736">$C$902*D375/$C$377</f>
        <v>-9131.5336002238855</v>
      </c>
      <c r="E904" s="3">
        <f t="shared" ca="1" si="2736"/>
        <v>-1720.0022601298535</v>
      </c>
      <c r="F904" s="3">
        <f t="shared" ca="1" si="2736"/>
        <v>-7.6429758858685437</v>
      </c>
      <c r="G904" s="3">
        <f t="shared" ca="1" si="2736"/>
        <v>-79.637645805809882</v>
      </c>
      <c r="H904" s="3">
        <f t="shared" ca="1" si="2736"/>
        <v>0</v>
      </c>
      <c r="I904" s="3">
        <f t="shared" ca="1" si="2736"/>
        <v>-16.081266526782162</v>
      </c>
      <c r="J904" s="3">
        <f t="shared" ca="1" si="2736"/>
        <v>0</v>
      </c>
      <c r="K904" s="3">
        <f t="shared" ca="1" si="2736"/>
        <v>0</v>
      </c>
      <c r="L904" s="3">
        <f t="shared" ca="1" si="2736"/>
        <v>0</v>
      </c>
      <c r="M904" s="3">
        <f t="shared" ca="1" si="2736"/>
        <v>-398.31303558404699</v>
      </c>
      <c r="N904" s="3">
        <f t="shared" ca="1" si="2736"/>
        <v>-0.35776619962638961</v>
      </c>
      <c r="O904" s="3">
        <f t="shared" ca="1" si="2736"/>
        <v>-2.5396983306811602</v>
      </c>
      <c r="P904" s="3">
        <f t="shared" ca="1" si="2736"/>
        <v>-0.1192553998754632</v>
      </c>
      <c r="Q904" s="3">
        <f t="shared" ca="1" si="2736"/>
        <v>-0.27826259970941408</v>
      </c>
      <c r="R904" s="3">
        <f t="shared" ca="1" si="2736"/>
        <v>0</v>
      </c>
      <c r="S904" s="3">
        <f t="shared" ca="1" si="2736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2737">$C$902*D376/$C$377</f>
        <v>0</v>
      </c>
      <c r="E905" s="38">
        <f t="shared" ca="1" si="2737"/>
        <v>0</v>
      </c>
      <c r="F905" s="38">
        <f t="shared" ca="1" si="2737"/>
        <v>0</v>
      </c>
      <c r="G905" s="38">
        <f t="shared" ca="1" si="2737"/>
        <v>0</v>
      </c>
      <c r="H905" s="38">
        <f t="shared" ca="1" si="2737"/>
        <v>0</v>
      </c>
      <c r="I905" s="38">
        <f t="shared" ca="1" si="2737"/>
        <v>0</v>
      </c>
      <c r="J905" s="38">
        <f t="shared" ca="1" si="2737"/>
        <v>0</v>
      </c>
      <c r="K905" s="38">
        <f t="shared" ca="1" si="2737"/>
        <v>0</v>
      </c>
      <c r="L905" s="38">
        <f t="shared" ca="1" si="2737"/>
        <v>0</v>
      </c>
      <c r="M905" s="38">
        <f t="shared" ca="1" si="2737"/>
        <v>0</v>
      </c>
      <c r="N905" s="38">
        <f t="shared" ca="1" si="2737"/>
        <v>0</v>
      </c>
      <c r="O905" s="38">
        <f t="shared" ca="1" si="2737"/>
        <v>0</v>
      </c>
      <c r="P905" s="38">
        <f t="shared" ca="1" si="2737"/>
        <v>0</v>
      </c>
      <c r="Q905" s="38">
        <f t="shared" ca="1" si="2737"/>
        <v>0</v>
      </c>
      <c r="R905" s="38">
        <f t="shared" ca="1" si="2737"/>
        <v>0</v>
      </c>
      <c r="S905" s="38">
        <f t="shared" ca="1" si="2737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2738">SUM(C903:C905)</f>
        <v>-20074.848466275031</v>
      </c>
      <c r="D906" s="4">
        <f t="shared" ca="1" si="2738"/>
        <v>-16443.168044179081</v>
      </c>
      <c r="E906" s="4">
        <f t="shared" ref="E906" ca="1" si="2739">SUM(E903:E905)</f>
        <v>-3036.6216419816874</v>
      </c>
      <c r="F906" s="4">
        <f t="shared" ref="F906" ca="1" si="2740">SUM(F903:F905)</f>
        <v>-96.947747540011179</v>
      </c>
      <c r="G906" s="4">
        <f t="shared" ca="1" si="2738"/>
        <v>-79.637645805809882</v>
      </c>
      <c r="H906" s="4">
        <f t="shared" ref="H906" ca="1" si="2741">SUM(H903:H905)</f>
        <v>0</v>
      </c>
      <c r="I906" s="4">
        <f t="shared" ref="I906" ca="1" si="2742">SUM(I903:I905)</f>
        <v>-16.081266526782162</v>
      </c>
      <c r="J906" s="4">
        <f t="shared" ref="J906:R906" ca="1" si="2743">SUM(J903:J905)</f>
        <v>0</v>
      </c>
      <c r="K906" s="4">
        <f t="shared" ref="K906" ca="1" si="2744">SUM(K903:K905)</f>
        <v>0</v>
      </c>
      <c r="L906" s="4">
        <f t="shared" ca="1" si="2743"/>
        <v>0</v>
      </c>
      <c r="M906" s="4">
        <f t="shared" ref="M906" ca="1" si="2745">SUM(M903:M905)</f>
        <v>-398.31303558404699</v>
      </c>
      <c r="N906" s="4">
        <f t="shared" ca="1" si="2743"/>
        <v>-0.35776619962638961</v>
      </c>
      <c r="O906" s="4">
        <f t="shared" ca="1" si="2743"/>
        <v>-2.5396983306811602</v>
      </c>
      <c r="P906" s="4">
        <f ca="1">SUM(P903:P905)</f>
        <v>-0.73409865927616125</v>
      </c>
      <c r="Q906" s="4">
        <f t="shared" ca="1" si="2743"/>
        <v>-0.44752146802722798</v>
      </c>
      <c r="R906" s="4">
        <f t="shared" ca="1" si="2743"/>
        <v>0</v>
      </c>
      <c r="S906" s="4">
        <f t="shared" ca="1" si="2738"/>
        <v>0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0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2746">IFERROR(D605/$C$608*$C$908,0)</f>
        <v>0</v>
      </c>
      <c r="E909" s="3">
        <f t="shared" si="2746"/>
        <v>0</v>
      </c>
      <c r="F909" s="3">
        <f t="shared" si="2746"/>
        <v>0</v>
      </c>
      <c r="G909" s="3">
        <f t="shared" si="2746"/>
        <v>0</v>
      </c>
      <c r="H909" s="3">
        <f t="shared" si="2746"/>
        <v>0</v>
      </c>
      <c r="I909" s="3">
        <f t="shared" si="2746"/>
        <v>0</v>
      </c>
      <c r="J909" s="3">
        <f t="shared" si="2746"/>
        <v>0</v>
      </c>
      <c r="K909" s="3">
        <f t="shared" si="2746"/>
        <v>0</v>
      </c>
      <c r="L909" s="3">
        <f t="shared" si="2746"/>
        <v>0</v>
      </c>
      <c r="M909" s="3">
        <f t="shared" si="2746"/>
        <v>0</v>
      </c>
      <c r="N909" s="3">
        <f t="shared" si="2746"/>
        <v>0</v>
      </c>
      <c r="O909" s="3">
        <f t="shared" si="2746"/>
        <v>0</v>
      </c>
      <c r="P909" s="3">
        <f t="shared" si="2746"/>
        <v>0</v>
      </c>
      <c r="Q909" s="3">
        <f t="shared" si="2746"/>
        <v>0</v>
      </c>
      <c r="R909" s="3">
        <f t="shared" si="2746"/>
        <v>0</v>
      </c>
      <c r="S909" s="3">
        <f t="shared" si="2746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2747">IFERROR(D606/$C$608*$C$908,0)</f>
        <v>0</v>
      </c>
      <c r="E910" s="3">
        <f t="shared" si="2747"/>
        <v>0</v>
      </c>
      <c r="F910" s="3">
        <f t="shared" si="2747"/>
        <v>0</v>
      </c>
      <c r="G910" s="3">
        <f t="shared" si="2747"/>
        <v>0</v>
      </c>
      <c r="H910" s="3">
        <f t="shared" si="2747"/>
        <v>0</v>
      </c>
      <c r="I910" s="3">
        <f t="shared" si="2747"/>
        <v>0</v>
      </c>
      <c r="J910" s="3">
        <f t="shared" si="2747"/>
        <v>0</v>
      </c>
      <c r="K910" s="3">
        <f t="shared" si="2747"/>
        <v>0</v>
      </c>
      <c r="L910" s="3">
        <f t="shared" si="2747"/>
        <v>0</v>
      </c>
      <c r="M910" s="3">
        <f t="shared" si="2747"/>
        <v>0</v>
      </c>
      <c r="N910" s="3">
        <f t="shared" si="2747"/>
        <v>0</v>
      </c>
      <c r="O910" s="3">
        <f t="shared" si="2747"/>
        <v>0</v>
      </c>
      <c r="P910" s="3">
        <f t="shared" si="2747"/>
        <v>0</v>
      </c>
      <c r="Q910" s="3">
        <f t="shared" si="2747"/>
        <v>0</v>
      </c>
      <c r="R910" s="3">
        <f t="shared" si="2747"/>
        <v>0</v>
      </c>
      <c r="S910" s="3">
        <f t="shared" si="2747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2748">IFERROR(D607/$C$608*$C$908,0)</f>
        <v>0</v>
      </c>
      <c r="E911" s="38">
        <f t="shared" si="2748"/>
        <v>0</v>
      </c>
      <c r="F911" s="38">
        <f t="shared" si="2748"/>
        <v>0</v>
      </c>
      <c r="G911" s="38">
        <f t="shared" si="2748"/>
        <v>0</v>
      </c>
      <c r="H911" s="38">
        <f t="shared" si="2748"/>
        <v>0</v>
      </c>
      <c r="I911" s="38">
        <f t="shared" si="2748"/>
        <v>0</v>
      </c>
      <c r="J911" s="38">
        <f t="shared" si="2748"/>
        <v>0</v>
      </c>
      <c r="K911" s="38">
        <f t="shared" si="2748"/>
        <v>0</v>
      </c>
      <c r="L911" s="38">
        <f t="shared" si="2748"/>
        <v>0</v>
      </c>
      <c r="M911" s="38">
        <f t="shared" si="2748"/>
        <v>0</v>
      </c>
      <c r="N911" s="38">
        <f t="shared" si="2748"/>
        <v>0</v>
      </c>
      <c r="O911" s="38">
        <f t="shared" si="2748"/>
        <v>0</v>
      </c>
      <c r="P911" s="38">
        <f t="shared" si="2748"/>
        <v>0</v>
      </c>
      <c r="Q911" s="38">
        <f t="shared" si="2748"/>
        <v>0</v>
      </c>
      <c r="R911" s="38">
        <f t="shared" si="2748"/>
        <v>0</v>
      </c>
      <c r="S911" s="38">
        <f t="shared" si="2748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2749">SUM(C909:C911)</f>
        <v>0</v>
      </c>
      <c r="D912" s="4">
        <f t="shared" si="2749"/>
        <v>0</v>
      </c>
      <c r="E912" s="4">
        <f t="shared" ref="E912:F912" si="2750">SUM(E909:E911)</f>
        <v>0</v>
      </c>
      <c r="F912" s="4">
        <f t="shared" si="2750"/>
        <v>0</v>
      </c>
      <c r="G912" s="4">
        <f t="shared" ref="G912" si="2751">SUM(G909:G911)</f>
        <v>0</v>
      </c>
      <c r="H912" s="4">
        <f t="shared" ref="H912:O912" si="2752">SUM(H909:H911)</f>
        <v>0</v>
      </c>
      <c r="I912" s="4">
        <f t="shared" si="2752"/>
        <v>0</v>
      </c>
      <c r="J912" s="4">
        <f t="shared" si="2752"/>
        <v>0</v>
      </c>
      <c r="K912" s="4">
        <f t="shared" si="2752"/>
        <v>0</v>
      </c>
      <c r="L912" s="4">
        <f t="shared" si="2752"/>
        <v>0</v>
      </c>
      <c r="M912" s="4">
        <f t="shared" si="2752"/>
        <v>0</v>
      </c>
      <c r="N912" s="4">
        <f t="shared" si="2752"/>
        <v>0</v>
      </c>
      <c r="O912" s="4">
        <f t="shared" si="2752"/>
        <v>0</v>
      </c>
      <c r="P912" s="4">
        <f>SUM(P909:P911)</f>
        <v>0</v>
      </c>
      <c r="Q912" s="4">
        <f t="shared" ref="Q912:S912" si="2753">SUM(Q909:Q911)</f>
        <v>0</v>
      </c>
      <c r="R912" s="4">
        <f t="shared" si="2753"/>
        <v>0</v>
      </c>
      <c r="S912" s="4">
        <f t="shared" si="2753"/>
        <v>0</v>
      </c>
      <c r="T912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20227.37559141461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8793.735651756966</v>
      </c>
      <c r="D915" s="3">
        <f t="shared" ref="D915:S915" ca="1" si="2754">D859/$C$862*$C$914</f>
        <v>7374.8627116315238</v>
      </c>
      <c r="E915" s="3">
        <f t="shared" ca="1" si="2754"/>
        <v>1328.0050116096772</v>
      </c>
      <c r="F915" s="3">
        <f t="shared" ca="1" si="2754"/>
        <v>90.07704576743474</v>
      </c>
      <c r="G915" s="3">
        <f t="shared" ca="1" si="2754"/>
        <v>0</v>
      </c>
      <c r="H915" s="3">
        <f t="shared" ca="1" si="2754"/>
        <v>0</v>
      </c>
      <c r="I915" s="3">
        <f t="shared" ca="1" si="2754"/>
        <v>0</v>
      </c>
      <c r="J915" s="3">
        <f t="shared" ca="1" si="2754"/>
        <v>0</v>
      </c>
      <c r="K915" s="3">
        <f t="shared" ca="1" si="2754"/>
        <v>0</v>
      </c>
      <c r="L915" s="3">
        <f t="shared" ca="1" si="2754"/>
        <v>0</v>
      </c>
      <c r="M915" s="3">
        <f t="shared" ca="1" si="2754"/>
        <v>0</v>
      </c>
      <c r="N915" s="3">
        <f t="shared" ca="1" si="2754"/>
        <v>0</v>
      </c>
      <c r="O915" s="3">
        <f t="shared" ca="1" si="2754"/>
        <v>0</v>
      </c>
      <c r="P915" s="3">
        <f t="shared" ca="1" si="2754"/>
        <v>0.62016019291021063</v>
      </c>
      <c r="Q915" s="3">
        <f t="shared" ca="1" si="2754"/>
        <v>0.17072255542014689</v>
      </c>
      <c r="R915" s="3">
        <f t="shared" ca="1" si="2754"/>
        <v>0</v>
      </c>
      <c r="S915" s="3">
        <f t="shared" ca="1" si="2754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11433.639939657643</v>
      </c>
      <c r="D916" s="3">
        <f t="shared" ref="D916:S916" ca="1" si="2755">D860/$C$862*$C$914</f>
        <v>9193.5556082856383</v>
      </c>
      <c r="E916" s="3">
        <f t="shared" ca="1" si="2755"/>
        <v>1731.6846344948124</v>
      </c>
      <c r="F916" s="3">
        <f t="shared" ca="1" si="2755"/>
        <v>7.6948875069348563</v>
      </c>
      <c r="G916" s="3">
        <f t="shared" ca="1" si="2755"/>
        <v>80.17855020658503</v>
      </c>
      <c r="H916" s="3">
        <f t="shared" ca="1" si="2755"/>
        <v>0</v>
      </c>
      <c r="I916" s="3">
        <f t="shared" ca="1" si="2755"/>
        <v>16.190491601762218</v>
      </c>
      <c r="J916" s="3">
        <f t="shared" ca="1" si="2755"/>
        <v>0</v>
      </c>
      <c r="K916" s="3">
        <f t="shared" ca="1" si="2755"/>
        <v>0</v>
      </c>
      <c r="L916" s="3">
        <f t="shared" ca="1" si="2755"/>
        <v>0</v>
      </c>
      <c r="M916" s="3">
        <f t="shared" ca="1" si="2755"/>
        <v>401.01840528268019</v>
      </c>
      <c r="N916" s="3">
        <f t="shared" ca="1" si="2755"/>
        <v>0.36019617240959295</v>
      </c>
      <c r="O916" s="3">
        <f t="shared" ca="1" si="2755"/>
        <v>2.556948137475505</v>
      </c>
      <c r="P916" s="3">
        <f t="shared" ca="1" si="2755"/>
        <v>0.12006539080319771</v>
      </c>
      <c r="Q916" s="3">
        <f t="shared" ca="1" si="2755"/>
        <v>0.28015257854079451</v>
      </c>
      <c r="R916" s="3">
        <f t="shared" ca="1" si="2755"/>
        <v>0</v>
      </c>
      <c r="S916" s="3">
        <f t="shared" ca="1" si="2755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2756">D861/$C$862*$C$914</f>
        <v>0</v>
      </c>
      <c r="E917" s="38">
        <f t="shared" ca="1" si="2756"/>
        <v>0</v>
      </c>
      <c r="F917" s="38">
        <f t="shared" ca="1" si="2756"/>
        <v>0</v>
      </c>
      <c r="G917" s="38">
        <f t="shared" ca="1" si="2756"/>
        <v>0</v>
      </c>
      <c r="H917" s="38">
        <f t="shared" ca="1" si="2756"/>
        <v>0</v>
      </c>
      <c r="I917" s="38">
        <f t="shared" ca="1" si="2756"/>
        <v>0</v>
      </c>
      <c r="J917" s="38">
        <f t="shared" ca="1" si="2756"/>
        <v>0</v>
      </c>
      <c r="K917" s="38">
        <f t="shared" ca="1" si="2756"/>
        <v>0</v>
      </c>
      <c r="L917" s="38">
        <f t="shared" ca="1" si="2756"/>
        <v>0</v>
      </c>
      <c r="M917" s="38">
        <f t="shared" ca="1" si="2756"/>
        <v>0</v>
      </c>
      <c r="N917" s="38">
        <f t="shared" ca="1" si="2756"/>
        <v>0</v>
      </c>
      <c r="O917" s="38">
        <f t="shared" ca="1" si="2756"/>
        <v>0</v>
      </c>
      <c r="P917" s="38">
        <f t="shared" ca="1" si="2756"/>
        <v>0</v>
      </c>
      <c r="Q917" s="38">
        <f t="shared" ca="1" si="2756"/>
        <v>0</v>
      </c>
      <c r="R917" s="38">
        <f t="shared" ca="1" si="2756"/>
        <v>0</v>
      </c>
      <c r="S917" s="38">
        <f t="shared" ca="1" si="2756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2757">SUM(C915:C917)</f>
        <v>20227.37559141461</v>
      </c>
      <c r="D918" s="4">
        <f t="shared" ca="1" si="2757"/>
        <v>16568.41831991716</v>
      </c>
      <c r="E918" s="4">
        <f t="shared" ref="E918:F918" ca="1" si="2758">SUM(E915:E917)</f>
        <v>3059.6896461044898</v>
      </c>
      <c r="F918" s="4">
        <f t="shared" ca="1" si="2758"/>
        <v>97.771933274369601</v>
      </c>
      <c r="G918" s="4">
        <f t="shared" ref="G918" ca="1" si="2759">SUM(G915:G917)</f>
        <v>80.17855020658503</v>
      </c>
      <c r="H918" s="4">
        <f t="shared" ref="H918:O918" ca="1" si="2760">SUM(H915:H917)</f>
        <v>0</v>
      </c>
      <c r="I918" s="4">
        <f t="shared" ca="1" si="2760"/>
        <v>16.190491601762218</v>
      </c>
      <c r="J918" s="4">
        <f t="shared" ca="1" si="2760"/>
        <v>0</v>
      </c>
      <c r="K918" s="4">
        <f t="shared" ca="1" si="2760"/>
        <v>0</v>
      </c>
      <c r="L918" s="4">
        <f t="shared" ca="1" si="2760"/>
        <v>0</v>
      </c>
      <c r="M918" s="4">
        <f t="shared" ca="1" si="2760"/>
        <v>401.01840528268019</v>
      </c>
      <c r="N918" s="4">
        <f t="shared" ca="1" si="2760"/>
        <v>0.36019617240959295</v>
      </c>
      <c r="O918" s="4">
        <f t="shared" ca="1" si="2760"/>
        <v>2.556948137475505</v>
      </c>
      <c r="P918" s="4">
        <f ca="1">SUM(P915:P917)</f>
        <v>0.7402255837134083</v>
      </c>
      <c r="Q918" s="4">
        <f t="shared" ref="Q918:S918" ca="1" si="2761">SUM(Q915:Q917)</f>
        <v>0.45087513396094137</v>
      </c>
      <c r="R918" s="4">
        <f t="shared" ca="1" si="2761"/>
        <v>0</v>
      </c>
      <c r="S918" s="4">
        <f t="shared" ca="1" si="2761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1557478.9376489047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676400.37974016962</v>
      </c>
      <c r="D921" s="3">
        <f t="shared" ref="D921:S921" ca="1" si="2762">$C$920*D374/$C$377</f>
        <v>567262.89443127823</v>
      </c>
      <c r="E921" s="3">
        <f t="shared" ca="1" si="2762"/>
        <v>102148.06650119886</v>
      </c>
      <c r="F921" s="3">
        <f t="shared" ca="1" si="2762"/>
        <v>6928.5853448178414</v>
      </c>
      <c r="G921" s="3">
        <f t="shared" ca="1" si="2762"/>
        <v>0</v>
      </c>
      <c r="H921" s="3">
        <f t="shared" ca="1" si="2762"/>
        <v>0</v>
      </c>
      <c r="I921" s="3">
        <f t="shared" ca="1" si="2762"/>
        <v>0</v>
      </c>
      <c r="J921" s="3">
        <f t="shared" ca="1" si="2762"/>
        <v>0</v>
      </c>
      <c r="K921" s="3">
        <f t="shared" ca="1" si="2762"/>
        <v>0</v>
      </c>
      <c r="L921" s="3">
        <f t="shared" ca="1" si="2762"/>
        <v>0</v>
      </c>
      <c r="M921" s="3">
        <f t="shared" ca="1" si="2762"/>
        <v>0</v>
      </c>
      <c r="N921" s="3">
        <f t="shared" ca="1" si="2762"/>
        <v>0</v>
      </c>
      <c r="O921" s="3">
        <f t="shared" ca="1" si="2762"/>
        <v>0</v>
      </c>
      <c r="P921" s="3">
        <f t="shared" ca="1" si="2762"/>
        <v>47.70175117788456</v>
      </c>
      <c r="Q921" s="3">
        <f t="shared" ca="1" si="2762"/>
        <v>13.131711696760812</v>
      </c>
      <c r="R921" s="3">
        <f t="shared" ca="1" si="2762"/>
        <v>0</v>
      </c>
      <c r="S921" s="3">
        <f t="shared" ca="1" si="2762"/>
        <v>0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881078.55790873512</v>
      </c>
      <c r="D922" s="3">
        <f t="shared" ref="D922:S922" ca="1" si="2763">$C$920*D375/$C$377</f>
        <v>708457.2157381248</v>
      </c>
      <c r="E922" s="3">
        <f t="shared" ca="1" si="2763"/>
        <v>133443.96085286289</v>
      </c>
      <c r="F922" s="3">
        <f t="shared" ca="1" si="2763"/>
        <v>592.96955507268785</v>
      </c>
      <c r="G922" s="3">
        <f t="shared" ca="1" si="2763"/>
        <v>6178.5749563621748</v>
      </c>
      <c r="H922" s="3">
        <f t="shared" ca="1" si="2763"/>
        <v>0</v>
      </c>
      <c r="I922" s="3">
        <f t="shared" ca="1" si="2763"/>
        <v>1247.6424889711261</v>
      </c>
      <c r="J922" s="3">
        <f t="shared" ca="1" si="2763"/>
        <v>0</v>
      </c>
      <c r="K922" s="3">
        <f t="shared" ca="1" si="2763"/>
        <v>0</v>
      </c>
      <c r="L922" s="3">
        <f t="shared" ca="1" si="2763"/>
        <v>0</v>
      </c>
      <c r="M922" s="3">
        <f t="shared" ca="1" si="2763"/>
        <v>30902.557723179812</v>
      </c>
      <c r="N922" s="3">
        <f t="shared" ca="1" si="2763"/>
        <v>27.756788374113611</v>
      </c>
      <c r="O922" s="3">
        <f t="shared" ca="1" si="2763"/>
        <v>197.03892981623852</v>
      </c>
      <c r="P922" s="3">
        <f t="shared" ca="1" si="2763"/>
        <v>9.2522627913712032</v>
      </c>
      <c r="Q922" s="3">
        <f t="shared" ca="1" si="2763"/>
        <v>21.588613179866137</v>
      </c>
      <c r="R922" s="3">
        <f t="shared" ca="1" si="2763"/>
        <v>0</v>
      </c>
      <c r="S922" s="3">
        <f t="shared" ca="1" si="2763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2764">$C$920*D376/$C$377</f>
        <v>0</v>
      </c>
      <c r="E923" s="38">
        <f t="shared" ca="1" si="2764"/>
        <v>0</v>
      </c>
      <c r="F923" s="38">
        <f t="shared" ca="1" si="2764"/>
        <v>0</v>
      </c>
      <c r="G923" s="38">
        <f t="shared" ca="1" si="2764"/>
        <v>0</v>
      </c>
      <c r="H923" s="38">
        <f t="shared" ca="1" si="2764"/>
        <v>0</v>
      </c>
      <c r="I923" s="38">
        <f t="shared" ca="1" si="2764"/>
        <v>0</v>
      </c>
      <c r="J923" s="38">
        <f t="shared" ca="1" si="2764"/>
        <v>0</v>
      </c>
      <c r="K923" s="38">
        <f t="shared" ca="1" si="2764"/>
        <v>0</v>
      </c>
      <c r="L923" s="38">
        <f t="shared" ca="1" si="2764"/>
        <v>0</v>
      </c>
      <c r="M923" s="38">
        <f t="shared" ca="1" si="2764"/>
        <v>0</v>
      </c>
      <c r="N923" s="38">
        <f t="shared" ca="1" si="2764"/>
        <v>0</v>
      </c>
      <c r="O923" s="38">
        <f t="shared" ca="1" si="2764"/>
        <v>0</v>
      </c>
      <c r="P923" s="38">
        <f t="shared" ca="1" si="2764"/>
        <v>0</v>
      </c>
      <c r="Q923" s="38">
        <f t="shared" ca="1" si="2764"/>
        <v>0</v>
      </c>
      <c r="R923" s="38">
        <f t="shared" ca="1" si="2764"/>
        <v>0</v>
      </c>
      <c r="S923" s="38">
        <f t="shared" ca="1" si="2764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2765">SUM(C921:C923)</f>
        <v>1557478.9376489047</v>
      </c>
      <c r="D924" s="4">
        <f t="shared" ca="1" si="2765"/>
        <v>1275720.110169403</v>
      </c>
      <c r="E924" s="4">
        <f t="shared" ref="E924:F924" ca="1" si="2766">SUM(E921:E923)</f>
        <v>235592.02735406175</v>
      </c>
      <c r="F924" s="4">
        <f t="shared" ca="1" si="2766"/>
        <v>7521.5548998905288</v>
      </c>
      <c r="G924" s="4">
        <f t="shared" ref="G924" ca="1" si="2767">SUM(G921:G923)</f>
        <v>6178.5749563621748</v>
      </c>
      <c r="H924" s="4">
        <f t="shared" ref="H924:O924" ca="1" si="2768">SUM(H921:H923)</f>
        <v>0</v>
      </c>
      <c r="I924" s="4">
        <f t="shared" ca="1" si="2768"/>
        <v>1247.6424889711261</v>
      </c>
      <c r="J924" s="4">
        <f t="shared" ca="1" si="2768"/>
        <v>0</v>
      </c>
      <c r="K924" s="4">
        <f t="shared" ca="1" si="2768"/>
        <v>0</v>
      </c>
      <c r="L924" s="4">
        <f t="shared" ca="1" si="2768"/>
        <v>0</v>
      </c>
      <c r="M924" s="4">
        <f t="shared" ca="1" si="2768"/>
        <v>30902.557723179812</v>
      </c>
      <c r="N924" s="4">
        <f t="shared" ca="1" si="2768"/>
        <v>27.756788374113611</v>
      </c>
      <c r="O924" s="4">
        <f t="shared" ca="1" si="2768"/>
        <v>197.03892981623852</v>
      </c>
      <c r="P924" s="4">
        <f ca="1">SUM(P921:P923)</f>
        <v>56.954013969255762</v>
      </c>
      <c r="Q924" s="4">
        <f t="shared" ref="Q924:R924" ca="1" si="2769">SUM(Q921:Q923)</f>
        <v>34.720324876626947</v>
      </c>
      <c r="R924" s="4">
        <f t="shared" ca="1" si="2769"/>
        <v>0</v>
      </c>
      <c r="S924" s="4">
        <f t="shared" ref="S924" ca="1" si="2770">SUM(S921:S923)</f>
        <v>0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24128876.700316671</v>
      </c>
      <c r="D927" s="339">
        <f t="shared" ref="D927:S927" ca="1" si="2771">SUM(D921,D915,D909,D883+D903,D891,D897)</f>
        <v>20235672.312388279</v>
      </c>
      <c r="E927" s="339">
        <f t="shared" ca="1" si="2771"/>
        <v>3643874.5092514055</v>
      </c>
      <c r="F927" s="339">
        <f t="shared" ca="1" si="2771"/>
        <v>247159.7983977336</v>
      </c>
      <c r="G927" s="339">
        <f t="shared" ca="1" si="2771"/>
        <v>0</v>
      </c>
      <c r="H927" s="339">
        <f t="shared" ca="1" si="2771"/>
        <v>0</v>
      </c>
      <c r="I927" s="339">
        <f t="shared" ca="1" si="2771"/>
        <v>0</v>
      </c>
      <c r="J927" s="339">
        <f t="shared" ca="1" si="2771"/>
        <v>0</v>
      </c>
      <c r="K927" s="339">
        <f t="shared" ca="1" si="2771"/>
        <v>0</v>
      </c>
      <c r="L927" s="339">
        <f t="shared" ca="1" si="2771"/>
        <v>0</v>
      </c>
      <c r="M927" s="339">
        <f t="shared" ca="1" si="2771"/>
        <v>0</v>
      </c>
      <c r="N927" s="339">
        <f t="shared" ca="1" si="2771"/>
        <v>0</v>
      </c>
      <c r="O927" s="339">
        <f t="shared" ca="1" si="2771"/>
        <v>0</v>
      </c>
      <c r="P927" s="339">
        <f t="shared" ca="1" si="2771"/>
        <v>1701.6396013888987</v>
      </c>
      <c r="Q927" s="339">
        <f t="shared" ca="1" si="2771"/>
        <v>468.44067786739396</v>
      </c>
      <c r="R927" s="339">
        <f t="shared" ca="1" si="2771"/>
        <v>0</v>
      </c>
      <c r="S927" s="339">
        <f t="shared" ca="1" si="2771"/>
        <v>0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2772">SUM(D928:S928)</f>
        <v>29146998.418224595</v>
      </c>
      <c r="D928" s="339">
        <f t="shared" ref="D928:S928" ca="1" si="2773">SUM(D922,D916,D910,D884+D904,D892,D898)</f>
        <v>23436504.226718288</v>
      </c>
      <c r="E928" s="339">
        <f t="shared" ca="1" si="2773"/>
        <v>4414465.5218166215</v>
      </c>
      <c r="F928" s="339">
        <f t="shared" ca="1" si="2773"/>
        <v>19616.051858964012</v>
      </c>
      <c r="G928" s="339">
        <f t="shared" ca="1" si="2773"/>
        <v>204393.70912329521</v>
      </c>
      <c r="H928" s="339">
        <f t="shared" ca="1" si="2773"/>
        <v>0</v>
      </c>
      <c r="I928" s="339">
        <f t="shared" ca="1" si="2773"/>
        <v>41273.315899168687</v>
      </c>
      <c r="J928" s="339">
        <f t="shared" ca="1" si="2773"/>
        <v>0</v>
      </c>
      <c r="K928" s="339">
        <f t="shared" ca="1" si="2773"/>
        <v>0</v>
      </c>
      <c r="L928" s="339">
        <f t="shared" ca="1" si="2773"/>
        <v>0</v>
      </c>
      <c r="M928" s="339">
        <f t="shared" ca="1" si="2773"/>
        <v>1022288.8674245953</v>
      </c>
      <c r="N928" s="339">
        <f t="shared" ca="1" si="2773"/>
        <v>918.22353361490582</v>
      </c>
      <c r="O928" s="339">
        <f t="shared" ca="1" si="2773"/>
        <v>6518.2534793650711</v>
      </c>
      <c r="P928" s="339">
        <f t="shared" ca="1" si="2773"/>
        <v>306.07451120496864</v>
      </c>
      <c r="Q928" s="339">
        <f t="shared" ca="1" si="2773"/>
        <v>714.17385947825994</v>
      </c>
      <c r="R928" s="339">
        <f t="shared" ca="1" si="2773"/>
        <v>0</v>
      </c>
      <c r="S928" s="339">
        <f t="shared" ca="1" si="2773"/>
        <v>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2772"/>
        <v>0</v>
      </c>
      <c r="D929" s="342">
        <f t="shared" ref="D929:S929" ca="1" si="2774">SUM(D923,D917,D911,D885+D905,D893,D899)</f>
        <v>0</v>
      </c>
      <c r="E929" s="342">
        <f t="shared" ca="1" si="2774"/>
        <v>0</v>
      </c>
      <c r="F929" s="342">
        <f t="shared" ca="1" si="2774"/>
        <v>0</v>
      </c>
      <c r="G929" s="342">
        <f t="shared" ca="1" si="2774"/>
        <v>0</v>
      </c>
      <c r="H929" s="342">
        <f t="shared" ca="1" si="2774"/>
        <v>0</v>
      </c>
      <c r="I929" s="342">
        <f t="shared" ca="1" si="2774"/>
        <v>0</v>
      </c>
      <c r="J929" s="342">
        <f t="shared" ca="1" si="2774"/>
        <v>0</v>
      </c>
      <c r="K929" s="342">
        <f t="shared" ca="1" si="2774"/>
        <v>0</v>
      </c>
      <c r="L929" s="342">
        <f t="shared" ca="1" si="2774"/>
        <v>0</v>
      </c>
      <c r="M929" s="342">
        <f t="shared" ca="1" si="2774"/>
        <v>0</v>
      </c>
      <c r="N929" s="342">
        <f t="shared" ca="1" si="2774"/>
        <v>0</v>
      </c>
      <c r="O929" s="342">
        <f t="shared" ca="1" si="2774"/>
        <v>0</v>
      </c>
      <c r="P929" s="342">
        <f t="shared" ca="1" si="2774"/>
        <v>0</v>
      </c>
      <c r="Q929" s="342">
        <f t="shared" ca="1" si="2774"/>
        <v>0</v>
      </c>
      <c r="R929" s="342">
        <f t="shared" ca="1" si="2774"/>
        <v>0</v>
      </c>
      <c r="S929" s="342">
        <f t="shared" ca="1" si="2774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2772"/>
        <v>53275875.118541263</v>
      </c>
      <c r="D930" s="341">
        <f t="shared" ref="D930:S930" ca="1" si="2775">SUM(D927:D929)</f>
        <v>43672176.539106563</v>
      </c>
      <c r="E930" s="341">
        <f t="shared" ca="1" si="2775"/>
        <v>8058340.031068027</v>
      </c>
      <c r="F930" s="341">
        <f t="shared" ca="1" si="2775"/>
        <v>266775.85025669762</v>
      </c>
      <c r="G930" s="341">
        <f t="shared" ca="1" si="2775"/>
        <v>204393.70912329521</v>
      </c>
      <c r="H930" s="341">
        <f t="shared" ca="1" si="2775"/>
        <v>0</v>
      </c>
      <c r="I930" s="341">
        <f t="shared" ca="1" si="2775"/>
        <v>41273.315899168687</v>
      </c>
      <c r="J930" s="341">
        <f t="shared" ca="1" si="2775"/>
        <v>0</v>
      </c>
      <c r="K930" s="341">
        <f t="shared" ca="1" si="2775"/>
        <v>0</v>
      </c>
      <c r="L930" s="341">
        <f t="shared" ca="1" si="2775"/>
        <v>0</v>
      </c>
      <c r="M930" s="341">
        <f t="shared" ca="1" si="2775"/>
        <v>1022288.8674245953</v>
      </c>
      <c r="N930" s="341">
        <f t="shared" ca="1" si="2775"/>
        <v>918.22353361490582</v>
      </c>
      <c r="O930" s="341">
        <f t="shared" ca="1" si="2775"/>
        <v>6518.2534793650711</v>
      </c>
      <c r="P930" s="341">
        <f t="shared" ca="1" si="2775"/>
        <v>2007.7141125938674</v>
      </c>
      <c r="Q930" s="341">
        <f t="shared" ca="1" si="2775"/>
        <v>1182.6145373456538</v>
      </c>
      <c r="R930" s="341">
        <f t="shared" ca="1" si="2775"/>
        <v>0</v>
      </c>
      <c r="S930" s="341">
        <f t="shared" ca="1" si="2775"/>
        <v>0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V934"/>
      <c r="X934" s="3"/>
      <c r="Y934" s="3"/>
    </row>
    <row r="935" spans="1:25" ht="14.25" customHeight="1">
      <c r="V935"/>
      <c r="X935" s="3"/>
      <c r="Y935" s="3"/>
    </row>
    <row r="936" spans="1:25" s="31" customFormat="1" ht="14.25" customHeight="1">
      <c r="A936" s="484" t="s">
        <v>248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SEC-D</v>
      </c>
      <c r="B939" s="179"/>
      <c r="C939" s="17">
        <f ca="1">SUM(D939:S939)</f>
        <v>210415631.18406528</v>
      </c>
      <c r="D939" s="17">
        <f t="shared" ref="D939:S939" ca="1" si="2776">SUM(D81,D87,D93,D105,D111,D117,D123,D129,D135,D141,D147,D153,D159,D165)</f>
        <v>176464980.73361251</v>
      </c>
      <c r="E939" s="17">
        <f t="shared" ca="1" si="2776"/>
        <v>31776371.703602683</v>
      </c>
      <c r="F939" s="17">
        <f t="shared" ca="1" si="2776"/>
        <v>2155354.583187161</v>
      </c>
      <c r="G939" s="17">
        <f t="shared" ca="1" si="2776"/>
        <v>0</v>
      </c>
      <c r="H939" s="17">
        <f t="shared" ca="1" si="2776"/>
        <v>0</v>
      </c>
      <c r="I939" s="17">
        <f t="shared" ca="1" si="2776"/>
        <v>0</v>
      </c>
      <c r="J939" s="17">
        <f t="shared" ca="1" si="2776"/>
        <v>0</v>
      </c>
      <c r="K939" s="17">
        <f t="shared" ca="1" si="2776"/>
        <v>0</v>
      </c>
      <c r="L939" s="17">
        <f t="shared" ca="1" si="2776"/>
        <v>0</v>
      </c>
      <c r="M939" s="17">
        <f t="shared" ca="1" si="2776"/>
        <v>0</v>
      </c>
      <c r="N939" s="17">
        <f t="shared" ca="1" si="2776"/>
        <v>0</v>
      </c>
      <c r="O939" s="17">
        <f t="shared" ca="1" si="2776"/>
        <v>0</v>
      </c>
      <c r="P939" s="17">
        <f t="shared" ca="1" si="2776"/>
        <v>14839.131353733814</v>
      </c>
      <c r="Q939" s="17">
        <f t="shared" ca="1" si="2776"/>
        <v>4085.0323092108761</v>
      </c>
      <c r="R939" s="17">
        <f t="shared" ca="1" si="2776"/>
        <v>0</v>
      </c>
      <c r="S939" s="17">
        <f t="shared" ca="1" si="2776"/>
        <v>0</v>
      </c>
      <c r="T939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SEC-C</v>
      </c>
      <c r="B940" s="179"/>
      <c r="C940" s="17">
        <f ca="1">SUM(D940:S940)</f>
        <v>273582998.16002822</v>
      </c>
      <c r="D940" s="17">
        <f t="shared" ref="D940:S940" ca="1" si="2777">SUM(D82,D88,D94,D106,D112,D118,D124,D130,D136,D142,D148,D154,D160,D166)</f>
        <v>219982483.29840624</v>
      </c>
      <c r="E940" s="17">
        <f t="shared" ca="1" si="2777"/>
        <v>41435577.530258432</v>
      </c>
      <c r="F940" s="17">
        <f t="shared" ca="1" si="2777"/>
        <v>184122.50217444048</v>
      </c>
      <c r="G940" s="17">
        <f t="shared" ca="1" si="2777"/>
        <v>1918504.3668865701</v>
      </c>
      <c r="H940" s="17">
        <f t="shared" ca="1" si="2777"/>
        <v>0</v>
      </c>
      <c r="I940" s="17">
        <f t="shared" ca="1" si="2777"/>
        <v>387404.47114582628</v>
      </c>
      <c r="J940" s="17">
        <f t="shared" ca="1" si="2777"/>
        <v>0</v>
      </c>
      <c r="K940" s="17">
        <f t="shared" ca="1" si="2777"/>
        <v>0</v>
      </c>
      <c r="L940" s="17">
        <f t="shared" ca="1" si="2777"/>
        <v>0</v>
      </c>
      <c r="M940" s="17">
        <f t="shared" ca="1" si="2777"/>
        <v>9595528.4768110402</v>
      </c>
      <c r="N940" s="17">
        <f t="shared" ca="1" si="2777"/>
        <v>8618.7381528242877</v>
      </c>
      <c r="O940" s="17">
        <f t="shared" ca="1" si="2777"/>
        <v>61182.400467579806</v>
      </c>
      <c r="P940" s="17">
        <f t="shared" ca="1" si="2777"/>
        <v>2872.912717608096</v>
      </c>
      <c r="Q940" s="17">
        <f t="shared" ca="1" si="2777"/>
        <v>6703.4630077522233</v>
      </c>
      <c r="R940" s="17">
        <f t="shared" ca="1" si="2777"/>
        <v>0</v>
      </c>
      <c r="S940" s="17">
        <f t="shared" ca="1" si="2777"/>
        <v>0</v>
      </c>
      <c r="T940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SEC-E</v>
      </c>
      <c r="B941" s="179"/>
      <c r="C941" s="43">
        <f ca="1">SUM(D941:S941)</f>
        <v>0</v>
      </c>
      <c r="D941" s="43">
        <f t="shared" ref="D941:S941" ca="1" si="2778">SUM(D83,D89,D95,D107,D113,D119,D125,D131,D137,D143,D149,D155,D161,D167)</f>
        <v>0</v>
      </c>
      <c r="E941" s="43">
        <f t="shared" ca="1" si="2778"/>
        <v>0</v>
      </c>
      <c r="F941" s="43">
        <f t="shared" ca="1" si="2778"/>
        <v>0</v>
      </c>
      <c r="G941" s="43">
        <f t="shared" ca="1" si="2778"/>
        <v>0</v>
      </c>
      <c r="H941" s="43">
        <f t="shared" ca="1" si="2778"/>
        <v>0</v>
      </c>
      <c r="I941" s="43">
        <f t="shared" ca="1" si="2778"/>
        <v>0</v>
      </c>
      <c r="J941" s="43">
        <f t="shared" ca="1" si="2778"/>
        <v>0</v>
      </c>
      <c r="K941" s="43">
        <f t="shared" ca="1" si="2778"/>
        <v>0</v>
      </c>
      <c r="L941" s="43">
        <f t="shared" ca="1" si="2778"/>
        <v>0</v>
      </c>
      <c r="M941" s="43">
        <f t="shared" ca="1" si="2778"/>
        <v>0</v>
      </c>
      <c r="N941" s="43">
        <f t="shared" ca="1" si="2778"/>
        <v>0</v>
      </c>
      <c r="O941" s="43">
        <f t="shared" ca="1" si="2778"/>
        <v>0</v>
      </c>
      <c r="P941" s="43">
        <f t="shared" ca="1" si="2778"/>
        <v>0</v>
      </c>
      <c r="Q941" s="43">
        <f t="shared" ca="1" si="2778"/>
        <v>0</v>
      </c>
      <c r="R941" s="43">
        <f t="shared" ca="1" si="2778"/>
        <v>0</v>
      </c>
      <c r="S941" s="43">
        <f t="shared" ca="1" si="2778"/>
        <v>0</v>
      </c>
      <c r="T941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ca="1" si="2779">SUM(C939:C941)</f>
        <v>483998629.3440935</v>
      </c>
      <c r="D942" s="4">
        <f t="shared" ca="1" si="2779"/>
        <v>396447464.03201878</v>
      </c>
      <c r="E942" s="4">
        <f t="shared" ca="1" si="2779"/>
        <v>73211949.233861119</v>
      </c>
      <c r="F942" s="4">
        <f t="shared" ca="1" si="2779"/>
        <v>2339477.0853616013</v>
      </c>
      <c r="G942" s="4">
        <f t="shared" ca="1" si="2779"/>
        <v>1918504.3668865701</v>
      </c>
      <c r="H942" s="4">
        <f t="shared" ca="1" si="2779"/>
        <v>0</v>
      </c>
      <c r="I942" s="4">
        <f t="shared" ca="1" si="2779"/>
        <v>387404.47114582628</v>
      </c>
      <c r="J942" s="4">
        <f t="shared" ca="1" si="2779"/>
        <v>0</v>
      </c>
      <c r="K942" s="4">
        <f t="shared" ca="1" si="2779"/>
        <v>0</v>
      </c>
      <c r="L942" s="4">
        <f t="shared" ca="1" si="2779"/>
        <v>0</v>
      </c>
      <c r="M942" s="4">
        <f t="shared" ca="1" si="2779"/>
        <v>9595528.4768110402</v>
      </c>
      <c r="N942" s="4">
        <f t="shared" ca="1" si="2779"/>
        <v>8618.7381528242877</v>
      </c>
      <c r="O942" s="4">
        <f t="shared" ca="1" si="2779"/>
        <v>61182.400467579806</v>
      </c>
      <c r="P942" s="4">
        <f t="shared" ca="1" si="2779"/>
        <v>17712.044071341908</v>
      </c>
      <c r="Q942" s="4">
        <f t="shared" ca="1" si="2779"/>
        <v>10788.495316963099</v>
      </c>
      <c r="R942" s="4">
        <f t="shared" ca="1" si="2779"/>
        <v>0</v>
      </c>
      <c r="S942" s="4">
        <f t="shared" ca="1" si="2779"/>
        <v>0</v>
      </c>
      <c r="T942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/>
      <c r="U943" s="215"/>
      <c r="V943"/>
    </row>
    <row r="944" spans="1:25" s="31" customFormat="1" ht="14.25" customHeight="1">
      <c r="A944" s="10" t="str">
        <f>A939</f>
        <v>DISTPT-SEC-D</v>
      </c>
      <c r="B944" s="171"/>
      <c r="C944" s="83">
        <f ca="1">SUM(D944:S944)</f>
        <v>1</v>
      </c>
      <c r="D944" s="89">
        <f t="shared" ref="D944:S944" ca="1" si="2780">IFERROR(D939/$C939,0)</f>
        <v>0.83864958007443013</v>
      </c>
      <c r="E944" s="89">
        <f t="shared" ca="1" si="2780"/>
        <v>0.15101716314889965</v>
      </c>
      <c r="F944" s="89">
        <f t="shared" ca="1" si="2780"/>
        <v>1.0243319714692306E-2</v>
      </c>
      <c r="G944" s="89">
        <f t="shared" ca="1" si="2780"/>
        <v>0</v>
      </c>
      <c r="H944" s="89">
        <f t="shared" ca="1" si="2780"/>
        <v>0</v>
      </c>
      <c r="I944" s="89">
        <f t="shared" ca="1" si="2780"/>
        <v>0</v>
      </c>
      <c r="J944" s="89">
        <f t="shared" ca="1" si="2780"/>
        <v>0</v>
      </c>
      <c r="K944" s="89">
        <f t="shared" ca="1" si="2780"/>
        <v>0</v>
      </c>
      <c r="L944" s="89">
        <f t="shared" ca="1" si="2780"/>
        <v>0</v>
      </c>
      <c r="M944" s="89">
        <f t="shared" ca="1" si="2780"/>
        <v>0</v>
      </c>
      <c r="N944" s="89">
        <f t="shared" ca="1" si="2780"/>
        <v>0</v>
      </c>
      <c r="O944" s="89">
        <f t="shared" ca="1" si="2780"/>
        <v>0</v>
      </c>
      <c r="P944" s="89">
        <f t="shared" ca="1" si="2780"/>
        <v>7.0522951504268171E-5</v>
      </c>
      <c r="Q944" s="89">
        <f t="shared" ca="1" si="2780"/>
        <v>1.9414110473748084E-5</v>
      </c>
      <c r="R944" s="89">
        <f t="shared" ca="1" si="2780"/>
        <v>0</v>
      </c>
      <c r="S944" s="84">
        <f t="shared" ca="1" si="2780"/>
        <v>0</v>
      </c>
      <c r="T944"/>
      <c r="U944" s="215"/>
      <c r="V944"/>
    </row>
    <row r="945" spans="1:22" s="31" customFormat="1" ht="14.25" customHeight="1">
      <c r="A945" s="10" t="str">
        <f>A940</f>
        <v>DISTPT-SEC-C</v>
      </c>
      <c r="B945" s="171"/>
      <c r="C945" s="126">
        <f ca="1">SUM(D945:S945)</f>
        <v>1.0000000000000004</v>
      </c>
      <c r="D945" s="91">
        <f t="shared" ref="D945:S945" ca="1" si="2781">IFERROR(D940/$C940,0)</f>
        <v>0.80407951070749961</v>
      </c>
      <c r="E945" s="91">
        <f t="shared" ca="1" si="2781"/>
        <v>0.15145523592084228</v>
      </c>
      <c r="F945" s="91">
        <f t="shared" ca="1" si="2781"/>
        <v>6.7300418305504795E-4</v>
      </c>
      <c r="G945" s="91">
        <f t="shared" ca="1" si="2781"/>
        <v>7.0125131305285651E-3</v>
      </c>
      <c r="H945" s="91">
        <f t="shared" ca="1" si="2781"/>
        <v>0</v>
      </c>
      <c r="I945" s="91">
        <f t="shared" ca="1" si="2781"/>
        <v>1.4160400088868823E-3</v>
      </c>
      <c r="J945" s="91">
        <f t="shared" ca="1" si="2781"/>
        <v>0</v>
      </c>
      <c r="K945" s="91">
        <f t="shared" ca="1" si="2781"/>
        <v>0</v>
      </c>
      <c r="L945" s="91">
        <f t="shared" ca="1" si="2781"/>
        <v>0</v>
      </c>
      <c r="M945" s="91">
        <f t="shared" ca="1" si="2781"/>
        <v>3.5073555525545787E-2</v>
      </c>
      <c r="N945" s="91">
        <f t="shared" ca="1" si="2781"/>
        <v>3.1503193585819568E-5</v>
      </c>
      <c r="O945" s="91">
        <f t="shared" ca="1" si="2781"/>
        <v>2.2363378162773144E-4</v>
      </c>
      <c r="P945" s="91">
        <f t="shared" ca="1" si="2781"/>
        <v>1.0501064528606523E-5</v>
      </c>
      <c r="Q945" s="91">
        <f t="shared" ca="1" si="2781"/>
        <v>2.4502483900081884E-5</v>
      </c>
      <c r="R945" s="91">
        <f t="shared" ca="1" si="2781"/>
        <v>0</v>
      </c>
      <c r="S945" s="92">
        <f t="shared" ca="1" si="2781"/>
        <v>0</v>
      </c>
      <c r="T945"/>
      <c r="U945" s="215"/>
      <c r="V945"/>
    </row>
    <row r="946" spans="1:22" s="31" customFormat="1" ht="14.25" customHeight="1">
      <c r="A946" s="10" t="str">
        <f>A941</f>
        <v>DISTPT-SEC-E</v>
      </c>
      <c r="B946" s="171"/>
      <c r="C946" s="85">
        <f ca="1">SUM(D946:S946)</f>
        <v>0</v>
      </c>
      <c r="D946" s="90">
        <f t="shared" ref="D946:S946" ca="1" si="2782">IFERROR(D941/$C941,0)</f>
        <v>0</v>
      </c>
      <c r="E946" s="90">
        <f t="shared" ca="1" si="2782"/>
        <v>0</v>
      </c>
      <c r="F946" s="90">
        <f t="shared" ca="1" si="2782"/>
        <v>0</v>
      </c>
      <c r="G946" s="90">
        <f t="shared" ca="1" si="2782"/>
        <v>0</v>
      </c>
      <c r="H946" s="90">
        <f t="shared" ca="1" si="2782"/>
        <v>0</v>
      </c>
      <c r="I946" s="90">
        <f t="shared" ca="1" si="2782"/>
        <v>0</v>
      </c>
      <c r="J946" s="90">
        <f t="shared" ca="1" si="2782"/>
        <v>0</v>
      </c>
      <c r="K946" s="90">
        <f t="shared" ca="1" si="2782"/>
        <v>0</v>
      </c>
      <c r="L946" s="90">
        <f t="shared" ca="1" si="2782"/>
        <v>0</v>
      </c>
      <c r="M946" s="90">
        <f t="shared" ca="1" si="2782"/>
        <v>0</v>
      </c>
      <c r="N946" s="90">
        <f t="shared" ca="1" si="2782"/>
        <v>0</v>
      </c>
      <c r="O946" s="90">
        <f t="shared" ca="1" si="2782"/>
        <v>0</v>
      </c>
      <c r="P946" s="90">
        <f t="shared" ca="1" si="2782"/>
        <v>0</v>
      </c>
      <c r="Q946" s="90">
        <f t="shared" ca="1" si="2782"/>
        <v>0</v>
      </c>
      <c r="R946" s="90">
        <f t="shared" ca="1" si="2782"/>
        <v>0</v>
      </c>
      <c r="S946" s="86">
        <f t="shared" ca="1" si="2782"/>
        <v>0</v>
      </c>
      <c r="T94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SEC-D</v>
      </c>
      <c r="B949" s="179"/>
      <c r="C949" s="17">
        <f ca="1">SUM(D949:S949)</f>
        <v>215720981.29705551</v>
      </c>
      <c r="D949" s="17">
        <f t="shared" ref="D949:Q949" ca="1" si="2783">D979-SUM(D263,D269,D275,D281)</f>
        <v>180914310.37801957</v>
      </c>
      <c r="E949" s="17">
        <f t="shared" ca="1" si="2783"/>
        <v>32577570.627178159</v>
      </c>
      <c r="F949" s="17">
        <f t="shared" ca="1" si="2783"/>
        <v>2209698.980592899</v>
      </c>
      <c r="G949" s="17">
        <f t="shared" ca="1" si="2783"/>
        <v>0</v>
      </c>
      <c r="H949" s="17">
        <f t="shared" ca="1" si="2783"/>
        <v>0</v>
      </c>
      <c r="I949" s="17">
        <f t="shared" ca="1" si="2783"/>
        <v>0</v>
      </c>
      <c r="J949" s="17">
        <f t="shared" ca="1" si="2783"/>
        <v>0</v>
      </c>
      <c r="K949" s="17">
        <f t="shared" ca="1" si="2783"/>
        <v>0</v>
      </c>
      <c r="L949" s="17">
        <f t="shared" ca="1" si="2783"/>
        <v>0</v>
      </c>
      <c r="M949" s="17">
        <f t="shared" ca="1" si="2783"/>
        <v>0</v>
      </c>
      <c r="N949" s="17">
        <f t="shared" ca="1" si="2783"/>
        <v>0</v>
      </c>
      <c r="O949" s="17">
        <f t="shared" ca="1" si="2783"/>
        <v>0</v>
      </c>
      <c r="P949" s="17">
        <f t="shared" ca="1" si="2783"/>
        <v>15213.280302465388</v>
      </c>
      <c r="Q949" s="17">
        <f t="shared" ca="1" si="2783"/>
        <v>4188.0309624063802</v>
      </c>
      <c r="R949" s="17"/>
      <c r="S949" s="17"/>
      <c r="T949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SEC-C</v>
      </c>
      <c r="B950" s="179"/>
      <c r="C950" s="17">
        <f ca="1">SUM(D950:S950)</f>
        <v>280481029.36632597</v>
      </c>
      <c r="D950" s="17">
        <f t="shared" ref="D950:Q950" ca="1" si="2784">D980-SUM(D264,D270,D276,D282)</f>
        <v>225529048.85561115</v>
      </c>
      <c r="E950" s="17">
        <f t="shared" ca="1" si="2784"/>
        <v>42480320.473997563</v>
      </c>
      <c r="F950" s="17">
        <f t="shared" ca="1" si="2784"/>
        <v>188764.90603112307</v>
      </c>
      <c r="G950" s="17">
        <f t="shared" ca="1" si="2784"/>
        <v>1966876.9012955283</v>
      </c>
      <c r="H950" s="17">
        <f t="shared" ca="1" si="2784"/>
        <v>0</v>
      </c>
      <c r="I950" s="17">
        <f t="shared" ca="1" si="2784"/>
        <v>397172.35931649397</v>
      </c>
      <c r="J950" s="17">
        <f t="shared" ca="1" si="2784"/>
        <v>0</v>
      </c>
      <c r="K950" s="17">
        <f t="shared" ca="1" si="2784"/>
        <v>0</v>
      </c>
      <c r="L950" s="17">
        <f t="shared" ca="1" si="2784"/>
        <v>0</v>
      </c>
      <c r="M950" s="17">
        <f t="shared" ca="1" si="2784"/>
        <v>9837466.9573420677</v>
      </c>
      <c r="N950" s="17">
        <f t="shared" ca="1" si="2784"/>
        <v>8836.0481652773069</v>
      </c>
      <c r="O950" s="17">
        <f t="shared" ca="1" si="2784"/>
        <v>62725.033272030254</v>
      </c>
      <c r="P950" s="17">
        <f t="shared" ca="1" si="2784"/>
        <v>2945.3493884257696</v>
      </c>
      <c r="Q950" s="17">
        <f t="shared" ca="1" si="2784"/>
        <v>6872.4819063267951</v>
      </c>
      <c r="R950" s="17"/>
      <c r="S950" s="17"/>
      <c r="T950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SEC-E</v>
      </c>
      <c r="B951" s="179"/>
      <c r="C951" s="43">
        <f ca="1">SUM(D951:S951)</f>
        <v>0</v>
      </c>
      <c r="D951" s="43">
        <f t="shared" ref="D951:Q951" ca="1" si="2785">D981-SUM(D265,D271,D277,D283)</f>
        <v>0</v>
      </c>
      <c r="E951" s="43">
        <f t="shared" ca="1" si="2785"/>
        <v>0</v>
      </c>
      <c r="F951" s="43">
        <f t="shared" ca="1" si="2785"/>
        <v>0</v>
      </c>
      <c r="G951" s="43">
        <f t="shared" ca="1" si="2785"/>
        <v>0</v>
      </c>
      <c r="H951" s="43">
        <f t="shared" ca="1" si="2785"/>
        <v>0</v>
      </c>
      <c r="I951" s="43">
        <f t="shared" ca="1" si="2785"/>
        <v>0</v>
      </c>
      <c r="J951" s="43">
        <f t="shared" ca="1" si="2785"/>
        <v>0</v>
      </c>
      <c r="K951" s="43">
        <f t="shared" ca="1" si="2785"/>
        <v>0</v>
      </c>
      <c r="L951" s="43">
        <f t="shared" ca="1" si="2785"/>
        <v>0</v>
      </c>
      <c r="M951" s="43">
        <f t="shared" ca="1" si="2785"/>
        <v>0</v>
      </c>
      <c r="N951" s="43">
        <f t="shared" ca="1" si="2785"/>
        <v>0</v>
      </c>
      <c r="O951" s="43">
        <f t="shared" ca="1" si="2785"/>
        <v>0</v>
      </c>
      <c r="P951" s="43">
        <f t="shared" ca="1" si="2785"/>
        <v>0</v>
      </c>
      <c r="Q951" s="43">
        <f t="shared" ca="1" si="2785"/>
        <v>0</v>
      </c>
      <c r="R951" s="43"/>
      <c r="S951" s="43"/>
      <c r="T951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2786">SUM(C949:C951)</f>
        <v>496202010.66338146</v>
      </c>
      <c r="D952" s="4">
        <f t="shared" ca="1" si="2786"/>
        <v>406443359.23363072</v>
      </c>
      <c r="E952" s="4">
        <f t="shared" ca="1" si="2786"/>
        <v>75057891.101175725</v>
      </c>
      <c r="F952" s="4">
        <f t="shared" ca="1" si="2786"/>
        <v>2398463.8866240219</v>
      </c>
      <c r="G952" s="4">
        <f t="shared" ca="1" si="2786"/>
        <v>1966876.9012955283</v>
      </c>
      <c r="H952" s="4">
        <f t="shared" ca="1" si="2786"/>
        <v>0</v>
      </c>
      <c r="I952" s="4">
        <f t="shared" ca="1" si="2786"/>
        <v>397172.35931649397</v>
      </c>
      <c r="J952" s="4">
        <f t="shared" ca="1" si="2786"/>
        <v>0</v>
      </c>
      <c r="K952" s="4">
        <f t="shared" ca="1" si="2786"/>
        <v>0</v>
      </c>
      <c r="L952" s="4">
        <f t="shared" ca="1" si="2786"/>
        <v>0</v>
      </c>
      <c r="M952" s="4">
        <f t="shared" ca="1" si="2786"/>
        <v>9837466.9573420677</v>
      </c>
      <c r="N952" s="4">
        <f t="shared" ca="1" si="2786"/>
        <v>8836.0481652773069</v>
      </c>
      <c r="O952" s="4">
        <f t="shared" ca="1" si="2786"/>
        <v>62725.033272030254</v>
      </c>
      <c r="P952" s="4">
        <f t="shared" ca="1" si="2786"/>
        <v>18158.629690891157</v>
      </c>
      <c r="Q952" s="4">
        <f t="shared" ca="1" si="2786"/>
        <v>11060.512868733174</v>
      </c>
      <c r="R952" s="4">
        <f t="shared" si="2786"/>
        <v>0</v>
      </c>
      <c r="S952" s="4">
        <f t="shared" si="2786"/>
        <v>0</v>
      </c>
      <c r="T952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/>
      <c r="U953" s="215"/>
      <c r="V953"/>
    </row>
    <row r="954" spans="1:22" s="31" customFormat="1" ht="14.25" customHeight="1">
      <c r="A954" s="10" t="str">
        <f>A949</f>
        <v>TPIS-SEC-D</v>
      </c>
      <c r="B954" s="171"/>
      <c r="C954" s="83">
        <f ca="1">SUM(D954:S954)</f>
        <v>1</v>
      </c>
      <c r="D954" s="89">
        <f t="shared" ref="D954:S954" ca="1" si="2787">IFERROR(D949/$C949,0)</f>
        <v>0.83864958007443002</v>
      </c>
      <c r="E954" s="89">
        <f t="shared" ca="1" si="2787"/>
        <v>0.15101716314889962</v>
      </c>
      <c r="F954" s="89">
        <f t="shared" ca="1" si="2787"/>
        <v>1.0243319714692306E-2</v>
      </c>
      <c r="G954" s="89">
        <f t="shared" ca="1" si="2787"/>
        <v>0</v>
      </c>
      <c r="H954" s="89">
        <f t="shared" ca="1" si="2787"/>
        <v>0</v>
      </c>
      <c r="I954" s="89">
        <f t="shared" ca="1" si="2787"/>
        <v>0</v>
      </c>
      <c r="J954" s="89">
        <f t="shared" ca="1" si="2787"/>
        <v>0</v>
      </c>
      <c r="K954" s="89">
        <f t="shared" ca="1" si="2787"/>
        <v>0</v>
      </c>
      <c r="L954" s="89">
        <f t="shared" ca="1" si="2787"/>
        <v>0</v>
      </c>
      <c r="M954" s="89">
        <f t="shared" ca="1" si="2787"/>
        <v>0</v>
      </c>
      <c r="N954" s="89">
        <f t="shared" ca="1" si="2787"/>
        <v>0</v>
      </c>
      <c r="O954" s="89">
        <f t="shared" ca="1" si="2787"/>
        <v>0</v>
      </c>
      <c r="P954" s="89">
        <f t="shared" ca="1" si="2787"/>
        <v>7.0522951504268171E-5</v>
      </c>
      <c r="Q954" s="89">
        <f t="shared" ca="1" si="2787"/>
        <v>1.9414110473748084E-5</v>
      </c>
      <c r="R954" s="89">
        <f t="shared" ca="1" si="2787"/>
        <v>0</v>
      </c>
      <c r="S954" s="84">
        <f t="shared" ca="1" si="2787"/>
        <v>0</v>
      </c>
      <c r="T954"/>
      <c r="U954" s="215"/>
      <c r="V954"/>
    </row>
    <row r="955" spans="1:22" s="31" customFormat="1" ht="14.25" customHeight="1">
      <c r="A955" s="10" t="str">
        <f>A950</f>
        <v>TPIS-SEC-C</v>
      </c>
      <c r="B955" s="171"/>
      <c r="C955" s="126">
        <f ca="1">SUM(D955:S955)</f>
        <v>1</v>
      </c>
      <c r="D955" s="91">
        <f t="shared" ref="D955:S955" ca="1" si="2788">IFERROR(D950/$C950,0)</f>
        <v>0.80407951070749939</v>
      </c>
      <c r="E955" s="91">
        <f t="shared" ca="1" si="2788"/>
        <v>0.15145523592084217</v>
      </c>
      <c r="F955" s="91">
        <f t="shared" ca="1" si="2788"/>
        <v>6.7300418305504773E-4</v>
      </c>
      <c r="G955" s="91">
        <f t="shared" ca="1" si="2788"/>
        <v>7.0125131305285625E-3</v>
      </c>
      <c r="H955" s="91">
        <f t="shared" ca="1" si="2788"/>
        <v>0</v>
      </c>
      <c r="I955" s="91">
        <f t="shared" ca="1" si="2788"/>
        <v>1.4160400088868818E-3</v>
      </c>
      <c r="J955" s="91">
        <f t="shared" ca="1" si="2788"/>
        <v>0</v>
      </c>
      <c r="K955" s="91">
        <f t="shared" ca="1" si="2788"/>
        <v>0</v>
      </c>
      <c r="L955" s="91">
        <f t="shared" ca="1" si="2788"/>
        <v>0</v>
      </c>
      <c r="M955" s="91">
        <f t="shared" ca="1" si="2788"/>
        <v>3.5073555525545773E-2</v>
      </c>
      <c r="N955" s="91">
        <f t="shared" ca="1" si="2788"/>
        <v>3.1503193585819554E-5</v>
      </c>
      <c r="O955" s="91">
        <f t="shared" ca="1" si="2788"/>
        <v>2.2363378162773136E-4</v>
      </c>
      <c r="P955" s="91">
        <f t="shared" ca="1" si="2788"/>
        <v>1.0501064528606522E-5</v>
      </c>
      <c r="Q955" s="91">
        <f t="shared" ca="1" si="2788"/>
        <v>2.450248390008188E-5</v>
      </c>
      <c r="R955" s="91">
        <f t="shared" ca="1" si="2788"/>
        <v>0</v>
      </c>
      <c r="S955" s="92">
        <f t="shared" ca="1" si="2788"/>
        <v>0</v>
      </c>
      <c r="T955"/>
      <c r="U955" s="215"/>
      <c r="V955"/>
    </row>
    <row r="956" spans="1:22" s="31" customFormat="1" ht="14.25" customHeight="1">
      <c r="A956" s="10" t="str">
        <f>A951</f>
        <v>TPIS-SEC-E</v>
      </c>
      <c r="B956" s="171"/>
      <c r="C956" s="85">
        <f ca="1">SUM(D956:S956)</f>
        <v>0</v>
      </c>
      <c r="D956" s="90">
        <f t="shared" ref="D956:S956" ca="1" si="2789">IFERROR(D951/$C951,0)</f>
        <v>0</v>
      </c>
      <c r="E956" s="90">
        <f t="shared" ca="1" si="2789"/>
        <v>0</v>
      </c>
      <c r="F956" s="90">
        <f t="shared" ca="1" si="2789"/>
        <v>0</v>
      </c>
      <c r="G956" s="90">
        <f t="shared" ca="1" si="2789"/>
        <v>0</v>
      </c>
      <c r="H956" s="90">
        <f t="shared" ca="1" si="2789"/>
        <v>0</v>
      </c>
      <c r="I956" s="90">
        <f t="shared" ca="1" si="2789"/>
        <v>0</v>
      </c>
      <c r="J956" s="90">
        <f t="shared" ca="1" si="2789"/>
        <v>0</v>
      </c>
      <c r="K956" s="90">
        <f t="shared" ca="1" si="2789"/>
        <v>0</v>
      </c>
      <c r="L956" s="90">
        <f t="shared" ca="1" si="2789"/>
        <v>0</v>
      </c>
      <c r="M956" s="90">
        <f t="shared" ca="1" si="2789"/>
        <v>0</v>
      </c>
      <c r="N956" s="90">
        <f t="shared" ca="1" si="2789"/>
        <v>0</v>
      </c>
      <c r="O956" s="90">
        <f t="shared" ca="1" si="2789"/>
        <v>0</v>
      </c>
      <c r="P956" s="90">
        <f t="shared" ca="1" si="2789"/>
        <v>0</v>
      </c>
      <c r="Q956" s="90">
        <f t="shared" ca="1" si="2789"/>
        <v>0</v>
      </c>
      <c r="R956" s="90">
        <f t="shared" ca="1" si="2789"/>
        <v>0</v>
      </c>
      <c r="S956" s="86">
        <f t="shared" ca="1" si="2789"/>
        <v>0</v>
      </c>
      <c r="T95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SEC-D</v>
      </c>
      <c r="B959" s="179"/>
      <c r="C959" s="17">
        <f ca="1">SUM(D959:S959)</f>
        <v>11588033.043061789</v>
      </c>
      <c r="D959" s="17">
        <f t="shared" ref="D959:Q959" ca="1" si="2790">SUM(D383,D389,D395,D401,D407,D413,D445,D580,D617,D684,D763)</f>
        <v>9718299.0454523899</v>
      </c>
      <c r="E959" s="17">
        <f t="shared" ca="1" si="2790"/>
        <v>1749991.8766389019</v>
      </c>
      <c r="F959" s="17">
        <f t="shared" ca="1" si="2790"/>
        <v>118699.92732450069</v>
      </c>
      <c r="G959" s="17">
        <f t="shared" ca="1" si="2790"/>
        <v>0</v>
      </c>
      <c r="H959" s="17">
        <f t="shared" ca="1" si="2790"/>
        <v>0</v>
      </c>
      <c r="I959" s="17">
        <f t="shared" ca="1" si="2790"/>
        <v>0</v>
      </c>
      <c r="J959" s="17">
        <f t="shared" ca="1" si="2790"/>
        <v>0</v>
      </c>
      <c r="K959" s="17">
        <f t="shared" ca="1" si="2790"/>
        <v>0</v>
      </c>
      <c r="L959" s="17">
        <f t="shared" ca="1" si="2790"/>
        <v>0</v>
      </c>
      <c r="M959" s="17">
        <f t="shared" ca="1" si="2790"/>
        <v>0</v>
      </c>
      <c r="N959" s="17">
        <f t="shared" ca="1" si="2790"/>
        <v>0</v>
      </c>
      <c r="O959" s="17">
        <f t="shared" ca="1" si="2790"/>
        <v>0</v>
      </c>
      <c r="P959" s="17">
        <f t="shared" ca="1" si="2790"/>
        <v>817.22229232570362</v>
      </c>
      <c r="Q959" s="17">
        <f t="shared" ca="1" si="2790"/>
        <v>224.97135367144472</v>
      </c>
      <c r="R959" s="17"/>
      <c r="S959" s="17"/>
      <c r="T959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SEC-C</v>
      </c>
      <c r="B960" s="179"/>
      <c r="C960" s="17">
        <f ca="1">SUM(D960:S960)</f>
        <v>12878795.507192815</v>
      </c>
      <c r="D960" s="17">
        <f t="shared" ref="D960:Q960" ca="1" si="2791">SUM(D384,D390,D396,D402,D408,D414,D446,D581,D618,D685,D764)</f>
        <v>10355575.589925539</v>
      </c>
      <c r="E960" s="17">
        <f t="shared" ca="1" si="2791"/>
        <v>1950561.0119181708</v>
      </c>
      <c r="F960" s="17">
        <f t="shared" ca="1" si="2791"/>
        <v>8667.4832490513199</v>
      </c>
      <c r="G960" s="17">
        <f t="shared" ca="1" si="2791"/>
        <v>90312.722599581859</v>
      </c>
      <c r="H960" s="17">
        <f t="shared" ca="1" si="2791"/>
        <v>0</v>
      </c>
      <c r="I960" s="17">
        <f t="shared" ca="1" si="2791"/>
        <v>18236.889704457648</v>
      </c>
      <c r="J960" s="17">
        <f t="shared" ca="1" si="2791"/>
        <v>0</v>
      </c>
      <c r="K960" s="17">
        <f t="shared" ca="1" si="2791"/>
        <v>0</v>
      </c>
      <c r="L960" s="17">
        <f t="shared" ca="1" si="2791"/>
        <v>0</v>
      </c>
      <c r="M960" s="17">
        <f t="shared" ca="1" si="2791"/>
        <v>451705.14932367671</v>
      </c>
      <c r="N960" s="17">
        <f t="shared" ca="1" si="2791"/>
        <v>405.72318801527842</v>
      </c>
      <c r="O960" s="17">
        <f t="shared" ca="1" si="2791"/>
        <v>2880.1337420837663</v>
      </c>
      <c r="P960" s="17">
        <f t="shared" ca="1" si="2791"/>
        <v>135.24106267175949</v>
      </c>
      <c r="Q960" s="17">
        <f t="shared" ca="1" si="2791"/>
        <v>315.56247956743874</v>
      </c>
      <c r="R960" s="17"/>
      <c r="S960" s="17"/>
      <c r="T960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SEC-E</v>
      </c>
      <c r="B961" s="179"/>
      <c r="C961" s="43">
        <f ca="1">SUM(D961:S961)</f>
        <v>0</v>
      </c>
      <c r="D961" s="43">
        <f t="shared" ref="D961:Q961" ca="1" si="2792">SUM(D385,D391,D397,D403,D409,D415,D447,D582,D619,D686,D765)</f>
        <v>0</v>
      </c>
      <c r="E961" s="43">
        <f t="shared" ca="1" si="2792"/>
        <v>0</v>
      </c>
      <c r="F961" s="43">
        <f t="shared" ca="1" si="2792"/>
        <v>0</v>
      </c>
      <c r="G961" s="43">
        <f t="shared" ca="1" si="2792"/>
        <v>0</v>
      </c>
      <c r="H961" s="43">
        <f t="shared" ca="1" si="2792"/>
        <v>0</v>
      </c>
      <c r="I961" s="43">
        <f t="shared" ca="1" si="2792"/>
        <v>0</v>
      </c>
      <c r="J961" s="43">
        <f t="shared" ca="1" si="2792"/>
        <v>0</v>
      </c>
      <c r="K961" s="43">
        <f t="shared" ca="1" si="2792"/>
        <v>0</v>
      </c>
      <c r="L961" s="43">
        <f t="shared" ca="1" si="2792"/>
        <v>0</v>
      </c>
      <c r="M961" s="43">
        <f t="shared" ca="1" si="2792"/>
        <v>0</v>
      </c>
      <c r="N961" s="43">
        <f t="shared" ca="1" si="2792"/>
        <v>0</v>
      </c>
      <c r="O961" s="43">
        <f t="shared" ca="1" si="2792"/>
        <v>0</v>
      </c>
      <c r="P961" s="43">
        <f t="shared" ca="1" si="2792"/>
        <v>0</v>
      </c>
      <c r="Q961" s="43">
        <f t="shared" ca="1" si="2792"/>
        <v>0</v>
      </c>
      <c r="R961" s="43"/>
      <c r="S961" s="43"/>
      <c r="T961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2793">SUM(C959:C961)</f>
        <v>24466828.550254606</v>
      </c>
      <c r="D962" s="4">
        <f t="shared" ca="1" si="2793"/>
        <v>20073874.635377929</v>
      </c>
      <c r="E962" s="4">
        <f t="shared" ca="1" si="2793"/>
        <v>3700552.8885570727</v>
      </c>
      <c r="F962" s="4">
        <f t="shared" ca="1" si="2793"/>
        <v>127367.41057355201</v>
      </c>
      <c r="G962" s="4">
        <f t="shared" ca="1" si="2793"/>
        <v>90312.722599581859</v>
      </c>
      <c r="H962" s="4">
        <f t="shared" ca="1" si="2793"/>
        <v>0</v>
      </c>
      <c r="I962" s="4">
        <f t="shared" ca="1" si="2793"/>
        <v>18236.889704457648</v>
      </c>
      <c r="J962" s="4">
        <f t="shared" ca="1" si="2793"/>
        <v>0</v>
      </c>
      <c r="K962" s="4">
        <f t="shared" ca="1" si="2793"/>
        <v>0</v>
      </c>
      <c r="L962" s="4">
        <f t="shared" ca="1" si="2793"/>
        <v>0</v>
      </c>
      <c r="M962" s="4">
        <f t="shared" ca="1" si="2793"/>
        <v>451705.14932367671</v>
      </c>
      <c r="N962" s="4">
        <f t="shared" ca="1" si="2793"/>
        <v>405.72318801527842</v>
      </c>
      <c r="O962" s="4">
        <f t="shared" ca="1" si="2793"/>
        <v>2880.1337420837663</v>
      </c>
      <c r="P962" s="4">
        <f t="shared" ca="1" si="2793"/>
        <v>952.46335499746306</v>
      </c>
      <c r="Q962" s="4">
        <f t="shared" ca="1" si="2793"/>
        <v>540.53383323888352</v>
      </c>
      <c r="R962" s="4"/>
      <c r="S962" s="4"/>
      <c r="T962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/>
      <c r="U963" s="215"/>
      <c r="V963"/>
    </row>
    <row r="964" spans="1:22" s="31" customFormat="1" ht="14.25" customHeight="1">
      <c r="A964" s="10" t="str">
        <f>A959</f>
        <v>O&amp;MxPP-SEC-D</v>
      </c>
      <c r="B964" s="171"/>
      <c r="C964" s="83">
        <f ca="1">SUM(D964:S964)</f>
        <v>1</v>
      </c>
      <c r="D964" s="89">
        <f t="shared" ref="D964:S964" ca="1" si="2794">IFERROR(D959/$C959,0)</f>
        <v>0.83864958007443013</v>
      </c>
      <c r="E964" s="89">
        <f t="shared" ca="1" si="2794"/>
        <v>0.15101716314889962</v>
      </c>
      <c r="F964" s="89">
        <f t="shared" ca="1" si="2794"/>
        <v>1.0243319714692306E-2</v>
      </c>
      <c r="G964" s="89">
        <f t="shared" ca="1" si="2794"/>
        <v>0</v>
      </c>
      <c r="H964" s="89">
        <f t="shared" ca="1" si="2794"/>
        <v>0</v>
      </c>
      <c r="I964" s="89">
        <f t="shared" ca="1" si="2794"/>
        <v>0</v>
      </c>
      <c r="J964" s="89">
        <f t="shared" ca="1" si="2794"/>
        <v>0</v>
      </c>
      <c r="K964" s="89">
        <f t="shared" ca="1" si="2794"/>
        <v>0</v>
      </c>
      <c r="L964" s="89">
        <f t="shared" ca="1" si="2794"/>
        <v>0</v>
      </c>
      <c r="M964" s="89">
        <f t="shared" ca="1" si="2794"/>
        <v>0</v>
      </c>
      <c r="N964" s="89">
        <f t="shared" ca="1" si="2794"/>
        <v>0</v>
      </c>
      <c r="O964" s="89">
        <f t="shared" ca="1" si="2794"/>
        <v>0</v>
      </c>
      <c r="P964" s="89">
        <f t="shared" ca="1" si="2794"/>
        <v>7.0522951504268171E-5</v>
      </c>
      <c r="Q964" s="89">
        <f t="shared" ca="1" si="2794"/>
        <v>1.941411047374808E-5</v>
      </c>
      <c r="R964" s="89">
        <f t="shared" ca="1" si="2794"/>
        <v>0</v>
      </c>
      <c r="S964" s="84">
        <f t="shared" ca="1" si="2794"/>
        <v>0</v>
      </c>
      <c r="T964"/>
      <c r="U964" s="215"/>
      <c r="V964"/>
    </row>
    <row r="965" spans="1:22" s="31" customFormat="1" ht="14.25" customHeight="1">
      <c r="A965" s="10" t="str">
        <f>A960</f>
        <v>O&amp;MxPP-SEC-C</v>
      </c>
      <c r="B965" s="171"/>
      <c r="C965" s="126">
        <f ca="1">SUM(D965:S965)</f>
        <v>0.99999999999999989</v>
      </c>
      <c r="D965" s="91">
        <f t="shared" ref="D965:S965" ca="1" si="2795">IFERROR(D960/$C960,0)</f>
        <v>0.80407951070749928</v>
      </c>
      <c r="E965" s="91">
        <f t="shared" ca="1" si="2795"/>
        <v>0.15145523592084223</v>
      </c>
      <c r="F965" s="91">
        <f t="shared" ca="1" si="2795"/>
        <v>6.7300418305504773E-4</v>
      </c>
      <c r="G965" s="91">
        <f t="shared" ca="1" si="2795"/>
        <v>7.0125131305285617E-3</v>
      </c>
      <c r="H965" s="91">
        <f t="shared" ca="1" si="2795"/>
        <v>0</v>
      </c>
      <c r="I965" s="91">
        <f t="shared" ca="1" si="2795"/>
        <v>1.4160400088868818E-3</v>
      </c>
      <c r="J965" s="91">
        <f t="shared" ca="1" si="2795"/>
        <v>0</v>
      </c>
      <c r="K965" s="91">
        <f t="shared" ca="1" si="2795"/>
        <v>0</v>
      </c>
      <c r="L965" s="91">
        <f t="shared" ca="1" si="2795"/>
        <v>0</v>
      </c>
      <c r="M965" s="91">
        <f t="shared" ca="1" si="2795"/>
        <v>3.507355552554578E-2</v>
      </c>
      <c r="N965" s="91">
        <f t="shared" ca="1" si="2795"/>
        <v>3.1503193585819561E-5</v>
      </c>
      <c r="O965" s="91">
        <f t="shared" ca="1" si="2795"/>
        <v>2.2363378162773142E-4</v>
      </c>
      <c r="P965" s="91">
        <f t="shared" ca="1" si="2795"/>
        <v>1.0501064528606522E-5</v>
      </c>
      <c r="Q965" s="91">
        <f t="shared" ca="1" si="2795"/>
        <v>2.4502483900081877E-5</v>
      </c>
      <c r="R965" s="91">
        <f t="shared" ca="1" si="2795"/>
        <v>0</v>
      </c>
      <c r="S965" s="92">
        <f t="shared" ca="1" si="2795"/>
        <v>0</v>
      </c>
      <c r="T965"/>
      <c r="U965" s="215"/>
      <c r="V965"/>
    </row>
    <row r="966" spans="1:22" s="31" customFormat="1" ht="14.25" customHeight="1">
      <c r="A966" s="10" t="str">
        <f>A961</f>
        <v>O&amp;MxPP-SEC-E</v>
      </c>
      <c r="B966" s="171"/>
      <c r="C966" s="85">
        <f ca="1">SUM(D966:S966)</f>
        <v>0</v>
      </c>
      <c r="D966" s="90">
        <f t="shared" ref="D966:S966" ca="1" si="2796">IFERROR(D961/$C961,0)</f>
        <v>0</v>
      </c>
      <c r="E966" s="90">
        <f t="shared" ca="1" si="2796"/>
        <v>0</v>
      </c>
      <c r="F966" s="90">
        <f t="shared" ca="1" si="2796"/>
        <v>0</v>
      </c>
      <c r="G966" s="90">
        <f t="shared" ca="1" si="2796"/>
        <v>0</v>
      </c>
      <c r="H966" s="90">
        <f t="shared" ca="1" si="2796"/>
        <v>0</v>
      </c>
      <c r="I966" s="90">
        <f t="shared" ca="1" si="2796"/>
        <v>0</v>
      </c>
      <c r="J966" s="90">
        <f t="shared" ca="1" si="2796"/>
        <v>0</v>
      </c>
      <c r="K966" s="90">
        <f t="shared" ca="1" si="2796"/>
        <v>0</v>
      </c>
      <c r="L966" s="90">
        <f t="shared" ca="1" si="2796"/>
        <v>0</v>
      </c>
      <c r="M966" s="90">
        <f t="shared" ca="1" si="2796"/>
        <v>0</v>
      </c>
      <c r="N966" s="90">
        <f t="shared" ca="1" si="2796"/>
        <v>0</v>
      </c>
      <c r="O966" s="90">
        <f t="shared" ca="1" si="2796"/>
        <v>0</v>
      </c>
      <c r="P966" s="90">
        <f t="shared" ca="1" si="2796"/>
        <v>0</v>
      </c>
      <c r="Q966" s="90">
        <f t="shared" ca="1" si="2796"/>
        <v>0</v>
      </c>
      <c r="R966" s="90">
        <f t="shared" ca="1" si="2796"/>
        <v>0</v>
      </c>
      <c r="S966" s="86">
        <f t="shared" ca="1" si="2796"/>
        <v>0</v>
      </c>
      <c r="T96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SEC-D</v>
      </c>
      <c r="B969" s="179"/>
      <c r="C969" s="17">
        <f ca="1">SUM(D969:S969)</f>
        <v>103183097.40135379</v>
      </c>
      <c r="D969" s="17">
        <f t="shared" ref="D969:S969" ca="1" si="2797">SUM(D111,D117)</f>
        <v>86534461.306424379</v>
      </c>
      <c r="E969" s="17">
        <f t="shared" ca="1" si="2797"/>
        <v>15582418.654469045</v>
      </c>
      <c r="F969" s="17">
        <f t="shared" ca="1" si="2797"/>
        <v>1056937.4558343035</v>
      </c>
      <c r="G969" s="17">
        <f t="shared" ca="1" si="2797"/>
        <v>0</v>
      </c>
      <c r="H969" s="17">
        <f t="shared" ca="1" si="2797"/>
        <v>0</v>
      </c>
      <c r="I969" s="17">
        <f t="shared" ca="1" si="2797"/>
        <v>0</v>
      </c>
      <c r="J969" s="17">
        <f t="shared" ca="1" si="2797"/>
        <v>0</v>
      </c>
      <c r="K969" s="17">
        <f t="shared" ca="1" si="2797"/>
        <v>0</v>
      </c>
      <c r="L969" s="17">
        <f t="shared" ca="1" si="2797"/>
        <v>0</v>
      </c>
      <c r="M969" s="17">
        <f t="shared" ca="1" si="2797"/>
        <v>0</v>
      </c>
      <c r="N969" s="17">
        <f t="shared" ca="1" si="2797"/>
        <v>0</v>
      </c>
      <c r="O969" s="17">
        <f t="shared" ca="1" si="2797"/>
        <v>0</v>
      </c>
      <c r="P969" s="17">
        <f t="shared" ca="1" si="2797"/>
        <v>7276.7765740958521</v>
      </c>
      <c r="Q969" s="17">
        <f t="shared" ca="1" si="2797"/>
        <v>2003.2080519733913</v>
      </c>
      <c r="R969" s="17">
        <f t="shared" ca="1" si="2797"/>
        <v>0</v>
      </c>
      <c r="S969" s="17">
        <f t="shared" ca="1" si="2797"/>
        <v>0</v>
      </c>
      <c r="T969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SEC-C</v>
      </c>
      <c r="B970" s="179"/>
      <c r="C970" s="17">
        <f ca="1">SUM(D970:S970)</f>
        <v>109083503.62080634</v>
      </c>
      <c r="D970" s="17">
        <f t="shared" ref="D970:S970" ca="1" si="2798">SUM(D112,D118)</f>
        <v>87711810.217677668</v>
      </c>
      <c r="E970" s="17">
        <f t="shared" ca="1" si="2798"/>
        <v>16521267.775961269</v>
      </c>
      <c r="F970" s="17">
        <f t="shared" ca="1" si="2798"/>
        <v>73413.654239103096</v>
      </c>
      <c r="G970" s="17">
        <f t="shared" ca="1" si="2798"/>
        <v>764949.50146496412</v>
      </c>
      <c r="H970" s="17">
        <f t="shared" ca="1" si="2798"/>
        <v>0</v>
      </c>
      <c r="I970" s="17">
        <f t="shared" ca="1" si="2798"/>
        <v>154466.60543661879</v>
      </c>
      <c r="J970" s="17">
        <f t="shared" ca="1" si="2798"/>
        <v>0</v>
      </c>
      <c r="K970" s="17">
        <f t="shared" ca="1" si="2798"/>
        <v>0</v>
      </c>
      <c r="L970" s="17">
        <f t="shared" ca="1" si="2798"/>
        <v>0</v>
      </c>
      <c r="M970" s="17">
        <f t="shared" ca="1" si="2798"/>
        <v>3825946.3211654238</v>
      </c>
      <c r="N970" s="17">
        <f t="shared" ca="1" si="2798"/>
        <v>3436.4787315857097</v>
      </c>
      <c r="O970" s="17">
        <f t="shared" ca="1" si="2798"/>
        <v>24394.75642792325</v>
      </c>
      <c r="P970" s="17">
        <f t="shared" ca="1" si="2798"/>
        <v>1145.4929105285701</v>
      </c>
      <c r="Q970" s="17">
        <f t="shared" ca="1" si="2798"/>
        <v>2672.8167912333302</v>
      </c>
      <c r="R970" s="17">
        <f t="shared" ca="1" si="2798"/>
        <v>0</v>
      </c>
      <c r="S970" s="17">
        <f t="shared" ca="1" si="2798"/>
        <v>0</v>
      </c>
      <c r="T970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SEC-E</v>
      </c>
      <c r="B971" s="179"/>
      <c r="C971" s="43">
        <f ca="1">SUM(D971:S971)</f>
        <v>0</v>
      </c>
      <c r="D971" s="43">
        <f t="shared" ref="D971:S971" ca="1" si="2799">SUM(D113,D119)</f>
        <v>0</v>
      </c>
      <c r="E971" s="43">
        <f t="shared" ca="1" si="2799"/>
        <v>0</v>
      </c>
      <c r="F971" s="43">
        <f t="shared" ca="1" si="2799"/>
        <v>0</v>
      </c>
      <c r="G971" s="43">
        <f t="shared" ca="1" si="2799"/>
        <v>0</v>
      </c>
      <c r="H971" s="43">
        <f t="shared" ca="1" si="2799"/>
        <v>0</v>
      </c>
      <c r="I971" s="43">
        <f t="shared" ca="1" si="2799"/>
        <v>0</v>
      </c>
      <c r="J971" s="43">
        <f t="shared" ca="1" si="2799"/>
        <v>0</v>
      </c>
      <c r="K971" s="43">
        <f t="shared" ca="1" si="2799"/>
        <v>0</v>
      </c>
      <c r="L971" s="43">
        <f t="shared" ca="1" si="2799"/>
        <v>0</v>
      </c>
      <c r="M971" s="43">
        <f t="shared" ca="1" si="2799"/>
        <v>0</v>
      </c>
      <c r="N971" s="43">
        <f t="shared" ca="1" si="2799"/>
        <v>0</v>
      </c>
      <c r="O971" s="43">
        <f t="shared" ca="1" si="2799"/>
        <v>0</v>
      </c>
      <c r="P971" s="43">
        <f t="shared" ca="1" si="2799"/>
        <v>0</v>
      </c>
      <c r="Q971" s="43">
        <f t="shared" ca="1" si="2799"/>
        <v>0</v>
      </c>
      <c r="R971" s="43">
        <f t="shared" ca="1" si="2799"/>
        <v>0</v>
      </c>
      <c r="S971" s="43">
        <f t="shared" ca="1" si="2799"/>
        <v>0</v>
      </c>
      <c r="T971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ca="1" si="2800">SUM(C969:C971)</f>
        <v>212266601.02216011</v>
      </c>
      <c r="D972" s="4">
        <f t="shared" ca="1" si="2800"/>
        <v>174246271.52410203</v>
      </c>
      <c r="E972" s="4">
        <f t="shared" ca="1" si="2800"/>
        <v>32103686.430430315</v>
      </c>
      <c r="F972" s="4">
        <f t="shared" ca="1" si="2800"/>
        <v>1130351.1100734067</v>
      </c>
      <c r="G972" s="4">
        <f t="shared" ca="1" si="2800"/>
        <v>764949.50146496412</v>
      </c>
      <c r="H972" s="4">
        <f t="shared" ca="1" si="2800"/>
        <v>0</v>
      </c>
      <c r="I972" s="4">
        <f t="shared" ca="1" si="2800"/>
        <v>154466.60543661879</v>
      </c>
      <c r="J972" s="4">
        <f t="shared" ca="1" si="2800"/>
        <v>0</v>
      </c>
      <c r="K972" s="4">
        <f t="shared" ca="1" si="2800"/>
        <v>0</v>
      </c>
      <c r="L972" s="4">
        <f t="shared" ca="1" si="2800"/>
        <v>0</v>
      </c>
      <c r="M972" s="4">
        <f t="shared" ca="1" si="2800"/>
        <v>3825946.3211654238</v>
      </c>
      <c r="N972" s="4">
        <f t="shared" ca="1" si="2800"/>
        <v>3436.4787315857097</v>
      </c>
      <c r="O972" s="4">
        <f t="shared" ca="1" si="2800"/>
        <v>24394.75642792325</v>
      </c>
      <c r="P972" s="4">
        <f t="shared" ca="1" si="2800"/>
        <v>8422.2694846244231</v>
      </c>
      <c r="Q972" s="4">
        <f t="shared" ca="1" si="2800"/>
        <v>4676.0248432067219</v>
      </c>
      <c r="R972" s="4">
        <f t="shared" ca="1" si="2800"/>
        <v>0</v>
      </c>
      <c r="S972" s="4">
        <f t="shared" ca="1" si="2800"/>
        <v>0</v>
      </c>
      <c r="T972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/>
      <c r="U973" s="215"/>
      <c r="V973"/>
    </row>
    <row r="974" spans="1:22" s="31" customFormat="1" ht="14.25" customHeight="1">
      <c r="A974" s="10" t="str">
        <f>A969</f>
        <v>CA-SEC-D</v>
      </c>
      <c r="B974" s="171"/>
      <c r="C974" s="83">
        <f ca="1">SUM(D974:S974)</f>
        <v>1</v>
      </c>
      <c r="D974" s="89">
        <f t="shared" ref="D974:S974" ca="1" si="2801">IFERROR(D969/$C969,0)</f>
        <v>0.83864958007443013</v>
      </c>
      <c r="E974" s="89">
        <f t="shared" ca="1" si="2801"/>
        <v>0.1510171631488996</v>
      </c>
      <c r="F974" s="89">
        <f t="shared" ca="1" si="2801"/>
        <v>1.0243319714692304E-2</v>
      </c>
      <c r="G974" s="89">
        <f t="shared" ca="1" si="2801"/>
        <v>0</v>
      </c>
      <c r="H974" s="89">
        <f t="shared" ca="1" si="2801"/>
        <v>0</v>
      </c>
      <c r="I974" s="89">
        <f t="shared" ca="1" si="2801"/>
        <v>0</v>
      </c>
      <c r="J974" s="89">
        <f t="shared" ca="1" si="2801"/>
        <v>0</v>
      </c>
      <c r="K974" s="89">
        <f t="shared" ca="1" si="2801"/>
        <v>0</v>
      </c>
      <c r="L974" s="89">
        <f t="shared" ca="1" si="2801"/>
        <v>0</v>
      </c>
      <c r="M974" s="89">
        <f t="shared" ca="1" si="2801"/>
        <v>0</v>
      </c>
      <c r="N974" s="89">
        <f t="shared" ca="1" si="2801"/>
        <v>0</v>
      </c>
      <c r="O974" s="89">
        <f t="shared" ca="1" si="2801"/>
        <v>0</v>
      </c>
      <c r="P974" s="89">
        <f t="shared" ca="1" si="2801"/>
        <v>7.0522951504268171E-5</v>
      </c>
      <c r="Q974" s="89">
        <f t="shared" ca="1" si="2801"/>
        <v>1.9414110473748084E-5</v>
      </c>
      <c r="R974" s="89">
        <f t="shared" ca="1" si="2801"/>
        <v>0</v>
      </c>
      <c r="S974" s="84">
        <f t="shared" ca="1" si="2801"/>
        <v>0</v>
      </c>
      <c r="T974"/>
      <c r="U974" s="215"/>
      <c r="V974"/>
    </row>
    <row r="975" spans="1:22" s="31" customFormat="1" ht="14.25" customHeight="1">
      <c r="A975" s="10" t="str">
        <f>A970</f>
        <v>CA-SEC-C</v>
      </c>
      <c r="B975" s="171"/>
      <c r="C975" s="126">
        <f ca="1">SUM(D975:S975)</f>
        <v>0.99999999999999978</v>
      </c>
      <c r="D975" s="91">
        <f t="shared" ref="D975:S975" ca="1" si="2802">IFERROR(D970/$C970,0)</f>
        <v>0.80407951070749917</v>
      </c>
      <c r="E975" s="91">
        <f t="shared" ca="1" si="2802"/>
        <v>0.1514552359208422</v>
      </c>
      <c r="F975" s="91">
        <f t="shared" ca="1" si="2802"/>
        <v>6.7300418305504762E-4</v>
      </c>
      <c r="G975" s="91">
        <f t="shared" ca="1" si="2802"/>
        <v>7.0125131305285599E-3</v>
      </c>
      <c r="H975" s="91">
        <f t="shared" ca="1" si="2802"/>
        <v>0</v>
      </c>
      <c r="I975" s="91">
        <f t="shared" ca="1" si="2802"/>
        <v>1.4160400088868816E-3</v>
      </c>
      <c r="J975" s="91">
        <f t="shared" ca="1" si="2802"/>
        <v>0</v>
      </c>
      <c r="K975" s="91">
        <f t="shared" ca="1" si="2802"/>
        <v>0</v>
      </c>
      <c r="L975" s="91">
        <f t="shared" ca="1" si="2802"/>
        <v>0</v>
      </c>
      <c r="M975" s="91">
        <f t="shared" ca="1" si="2802"/>
        <v>3.5073555525545766E-2</v>
      </c>
      <c r="N975" s="91">
        <f t="shared" ca="1" si="2802"/>
        <v>3.1503193585819548E-5</v>
      </c>
      <c r="O975" s="91">
        <f t="shared" ca="1" si="2802"/>
        <v>2.2363378162773139E-4</v>
      </c>
      <c r="P975" s="91">
        <f t="shared" ca="1" si="2802"/>
        <v>1.0501064528606518E-5</v>
      </c>
      <c r="Q975" s="91">
        <f t="shared" ca="1" si="2802"/>
        <v>2.4502483900081873E-5</v>
      </c>
      <c r="R975" s="91">
        <f t="shared" ca="1" si="2802"/>
        <v>0</v>
      </c>
      <c r="S975" s="92">
        <f t="shared" ca="1" si="2802"/>
        <v>0</v>
      </c>
      <c r="T975"/>
      <c r="U975" s="215"/>
      <c r="V975"/>
    </row>
    <row r="976" spans="1:22" s="31" customFormat="1" ht="14.25" customHeight="1">
      <c r="A976" s="10" t="str">
        <f>A971</f>
        <v>CA-SEC-E</v>
      </c>
      <c r="B976" s="171"/>
      <c r="C976" s="85">
        <f ca="1">SUM(D976:S976)</f>
        <v>0</v>
      </c>
      <c r="D976" s="90">
        <f t="shared" ref="D976:S976" ca="1" si="2803">IFERROR(D971/$C971,0)</f>
        <v>0</v>
      </c>
      <c r="E976" s="90">
        <f t="shared" ca="1" si="2803"/>
        <v>0</v>
      </c>
      <c r="F976" s="90">
        <f t="shared" ca="1" si="2803"/>
        <v>0</v>
      </c>
      <c r="G976" s="90">
        <f t="shared" ca="1" si="2803"/>
        <v>0</v>
      </c>
      <c r="H976" s="90">
        <f t="shared" ca="1" si="2803"/>
        <v>0</v>
      </c>
      <c r="I976" s="90">
        <f t="shared" ca="1" si="2803"/>
        <v>0</v>
      </c>
      <c r="J976" s="90">
        <f t="shared" ca="1" si="2803"/>
        <v>0</v>
      </c>
      <c r="K976" s="90">
        <f t="shared" ca="1" si="2803"/>
        <v>0</v>
      </c>
      <c r="L976" s="90">
        <f t="shared" ca="1" si="2803"/>
        <v>0</v>
      </c>
      <c r="M976" s="90">
        <f t="shared" ca="1" si="2803"/>
        <v>0</v>
      </c>
      <c r="N976" s="90">
        <f t="shared" ca="1" si="2803"/>
        <v>0</v>
      </c>
      <c r="O976" s="90">
        <f t="shared" ca="1" si="2803"/>
        <v>0</v>
      </c>
      <c r="P976" s="90">
        <f t="shared" ca="1" si="2803"/>
        <v>0</v>
      </c>
      <c r="Q976" s="90">
        <f t="shared" ca="1" si="2803"/>
        <v>0</v>
      </c>
      <c r="R976" s="90">
        <f t="shared" ca="1" si="2803"/>
        <v>0</v>
      </c>
      <c r="S976" s="86">
        <f t="shared" ca="1" si="2803"/>
        <v>0</v>
      </c>
      <c r="T97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SEC-D</v>
      </c>
      <c r="B979" s="179"/>
      <c r="C979" s="17">
        <f ca="1">SUM(D979:S979)</f>
        <v>224843537.00635687</v>
      </c>
      <c r="D979" s="17">
        <f t="shared" ref="D979:S979" ca="1" si="2804">D250</f>
        <v>188564937.89283076</v>
      </c>
      <c r="E979" s="17">
        <f t="shared" ca="1" si="2804"/>
        <v>33955233.11106465</v>
      </c>
      <c r="F979" s="17">
        <f t="shared" ca="1" si="2804"/>
        <v>2303144.2353383647</v>
      </c>
      <c r="G979" s="17">
        <f t="shared" ca="1" si="2804"/>
        <v>0</v>
      </c>
      <c r="H979" s="17">
        <f t="shared" ca="1" si="2804"/>
        <v>0</v>
      </c>
      <c r="I979" s="17">
        <f t="shared" ca="1" si="2804"/>
        <v>0</v>
      </c>
      <c r="J979" s="17">
        <f t="shared" ca="1" si="2804"/>
        <v>0</v>
      </c>
      <c r="K979" s="17">
        <f t="shared" ca="1" si="2804"/>
        <v>0</v>
      </c>
      <c r="L979" s="17">
        <f t="shared" ca="1" si="2804"/>
        <v>0</v>
      </c>
      <c r="M979" s="17">
        <f t="shared" ca="1" si="2804"/>
        <v>0</v>
      </c>
      <c r="N979" s="17">
        <f t="shared" ca="1" si="2804"/>
        <v>0</v>
      </c>
      <c r="O979" s="17">
        <f t="shared" ca="1" si="2804"/>
        <v>0</v>
      </c>
      <c r="P979" s="17">
        <f t="shared" ca="1" si="2804"/>
        <v>15856.629856347434</v>
      </c>
      <c r="Q979" s="17">
        <f t="shared" ca="1" si="2804"/>
        <v>4365.1372667496789</v>
      </c>
      <c r="R979" s="17">
        <f t="shared" ca="1" si="2804"/>
        <v>0</v>
      </c>
      <c r="S979" s="17">
        <f t="shared" ca="1" si="2804"/>
        <v>0</v>
      </c>
      <c r="T979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SEC-C</v>
      </c>
      <c r="B980" s="179"/>
      <c r="C980" s="17">
        <f ca="1">SUM(D980:S980)</f>
        <v>292342202.07382947</v>
      </c>
      <c r="D980" s="17">
        <f t="shared" ref="D980:S980" ca="1" si="2805">D251</f>
        <v>235066374.80267769</v>
      </c>
      <c r="E980" s="17">
        <f t="shared" ca="1" si="2805"/>
        <v>44276757.184710361</v>
      </c>
      <c r="F980" s="17">
        <f t="shared" ca="1" si="2805"/>
        <v>196747.52487921127</v>
      </c>
      <c r="G980" s="17">
        <f t="shared" ca="1" si="2805"/>
        <v>2050053.5306503635</v>
      </c>
      <c r="H980" s="17">
        <f t="shared" ca="1" si="2805"/>
        <v>0</v>
      </c>
      <c r="I980" s="17">
        <f t="shared" ca="1" si="2805"/>
        <v>413968.25442263606</v>
      </c>
      <c r="J980" s="17">
        <f t="shared" ca="1" si="2805"/>
        <v>0</v>
      </c>
      <c r="K980" s="17">
        <f t="shared" ca="1" si="2805"/>
        <v>0</v>
      </c>
      <c r="L980" s="17">
        <f t="shared" ca="1" si="2805"/>
        <v>0</v>
      </c>
      <c r="M980" s="17">
        <f t="shared" ca="1" si="2805"/>
        <v>10253480.45689678</v>
      </c>
      <c r="N980" s="17">
        <f t="shared" ca="1" si="2805"/>
        <v>9209.7129852366288</v>
      </c>
      <c r="O980" s="17">
        <f t="shared" ca="1" si="2805"/>
        <v>65377.592179148895</v>
      </c>
      <c r="P980" s="17">
        <f t="shared" ca="1" si="2805"/>
        <v>3069.9043284122104</v>
      </c>
      <c r="Q980" s="17">
        <f t="shared" ca="1" si="2805"/>
        <v>7163.1100996284895</v>
      </c>
      <c r="R980" s="17">
        <f t="shared" ca="1" si="2805"/>
        <v>0</v>
      </c>
      <c r="S980" s="17">
        <f t="shared" ca="1" si="2805"/>
        <v>0</v>
      </c>
      <c r="T980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SEC-E</v>
      </c>
      <c r="B981" s="179"/>
      <c r="C981" s="43">
        <f ca="1">SUM(D981:S981)</f>
        <v>0</v>
      </c>
      <c r="D981" s="43">
        <f t="shared" ref="D981:S981" ca="1" si="2806">D252</f>
        <v>0</v>
      </c>
      <c r="E981" s="43">
        <f t="shared" ca="1" si="2806"/>
        <v>0</v>
      </c>
      <c r="F981" s="43">
        <f t="shared" ca="1" si="2806"/>
        <v>0</v>
      </c>
      <c r="G981" s="43">
        <f t="shared" ca="1" si="2806"/>
        <v>0</v>
      </c>
      <c r="H981" s="43">
        <f t="shared" ca="1" si="2806"/>
        <v>0</v>
      </c>
      <c r="I981" s="43">
        <f t="shared" ca="1" si="2806"/>
        <v>0</v>
      </c>
      <c r="J981" s="43">
        <f t="shared" ca="1" si="2806"/>
        <v>0</v>
      </c>
      <c r="K981" s="43">
        <f t="shared" ca="1" si="2806"/>
        <v>0</v>
      </c>
      <c r="L981" s="43">
        <f t="shared" ca="1" si="2806"/>
        <v>0</v>
      </c>
      <c r="M981" s="43">
        <f t="shared" ca="1" si="2806"/>
        <v>0</v>
      </c>
      <c r="N981" s="43">
        <f t="shared" ca="1" si="2806"/>
        <v>0</v>
      </c>
      <c r="O981" s="43">
        <f t="shared" ca="1" si="2806"/>
        <v>0</v>
      </c>
      <c r="P981" s="43">
        <f t="shared" ca="1" si="2806"/>
        <v>0</v>
      </c>
      <c r="Q981" s="43">
        <f t="shared" ca="1" si="2806"/>
        <v>0</v>
      </c>
      <c r="R981" s="43">
        <f t="shared" ca="1" si="2806"/>
        <v>0</v>
      </c>
      <c r="S981" s="43">
        <f t="shared" ca="1" si="2806"/>
        <v>0</v>
      </c>
      <c r="T981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2807">SUM(C979:C981)</f>
        <v>517185739.08018637</v>
      </c>
      <c r="D982" s="4">
        <f t="shared" ca="1" si="2807"/>
        <v>423631312.69550848</v>
      </c>
      <c r="E982" s="4">
        <f t="shared" ca="1" si="2807"/>
        <v>78231990.295775011</v>
      </c>
      <c r="F982" s="4">
        <f t="shared" ca="1" si="2807"/>
        <v>2499891.7602175758</v>
      </c>
      <c r="G982" s="4">
        <f t="shared" ca="1" si="2807"/>
        <v>2050053.5306503635</v>
      </c>
      <c r="H982" s="4">
        <f t="shared" ca="1" si="2807"/>
        <v>0</v>
      </c>
      <c r="I982" s="4">
        <f t="shared" ca="1" si="2807"/>
        <v>413968.25442263606</v>
      </c>
      <c r="J982" s="4">
        <f t="shared" ca="1" si="2807"/>
        <v>0</v>
      </c>
      <c r="K982" s="4">
        <f t="shared" ca="1" si="2807"/>
        <v>0</v>
      </c>
      <c r="L982" s="4">
        <f t="shared" ca="1" si="2807"/>
        <v>0</v>
      </c>
      <c r="M982" s="4">
        <f t="shared" ca="1" si="2807"/>
        <v>10253480.45689678</v>
      </c>
      <c r="N982" s="4">
        <f t="shared" ca="1" si="2807"/>
        <v>9209.7129852366288</v>
      </c>
      <c r="O982" s="4">
        <f t="shared" ca="1" si="2807"/>
        <v>65377.592179148895</v>
      </c>
      <c r="P982" s="4">
        <f t="shared" ca="1" si="2807"/>
        <v>18926.534184759643</v>
      </c>
      <c r="Q982" s="4">
        <f t="shared" ca="1" si="2807"/>
        <v>11528.247366378167</v>
      </c>
      <c r="R982" s="4">
        <f t="shared" ca="1" si="2807"/>
        <v>0</v>
      </c>
      <c r="S982" s="4">
        <f t="shared" ca="1" si="2807"/>
        <v>0</v>
      </c>
      <c r="T982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/>
      <c r="U983" s="215"/>
      <c r="V983"/>
    </row>
    <row r="984" spans="1:22" s="31" customFormat="1" ht="14.25" customHeight="1">
      <c r="A984" s="10" t="str">
        <f>A979</f>
        <v>TUP-SEC-D</v>
      </c>
      <c r="B984" s="171"/>
      <c r="C984" s="83">
        <f ca="1">SUM(D984:S984)</f>
        <v>1</v>
      </c>
      <c r="D984" s="89">
        <f t="shared" ref="D984:S984" ca="1" si="2808">IFERROR(D979/$C979,0)</f>
        <v>0.83864958007443002</v>
      </c>
      <c r="E984" s="89">
        <f t="shared" ca="1" si="2808"/>
        <v>0.15101716314889965</v>
      </c>
      <c r="F984" s="89">
        <f t="shared" ca="1" si="2808"/>
        <v>1.0243319714692308E-2</v>
      </c>
      <c r="G984" s="89">
        <f t="shared" ca="1" si="2808"/>
        <v>0</v>
      </c>
      <c r="H984" s="89">
        <f t="shared" ca="1" si="2808"/>
        <v>0</v>
      </c>
      <c r="I984" s="89">
        <f t="shared" ca="1" si="2808"/>
        <v>0</v>
      </c>
      <c r="J984" s="89">
        <f t="shared" ca="1" si="2808"/>
        <v>0</v>
      </c>
      <c r="K984" s="89">
        <f t="shared" ca="1" si="2808"/>
        <v>0</v>
      </c>
      <c r="L984" s="89">
        <f t="shared" ca="1" si="2808"/>
        <v>0</v>
      </c>
      <c r="M984" s="89">
        <f t="shared" ca="1" si="2808"/>
        <v>0</v>
      </c>
      <c r="N984" s="89">
        <f t="shared" ca="1" si="2808"/>
        <v>0</v>
      </c>
      <c r="O984" s="89">
        <f t="shared" ca="1" si="2808"/>
        <v>0</v>
      </c>
      <c r="P984" s="89">
        <f t="shared" ca="1" si="2808"/>
        <v>7.0522951504268185E-5</v>
      </c>
      <c r="Q984" s="89">
        <f t="shared" ca="1" si="2808"/>
        <v>1.9414110473748091E-5</v>
      </c>
      <c r="R984" s="89">
        <f t="shared" ca="1" si="2808"/>
        <v>0</v>
      </c>
      <c r="S984" s="84">
        <f t="shared" ca="1" si="2808"/>
        <v>0</v>
      </c>
      <c r="T984"/>
      <c r="U984" s="215"/>
      <c r="V984"/>
    </row>
    <row r="985" spans="1:22" s="31" customFormat="1" ht="14.25" customHeight="1">
      <c r="A985" s="10" t="str">
        <f>A980</f>
        <v>TUP-SEC-C</v>
      </c>
      <c r="B985" s="171"/>
      <c r="C985" s="126">
        <f ca="1">SUM(D985:S985)</f>
        <v>0.99999999999999989</v>
      </c>
      <c r="D985" s="91">
        <f t="shared" ref="D985:S985" ca="1" si="2809">IFERROR(D980/$C980,0)</f>
        <v>0.80407951070749928</v>
      </c>
      <c r="E985" s="91">
        <f t="shared" ca="1" si="2809"/>
        <v>0.15145523592084217</v>
      </c>
      <c r="F985" s="91">
        <f t="shared" ca="1" si="2809"/>
        <v>6.7300418305504762E-4</v>
      </c>
      <c r="G985" s="91">
        <f t="shared" ca="1" si="2809"/>
        <v>7.0125131305285625E-3</v>
      </c>
      <c r="H985" s="91">
        <f t="shared" ca="1" si="2809"/>
        <v>0</v>
      </c>
      <c r="I985" s="91">
        <f t="shared" ca="1" si="2809"/>
        <v>1.4160400088868818E-3</v>
      </c>
      <c r="J985" s="91">
        <f t="shared" ca="1" si="2809"/>
        <v>0</v>
      </c>
      <c r="K985" s="91">
        <f t="shared" ca="1" si="2809"/>
        <v>0</v>
      </c>
      <c r="L985" s="91">
        <f t="shared" ca="1" si="2809"/>
        <v>0</v>
      </c>
      <c r="M985" s="91">
        <f t="shared" ca="1" si="2809"/>
        <v>3.5073555525545773E-2</v>
      </c>
      <c r="N985" s="91">
        <f t="shared" ca="1" si="2809"/>
        <v>3.1503193585819554E-5</v>
      </c>
      <c r="O985" s="91">
        <f t="shared" ca="1" si="2809"/>
        <v>2.2363378162773136E-4</v>
      </c>
      <c r="P985" s="91">
        <f t="shared" ca="1" si="2809"/>
        <v>1.0501064528606522E-5</v>
      </c>
      <c r="Q985" s="91">
        <f t="shared" ca="1" si="2809"/>
        <v>2.4502483900081877E-5</v>
      </c>
      <c r="R985" s="91">
        <f t="shared" ca="1" si="2809"/>
        <v>0</v>
      </c>
      <c r="S985" s="92">
        <f t="shared" ca="1" si="2809"/>
        <v>0</v>
      </c>
      <c r="T985"/>
      <c r="U985" s="215"/>
      <c r="V985"/>
    </row>
    <row r="986" spans="1:22" s="31" customFormat="1" ht="14.25" customHeight="1">
      <c r="A986" s="10" t="str">
        <f>A981</f>
        <v>TUP-SEC-E</v>
      </c>
      <c r="B986" s="171"/>
      <c r="C986" s="85">
        <f ca="1">SUM(D986:S986)</f>
        <v>0</v>
      </c>
      <c r="D986" s="90">
        <f t="shared" ref="D986:S986" ca="1" si="2810">IFERROR(D981/$C981,0)</f>
        <v>0</v>
      </c>
      <c r="E986" s="90">
        <f t="shared" ca="1" si="2810"/>
        <v>0</v>
      </c>
      <c r="F986" s="90">
        <f t="shared" ca="1" si="2810"/>
        <v>0</v>
      </c>
      <c r="G986" s="90">
        <f t="shared" ca="1" si="2810"/>
        <v>0</v>
      </c>
      <c r="H986" s="90">
        <f t="shared" ca="1" si="2810"/>
        <v>0</v>
      </c>
      <c r="I986" s="90">
        <f t="shared" ca="1" si="2810"/>
        <v>0</v>
      </c>
      <c r="J986" s="90">
        <f t="shared" ca="1" si="2810"/>
        <v>0</v>
      </c>
      <c r="K986" s="90">
        <f t="shared" ca="1" si="2810"/>
        <v>0</v>
      </c>
      <c r="L986" s="90">
        <f t="shared" ca="1" si="2810"/>
        <v>0</v>
      </c>
      <c r="M986" s="90">
        <f t="shared" ca="1" si="2810"/>
        <v>0</v>
      </c>
      <c r="N986" s="90">
        <f t="shared" ca="1" si="2810"/>
        <v>0</v>
      </c>
      <c r="O986" s="90">
        <f t="shared" ca="1" si="2810"/>
        <v>0</v>
      </c>
      <c r="P986" s="90">
        <f t="shared" ca="1" si="2810"/>
        <v>0</v>
      </c>
      <c r="Q986" s="90">
        <f t="shared" ca="1" si="2810"/>
        <v>0</v>
      </c>
      <c r="R986" s="90">
        <f t="shared" ca="1" si="2810"/>
        <v>0</v>
      </c>
      <c r="S986" s="86">
        <f t="shared" ca="1" si="2810"/>
        <v>0</v>
      </c>
      <c r="T98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SEC-D</v>
      </c>
      <c r="B989" s="179"/>
      <c r="C989" s="17">
        <f ca="1">SUM(D989:S989)</f>
        <v>193968699.97823694</v>
      </c>
      <c r="D989" s="17">
        <f t="shared" ref="D989:S989" ca="1" si="2811">D374</f>
        <v>162671768.78433153</v>
      </c>
      <c r="E989" s="17">
        <f t="shared" ca="1" si="2811"/>
        <v>29292602.810393378</v>
      </c>
      <c r="F989" s="17">
        <f t="shared" ca="1" si="2811"/>
        <v>1986883.4085203118</v>
      </c>
      <c r="G989" s="17">
        <f t="shared" ca="1" si="2811"/>
        <v>0</v>
      </c>
      <c r="H989" s="17">
        <f t="shared" ca="1" si="2811"/>
        <v>0</v>
      </c>
      <c r="I989" s="17">
        <f t="shared" ca="1" si="2811"/>
        <v>0</v>
      </c>
      <c r="J989" s="17">
        <f t="shared" ca="1" si="2811"/>
        <v>0</v>
      </c>
      <c r="K989" s="17">
        <f t="shared" ca="1" si="2811"/>
        <v>0</v>
      </c>
      <c r="L989" s="17">
        <f t="shared" ca="1" si="2811"/>
        <v>0</v>
      </c>
      <c r="M989" s="17">
        <f t="shared" ca="1" si="2811"/>
        <v>0</v>
      </c>
      <c r="N989" s="17">
        <f t="shared" ca="1" si="2811"/>
        <v>0</v>
      </c>
      <c r="O989" s="17">
        <f t="shared" ca="1" si="2811"/>
        <v>0</v>
      </c>
      <c r="P989" s="17">
        <f t="shared" ca="1" si="2811"/>
        <v>13679.245221911151</v>
      </c>
      <c r="Q989" s="17">
        <f t="shared" ca="1" si="2811"/>
        <v>3765.7297698267912</v>
      </c>
      <c r="R989" s="17">
        <f t="shared" ca="1" si="2811"/>
        <v>0</v>
      </c>
      <c r="S989" s="17">
        <f t="shared" ca="1" si="2811"/>
        <v>0</v>
      </c>
      <c r="T989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SEC-C</v>
      </c>
      <c r="B990" s="179"/>
      <c r="C990" s="17">
        <f ca="1">SUM(D990:S990)</f>
        <v>252663463.20193788</v>
      </c>
      <c r="D990" s="17">
        <f t="shared" ref="D990:S990" ca="1" si="2812">D375</f>
        <v>203161513.86507645</v>
      </c>
      <c r="E990" s="17">
        <f t="shared" ca="1" si="2812"/>
        <v>38267204.427826524</v>
      </c>
      <c r="F990" s="17">
        <f t="shared" ca="1" si="2812"/>
        <v>170043.5676400793</v>
      </c>
      <c r="G990" s="17">
        <f t="shared" ca="1" si="2812"/>
        <v>1771805.8533084095</v>
      </c>
      <c r="H990" s="17">
        <f t="shared" ca="1" si="2812"/>
        <v>0</v>
      </c>
      <c r="I990" s="17">
        <f t="shared" ca="1" si="2812"/>
        <v>357781.57267786236</v>
      </c>
      <c r="J990" s="17">
        <f t="shared" ca="1" si="2812"/>
        <v>0</v>
      </c>
      <c r="K990" s="17">
        <f t="shared" ca="1" si="2812"/>
        <v>0</v>
      </c>
      <c r="L990" s="17">
        <f t="shared" ca="1" si="2812"/>
        <v>0</v>
      </c>
      <c r="M990" s="17">
        <f t="shared" ca="1" si="2812"/>
        <v>8861806.0058898572</v>
      </c>
      <c r="N990" s="17">
        <f t="shared" ca="1" si="2812"/>
        <v>7959.7059933142446</v>
      </c>
      <c r="O990" s="17">
        <f t="shared" ca="1" si="2812"/>
        <v>56504.085755008513</v>
      </c>
      <c r="P990" s="17">
        <f t="shared" ca="1" si="2812"/>
        <v>2653.2353311047482</v>
      </c>
      <c r="Q990" s="17">
        <f t="shared" ca="1" si="2812"/>
        <v>6190.8824392444112</v>
      </c>
      <c r="R990" s="17">
        <f t="shared" ca="1" si="2812"/>
        <v>0</v>
      </c>
      <c r="S990" s="17">
        <f t="shared" ca="1" si="2812"/>
        <v>0</v>
      </c>
      <c r="T990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SEC-E</v>
      </c>
      <c r="B991" s="179"/>
      <c r="C991" s="43">
        <f ca="1">SUM(D991:S991)</f>
        <v>0</v>
      </c>
      <c r="D991" s="43">
        <f t="shared" ref="D991:S991" ca="1" si="2813">D376</f>
        <v>0</v>
      </c>
      <c r="E991" s="43">
        <f t="shared" ca="1" si="2813"/>
        <v>0</v>
      </c>
      <c r="F991" s="43">
        <f t="shared" ca="1" si="2813"/>
        <v>0</v>
      </c>
      <c r="G991" s="43">
        <f t="shared" ca="1" si="2813"/>
        <v>0</v>
      </c>
      <c r="H991" s="43">
        <f t="shared" ca="1" si="2813"/>
        <v>0</v>
      </c>
      <c r="I991" s="43">
        <f t="shared" ca="1" si="2813"/>
        <v>0</v>
      </c>
      <c r="J991" s="43">
        <f t="shared" ca="1" si="2813"/>
        <v>0</v>
      </c>
      <c r="K991" s="43">
        <f t="shared" ca="1" si="2813"/>
        <v>0</v>
      </c>
      <c r="L991" s="43">
        <f t="shared" ca="1" si="2813"/>
        <v>0</v>
      </c>
      <c r="M991" s="43">
        <f t="shared" ca="1" si="2813"/>
        <v>0</v>
      </c>
      <c r="N991" s="43">
        <f t="shared" ca="1" si="2813"/>
        <v>0</v>
      </c>
      <c r="O991" s="43">
        <f t="shared" ca="1" si="2813"/>
        <v>0</v>
      </c>
      <c r="P991" s="43">
        <f t="shared" ca="1" si="2813"/>
        <v>0</v>
      </c>
      <c r="Q991" s="43">
        <f t="shared" ca="1" si="2813"/>
        <v>0</v>
      </c>
      <c r="R991" s="43">
        <f t="shared" ca="1" si="2813"/>
        <v>0</v>
      </c>
      <c r="S991" s="43">
        <f t="shared" ca="1" si="2813"/>
        <v>0</v>
      </c>
      <c r="T991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2814">SUM(C989:C991)</f>
        <v>446632163.18017483</v>
      </c>
      <c r="D992" s="4">
        <f t="shared" ca="1" si="2814"/>
        <v>365833282.64940798</v>
      </c>
      <c r="E992" s="4">
        <f t="shared" ca="1" si="2814"/>
        <v>67559807.238219902</v>
      </c>
      <c r="F992" s="4">
        <f t="shared" ca="1" si="2814"/>
        <v>2156926.9761603912</v>
      </c>
      <c r="G992" s="4">
        <f t="shared" ca="1" si="2814"/>
        <v>1771805.8533084095</v>
      </c>
      <c r="H992" s="4">
        <f t="shared" ca="1" si="2814"/>
        <v>0</v>
      </c>
      <c r="I992" s="4">
        <f t="shared" ca="1" si="2814"/>
        <v>357781.57267786236</v>
      </c>
      <c r="J992" s="4">
        <f t="shared" ca="1" si="2814"/>
        <v>0</v>
      </c>
      <c r="K992" s="4">
        <f t="shared" ca="1" si="2814"/>
        <v>0</v>
      </c>
      <c r="L992" s="4">
        <f t="shared" ca="1" si="2814"/>
        <v>0</v>
      </c>
      <c r="M992" s="4">
        <f t="shared" ca="1" si="2814"/>
        <v>8861806.0058898572</v>
      </c>
      <c r="N992" s="4">
        <f t="shared" ca="1" si="2814"/>
        <v>7959.7059933142446</v>
      </c>
      <c r="O992" s="4">
        <f t="shared" ca="1" si="2814"/>
        <v>56504.085755008513</v>
      </c>
      <c r="P992" s="4">
        <f t="shared" ca="1" si="2814"/>
        <v>16332.480553015899</v>
      </c>
      <c r="Q992" s="4">
        <f t="shared" ca="1" si="2814"/>
        <v>9956.6122090712015</v>
      </c>
      <c r="R992" s="4">
        <f t="shared" ca="1" si="2814"/>
        <v>0</v>
      </c>
      <c r="S992" s="4">
        <f t="shared" ca="1" si="2814"/>
        <v>0</v>
      </c>
      <c r="T992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/>
      <c r="U993" s="215"/>
      <c r="V993"/>
    </row>
    <row r="994" spans="1:22" s="31" customFormat="1" ht="14.25" customHeight="1">
      <c r="A994" s="10" t="str">
        <f>A989</f>
        <v>RB-SEC-D</v>
      </c>
      <c r="B994" s="171"/>
      <c r="C994" s="83">
        <f ca="1">SUM(D994:S994)</f>
        <v>1</v>
      </c>
      <c r="D994" s="89">
        <f t="shared" ref="D994:S994" ca="1" si="2815">IFERROR(D989/$C989,0)</f>
        <v>0.83864958007443013</v>
      </c>
      <c r="E994" s="89">
        <f t="shared" ca="1" si="2815"/>
        <v>0.15101716314889965</v>
      </c>
      <c r="F994" s="89">
        <f t="shared" ca="1" si="2815"/>
        <v>1.0243319714692308E-2</v>
      </c>
      <c r="G994" s="89">
        <f t="shared" ca="1" si="2815"/>
        <v>0</v>
      </c>
      <c r="H994" s="89">
        <f t="shared" ca="1" si="2815"/>
        <v>0</v>
      </c>
      <c r="I994" s="89">
        <f t="shared" ca="1" si="2815"/>
        <v>0</v>
      </c>
      <c r="J994" s="89">
        <f t="shared" ca="1" si="2815"/>
        <v>0</v>
      </c>
      <c r="K994" s="89">
        <f t="shared" ca="1" si="2815"/>
        <v>0</v>
      </c>
      <c r="L994" s="89">
        <f t="shared" ca="1" si="2815"/>
        <v>0</v>
      </c>
      <c r="M994" s="89">
        <f t="shared" ca="1" si="2815"/>
        <v>0</v>
      </c>
      <c r="N994" s="89">
        <f t="shared" ca="1" si="2815"/>
        <v>0</v>
      </c>
      <c r="O994" s="89">
        <f t="shared" ca="1" si="2815"/>
        <v>0</v>
      </c>
      <c r="P994" s="89">
        <f t="shared" ca="1" si="2815"/>
        <v>7.0522951504268199E-5</v>
      </c>
      <c r="Q994" s="89">
        <f t="shared" ca="1" si="2815"/>
        <v>1.9414110473748094E-5</v>
      </c>
      <c r="R994" s="89">
        <f t="shared" ca="1" si="2815"/>
        <v>0</v>
      </c>
      <c r="S994" s="84">
        <f t="shared" ca="1" si="2815"/>
        <v>0</v>
      </c>
      <c r="T994"/>
      <c r="U994" s="215"/>
      <c r="V994"/>
    </row>
    <row r="995" spans="1:22" s="31" customFormat="1" ht="14.25" customHeight="1">
      <c r="A995" s="10" t="str">
        <f>A990</f>
        <v>RB-SEC-C</v>
      </c>
      <c r="B995" s="171"/>
      <c r="C995" s="126">
        <f ca="1">SUM(D995:S995)</f>
        <v>0.99999999999999989</v>
      </c>
      <c r="D995" s="91">
        <f t="shared" ref="D995:S995" ca="1" si="2816">IFERROR(D990/$C990,0)</f>
        <v>0.80407951070749928</v>
      </c>
      <c r="E995" s="91">
        <f t="shared" ca="1" si="2816"/>
        <v>0.15145523592084215</v>
      </c>
      <c r="F995" s="91">
        <f t="shared" ca="1" si="2816"/>
        <v>6.7300418305504762E-4</v>
      </c>
      <c r="G995" s="91">
        <f t="shared" ca="1" si="2816"/>
        <v>7.0125131305285617E-3</v>
      </c>
      <c r="H995" s="91">
        <f t="shared" ca="1" si="2816"/>
        <v>0</v>
      </c>
      <c r="I995" s="91">
        <f t="shared" ca="1" si="2816"/>
        <v>1.4160400088868814E-3</v>
      </c>
      <c r="J995" s="91">
        <f t="shared" ca="1" si="2816"/>
        <v>0</v>
      </c>
      <c r="K995" s="91">
        <f t="shared" ca="1" si="2816"/>
        <v>0</v>
      </c>
      <c r="L995" s="91">
        <f t="shared" ca="1" si="2816"/>
        <v>0</v>
      </c>
      <c r="M995" s="91">
        <f t="shared" ca="1" si="2816"/>
        <v>3.5073555525545766E-2</v>
      </c>
      <c r="N995" s="91">
        <f t="shared" ca="1" si="2816"/>
        <v>3.1503193585819554E-5</v>
      </c>
      <c r="O995" s="91">
        <f t="shared" ca="1" si="2816"/>
        <v>2.2363378162773136E-4</v>
      </c>
      <c r="P995" s="91">
        <f t="shared" ca="1" si="2816"/>
        <v>1.0501064528606518E-5</v>
      </c>
      <c r="Q995" s="91">
        <f t="shared" ca="1" si="2816"/>
        <v>2.450248390008187E-5</v>
      </c>
      <c r="R995" s="91">
        <f t="shared" ca="1" si="2816"/>
        <v>0</v>
      </c>
      <c r="S995" s="92">
        <f t="shared" ca="1" si="2816"/>
        <v>0</v>
      </c>
      <c r="T995"/>
      <c r="U995" s="215"/>
      <c r="V995"/>
    </row>
    <row r="996" spans="1:22" s="31" customFormat="1" ht="14.25" customHeight="1">
      <c r="A996" s="10" t="str">
        <f>A991</f>
        <v>RB-SEC-E</v>
      </c>
      <c r="B996" s="171"/>
      <c r="C996" s="85">
        <f ca="1">SUM(D996:S996)</f>
        <v>0</v>
      </c>
      <c r="D996" s="90">
        <f t="shared" ref="D996:S996" ca="1" si="2817">IFERROR(D991/$C991,0)</f>
        <v>0</v>
      </c>
      <c r="E996" s="90">
        <f t="shared" ca="1" si="2817"/>
        <v>0</v>
      </c>
      <c r="F996" s="90">
        <f t="shared" ca="1" si="2817"/>
        <v>0</v>
      </c>
      <c r="G996" s="90">
        <f t="shared" ca="1" si="2817"/>
        <v>0</v>
      </c>
      <c r="H996" s="90">
        <f t="shared" ca="1" si="2817"/>
        <v>0</v>
      </c>
      <c r="I996" s="90">
        <f t="shared" ca="1" si="2817"/>
        <v>0</v>
      </c>
      <c r="J996" s="90">
        <f t="shared" ca="1" si="2817"/>
        <v>0</v>
      </c>
      <c r="K996" s="90">
        <f t="shared" ca="1" si="2817"/>
        <v>0</v>
      </c>
      <c r="L996" s="90">
        <f t="shared" ca="1" si="2817"/>
        <v>0</v>
      </c>
      <c r="M996" s="90">
        <f t="shared" ca="1" si="2817"/>
        <v>0</v>
      </c>
      <c r="N996" s="90">
        <f t="shared" ca="1" si="2817"/>
        <v>0</v>
      </c>
      <c r="O996" s="90">
        <f t="shared" ca="1" si="2817"/>
        <v>0</v>
      </c>
      <c r="P996" s="90">
        <f t="shared" ca="1" si="2817"/>
        <v>0</v>
      </c>
      <c r="Q996" s="90">
        <f t="shared" ca="1" si="2817"/>
        <v>0</v>
      </c>
      <c r="R996" s="90">
        <f t="shared" ca="1" si="2817"/>
        <v>0</v>
      </c>
      <c r="S996" s="86">
        <f t="shared" ca="1" si="2817"/>
        <v>0</v>
      </c>
      <c r="T99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SEC-D</v>
      </c>
      <c r="B999" s="176"/>
      <c r="C999" s="3">
        <f ca="1">SUM(D999:S999)</f>
        <v>217109492.12693065</v>
      </c>
      <c r="D999" s="3">
        <f t="shared" ref="D999:S999" ca="1" si="2818">SUM(D60,D74,D171)</f>
        <v>182078784.40242317</v>
      </c>
      <c r="E999" s="3">
        <f t="shared" ca="1" si="2818"/>
        <v>32787259.593707424</v>
      </c>
      <c r="F999" s="3">
        <f t="shared" ca="1" si="2818"/>
        <v>2223921.9409506232</v>
      </c>
      <c r="G999" s="3">
        <f t="shared" ca="1" si="2818"/>
        <v>0</v>
      </c>
      <c r="H999" s="3">
        <f t="shared" ca="1" si="2818"/>
        <v>0</v>
      </c>
      <c r="I999" s="3">
        <f t="shared" ca="1" si="2818"/>
        <v>0</v>
      </c>
      <c r="J999" s="3">
        <f t="shared" ca="1" si="2818"/>
        <v>0</v>
      </c>
      <c r="K999" s="3">
        <f t="shared" ca="1" si="2818"/>
        <v>0</v>
      </c>
      <c r="L999" s="3">
        <f t="shared" ca="1" si="2818"/>
        <v>0</v>
      </c>
      <c r="M999" s="3">
        <f t="shared" ca="1" si="2818"/>
        <v>0</v>
      </c>
      <c r="N999" s="3">
        <f t="shared" ca="1" si="2818"/>
        <v>0</v>
      </c>
      <c r="O999" s="3">
        <f t="shared" ca="1" si="2818"/>
        <v>0</v>
      </c>
      <c r="P999" s="3">
        <f t="shared" ca="1" si="2818"/>
        <v>15311.202184383825</v>
      </c>
      <c r="Q999" s="3">
        <f t="shared" ca="1" si="2818"/>
        <v>4214.9876650515725</v>
      </c>
      <c r="R999" s="3">
        <f t="shared" ca="1" si="2818"/>
        <v>0</v>
      </c>
      <c r="S999" s="3">
        <f t="shared" ca="1" si="2818"/>
        <v>0</v>
      </c>
      <c r="T999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SEC-C</v>
      </c>
      <c r="B1000" s="176"/>
      <c r="C1000" s="3">
        <f ca="1">SUM(D1000:S1000)</f>
        <v>282286375.070337</v>
      </c>
      <c r="D1000" s="3">
        <f t="shared" ref="D1000:S1000" ca="1" si="2819">SUM(D61,D75,D172)</f>
        <v>226980690.34595019</v>
      </c>
      <c r="E1000" s="3">
        <f t="shared" ca="1" si="2819"/>
        <v>42753749.533517234</v>
      </c>
      <c r="F1000" s="3">
        <f t="shared" ca="1" si="2819"/>
        <v>189979.91124178292</v>
      </c>
      <c r="G1000" s="3">
        <f t="shared" ca="1" si="2819"/>
        <v>1979536.9117500486</v>
      </c>
      <c r="H1000" s="3">
        <f t="shared" ca="1" si="2819"/>
        <v>0</v>
      </c>
      <c r="I1000" s="3">
        <f t="shared" ca="1" si="2819"/>
        <v>399728.80106324563</v>
      </c>
      <c r="J1000" s="3">
        <f t="shared" ca="1" si="2819"/>
        <v>0</v>
      </c>
      <c r="K1000" s="3">
        <f t="shared" ca="1" si="2819"/>
        <v>0</v>
      </c>
      <c r="L1000" s="3">
        <f t="shared" ca="1" si="2819"/>
        <v>0</v>
      </c>
      <c r="M1000" s="3">
        <f t="shared" ca="1" si="2819"/>
        <v>9900786.850134505</v>
      </c>
      <c r="N1000" s="3">
        <f t="shared" ca="1" si="2819"/>
        <v>8892.9223204800946</v>
      </c>
      <c r="O1000" s="3">
        <f t="shared" ca="1" si="2819"/>
        <v>63128.769558963613</v>
      </c>
      <c r="P1000" s="3">
        <f t="shared" ca="1" si="2819"/>
        <v>2964.307440160032</v>
      </c>
      <c r="Q1000" s="3">
        <f t="shared" ca="1" si="2819"/>
        <v>6916.7173603734063</v>
      </c>
      <c r="R1000" s="3">
        <f t="shared" ca="1" si="2819"/>
        <v>0</v>
      </c>
      <c r="S1000" s="3">
        <f t="shared" ca="1" si="2819"/>
        <v>0</v>
      </c>
      <c r="T1000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SEC-E</v>
      </c>
      <c r="B1001" s="176"/>
      <c r="C1001" s="43">
        <f ca="1">SUM(D1001:S1001)</f>
        <v>0</v>
      </c>
      <c r="D1001" s="43">
        <f t="shared" ref="D1001:S1001" ca="1" si="2820">SUM(D62,D76,D173)</f>
        <v>0</v>
      </c>
      <c r="E1001" s="43">
        <f t="shared" ca="1" si="2820"/>
        <v>0</v>
      </c>
      <c r="F1001" s="43">
        <f t="shared" ca="1" si="2820"/>
        <v>0</v>
      </c>
      <c r="G1001" s="43">
        <f t="shared" ca="1" si="2820"/>
        <v>0</v>
      </c>
      <c r="H1001" s="43">
        <f t="shared" ca="1" si="2820"/>
        <v>0</v>
      </c>
      <c r="I1001" s="43">
        <f t="shared" ca="1" si="2820"/>
        <v>0</v>
      </c>
      <c r="J1001" s="43">
        <f t="shared" ca="1" si="2820"/>
        <v>0</v>
      </c>
      <c r="K1001" s="43">
        <f t="shared" ca="1" si="2820"/>
        <v>0</v>
      </c>
      <c r="L1001" s="43">
        <f t="shared" ca="1" si="2820"/>
        <v>0</v>
      </c>
      <c r="M1001" s="43">
        <f t="shared" ca="1" si="2820"/>
        <v>0</v>
      </c>
      <c r="N1001" s="43">
        <f t="shared" ca="1" si="2820"/>
        <v>0</v>
      </c>
      <c r="O1001" s="43">
        <f t="shared" ca="1" si="2820"/>
        <v>0</v>
      </c>
      <c r="P1001" s="43">
        <f t="shared" ca="1" si="2820"/>
        <v>0</v>
      </c>
      <c r="Q1001" s="43">
        <f t="shared" ca="1" si="2820"/>
        <v>0</v>
      </c>
      <c r="R1001" s="43">
        <f t="shared" ca="1" si="2820"/>
        <v>0</v>
      </c>
      <c r="S1001" s="43">
        <f t="shared" ca="1" si="2820"/>
        <v>0</v>
      </c>
      <c r="T1001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2821">SUM(C999:C1001)</f>
        <v>499395867.19726765</v>
      </c>
      <c r="D1002" s="4">
        <f t="shared" ca="1" si="2821"/>
        <v>409059474.74837339</v>
      </c>
      <c r="E1002" s="4">
        <f t="shared" ca="1" si="2821"/>
        <v>75541009.127224654</v>
      </c>
      <c r="F1002" s="4">
        <f t="shared" ca="1" si="2821"/>
        <v>2413901.8521924061</v>
      </c>
      <c r="G1002" s="4">
        <f t="shared" ca="1" si="2821"/>
        <v>1979536.9117500486</v>
      </c>
      <c r="H1002" s="4">
        <f t="shared" ca="1" si="2821"/>
        <v>0</v>
      </c>
      <c r="I1002" s="4">
        <f t="shared" ca="1" si="2821"/>
        <v>399728.80106324563</v>
      </c>
      <c r="J1002" s="4">
        <f t="shared" ca="1" si="2821"/>
        <v>0</v>
      </c>
      <c r="K1002" s="4">
        <f t="shared" ca="1" si="2821"/>
        <v>0</v>
      </c>
      <c r="L1002" s="4">
        <f t="shared" ca="1" si="2821"/>
        <v>0</v>
      </c>
      <c r="M1002" s="4">
        <f t="shared" ca="1" si="2821"/>
        <v>9900786.850134505</v>
      </c>
      <c r="N1002" s="4">
        <f t="shared" ca="1" si="2821"/>
        <v>8892.9223204800946</v>
      </c>
      <c r="O1002" s="4">
        <f t="shared" ca="1" si="2821"/>
        <v>63128.769558963613</v>
      </c>
      <c r="P1002" s="4">
        <f t="shared" ca="1" si="2821"/>
        <v>18275.509624543858</v>
      </c>
      <c r="Q1002" s="4">
        <f t="shared" ca="1" si="2821"/>
        <v>11131.705025424979</v>
      </c>
      <c r="R1002" s="4">
        <f t="shared" ca="1" si="2821"/>
        <v>0</v>
      </c>
      <c r="S1002" s="4">
        <f t="shared" ca="1" si="2821"/>
        <v>0</v>
      </c>
      <c r="T1002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/>
      <c r="U1003" s="215"/>
      <c r="V1003"/>
    </row>
    <row r="1004" spans="1:22" s="31" customFormat="1" ht="14.25" customHeight="1">
      <c r="A1004" s="485" t="str">
        <f>A999</f>
        <v>PT&amp;D-SEC-D</v>
      </c>
      <c r="B1004" s="176"/>
      <c r="C1004" s="123">
        <f ca="1">SUM(D1004:S1004)</f>
        <v>1</v>
      </c>
      <c r="D1004" s="89">
        <f t="shared" ref="D1004:S1004" ca="1" si="2822">IFERROR(D999/$C999,0)</f>
        <v>0.83864958007443002</v>
      </c>
      <c r="E1004" s="89">
        <f t="shared" ca="1" si="2822"/>
        <v>0.15101716314889962</v>
      </c>
      <c r="F1004" s="89">
        <f t="shared" ca="1" si="2822"/>
        <v>1.0243319714692308E-2</v>
      </c>
      <c r="G1004" s="89">
        <f t="shared" ca="1" si="2822"/>
        <v>0</v>
      </c>
      <c r="H1004" s="89">
        <f t="shared" ca="1" si="2822"/>
        <v>0</v>
      </c>
      <c r="I1004" s="89">
        <f t="shared" ca="1" si="2822"/>
        <v>0</v>
      </c>
      <c r="J1004" s="89">
        <f t="shared" ca="1" si="2822"/>
        <v>0</v>
      </c>
      <c r="K1004" s="89">
        <f t="shared" ca="1" si="2822"/>
        <v>0</v>
      </c>
      <c r="L1004" s="89">
        <f t="shared" ca="1" si="2822"/>
        <v>0</v>
      </c>
      <c r="M1004" s="89">
        <f t="shared" ca="1" si="2822"/>
        <v>0</v>
      </c>
      <c r="N1004" s="89">
        <f t="shared" ca="1" si="2822"/>
        <v>0</v>
      </c>
      <c r="O1004" s="89">
        <f t="shared" ca="1" si="2822"/>
        <v>0</v>
      </c>
      <c r="P1004" s="89">
        <f t="shared" ca="1" si="2822"/>
        <v>7.0522951504268185E-5</v>
      </c>
      <c r="Q1004" s="89">
        <f t="shared" ca="1" si="2822"/>
        <v>1.9414110473748087E-5</v>
      </c>
      <c r="R1004" s="89">
        <f t="shared" ca="1" si="2822"/>
        <v>0</v>
      </c>
      <c r="S1004" s="84">
        <f t="shared" ca="1" si="2822"/>
        <v>0</v>
      </c>
      <c r="T1004"/>
      <c r="U1004" s="215"/>
      <c r="V1004"/>
    </row>
    <row r="1005" spans="1:22" s="31" customFormat="1" ht="14.25" customHeight="1">
      <c r="A1005" s="485" t="str">
        <f>A1000</f>
        <v>PT&amp;D-SEC-C</v>
      </c>
      <c r="B1005" s="176"/>
      <c r="C1005" s="124">
        <f ca="1">SUM(D1005:S1005)</f>
        <v>0.99999999999999989</v>
      </c>
      <c r="D1005" s="91">
        <f t="shared" ref="D1005:S1005" ca="1" si="2823">IFERROR(D1000/$C1000,0)</f>
        <v>0.80407951070749928</v>
      </c>
      <c r="E1005" s="91">
        <f t="shared" ca="1" si="2823"/>
        <v>0.15145523592084217</v>
      </c>
      <c r="F1005" s="91">
        <f t="shared" ca="1" si="2823"/>
        <v>6.7300418305504762E-4</v>
      </c>
      <c r="G1005" s="91">
        <f t="shared" ca="1" si="2823"/>
        <v>7.0125131305285617E-3</v>
      </c>
      <c r="H1005" s="91">
        <f t="shared" ca="1" si="2823"/>
        <v>0</v>
      </c>
      <c r="I1005" s="91">
        <f t="shared" ca="1" si="2823"/>
        <v>1.4160400088868818E-3</v>
      </c>
      <c r="J1005" s="91">
        <f t="shared" ca="1" si="2823"/>
        <v>0</v>
      </c>
      <c r="K1005" s="91">
        <f t="shared" ca="1" si="2823"/>
        <v>0</v>
      </c>
      <c r="L1005" s="91">
        <f t="shared" ca="1" si="2823"/>
        <v>0</v>
      </c>
      <c r="M1005" s="91">
        <f t="shared" ca="1" si="2823"/>
        <v>3.5073555525545773E-2</v>
      </c>
      <c r="N1005" s="91">
        <f t="shared" ca="1" si="2823"/>
        <v>3.1503193585819561E-5</v>
      </c>
      <c r="O1005" s="91">
        <f t="shared" ca="1" si="2823"/>
        <v>2.2363378162773136E-4</v>
      </c>
      <c r="P1005" s="91">
        <f t="shared" ca="1" si="2823"/>
        <v>1.0501064528606522E-5</v>
      </c>
      <c r="Q1005" s="91">
        <f t="shared" ca="1" si="2823"/>
        <v>2.4502483900081877E-5</v>
      </c>
      <c r="R1005" s="91">
        <f t="shared" ca="1" si="2823"/>
        <v>0</v>
      </c>
      <c r="S1005" s="92">
        <f t="shared" ca="1" si="2823"/>
        <v>0</v>
      </c>
      <c r="T1005"/>
      <c r="U1005" s="215"/>
      <c r="V1005"/>
    </row>
    <row r="1006" spans="1:22" s="31" customFormat="1" ht="14.25" customHeight="1">
      <c r="A1006" s="485" t="str">
        <f>A1001</f>
        <v>PT&amp;D-SEC-E</v>
      </c>
      <c r="B1006" s="176"/>
      <c r="C1006" s="125">
        <f ca="1">SUM(D1006:S1006)</f>
        <v>0</v>
      </c>
      <c r="D1006" s="90">
        <f t="shared" ref="D1006:S1006" ca="1" si="2824">IFERROR(D1001/$C1001,0)</f>
        <v>0</v>
      </c>
      <c r="E1006" s="90">
        <f t="shared" ca="1" si="2824"/>
        <v>0</v>
      </c>
      <c r="F1006" s="90">
        <f t="shared" ca="1" si="2824"/>
        <v>0</v>
      </c>
      <c r="G1006" s="90">
        <f t="shared" ca="1" si="2824"/>
        <v>0</v>
      </c>
      <c r="H1006" s="90">
        <f t="shared" ca="1" si="2824"/>
        <v>0</v>
      </c>
      <c r="I1006" s="90">
        <f t="shared" ca="1" si="2824"/>
        <v>0</v>
      </c>
      <c r="J1006" s="90">
        <f t="shared" ca="1" si="2824"/>
        <v>0</v>
      </c>
      <c r="K1006" s="90">
        <f t="shared" ca="1" si="2824"/>
        <v>0</v>
      </c>
      <c r="L1006" s="90">
        <f t="shared" ca="1" si="2824"/>
        <v>0</v>
      </c>
      <c r="M1006" s="90">
        <f t="shared" ca="1" si="2824"/>
        <v>0</v>
      </c>
      <c r="N1006" s="90">
        <f t="shared" ca="1" si="2824"/>
        <v>0</v>
      </c>
      <c r="O1006" s="90">
        <f t="shared" ca="1" si="2824"/>
        <v>0</v>
      </c>
      <c r="P1006" s="90">
        <f t="shared" ca="1" si="2824"/>
        <v>0</v>
      </c>
      <c r="Q1006" s="90">
        <f t="shared" ca="1" si="2824"/>
        <v>0</v>
      </c>
      <c r="R1006" s="90">
        <f t="shared" ca="1" si="2824"/>
        <v>0</v>
      </c>
      <c r="S1006" s="86">
        <f t="shared" ca="1" si="2824"/>
        <v>0</v>
      </c>
      <c r="T100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SEC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SEC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SEC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2825">SUM(C1009:C1011)</f>
        <v>0</v>
      </c>
      <c r="D1012" s="4">
        <f t="shared" si="2825"/>
        <v>0</v>
      </c>
      <c r="E1012" s="4">
        <f t="shared" si="2825"/>
        <v>0</v>
      </c>
      <c r="F1012" s="4">
        <f t="shared" si="2825"/>
        <v>0</v>
      </c>
      <c r="G1012" s="4">
        <f t="shared" si="2825"/>
        <v>0</v>
      </c>
      <c r="H1012" s="4">
        <f t="shared" si="2825"/>
        <v>0</v>
      </c>
      <c r="I1012" s="4">
        <f t="shared" si="2825"/>
        <v>0</v>
      </c>
      <c r="J1012" s="4">
        <f t="shared" si="2825"/>
        <v>0</v>
      </c>
      <c r="K1012" s="4">
        <f t="shared" si="2825"/>
        <v>0</v>
      </c>
      <c r="L1012" s="4">
        <f t="shared" si="2825"/>
        <v>0</v>
      </c>
      <c r="M1012" s="4">
        <f t="shared" si="2825"/>
        <v>0</v>
      </c>
      <c r="N1012" s="4">
        <f t="shared" si="2825"/>
        <v>0</v>
      </c>
      <c r="O1012" s="4">
        <f t="shared" si="2825"/>
        <v>0</v>
      </c>
      <c r="P1012" s="4">
        <f t="shared" si="2825"/>
        <v>0</v>
      </c>
      <c r="Q1012" s="4">
        <f t="shared" si="2825"/>
        <v>0</v>
      </c>
      <c r="R1012" s="4">
        <f t="shared" si="2825"/>
        <v>0</v>
      </c>
      <c r="S1012" s="4">
        <f t="shared" si="2825"/>
        <v>0</v>
      </c>
      <c r="T1012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/>
      <c r="U1013" s="215"/>
      <c r="V1013"/>
    </row>
    <row r="1014" spans="1:22" s="31" customFormat="1" ht="14.25" customHeight="1">
      <c r="A1014" s="485" t="str">
        <f>A1009</f>
        <v>POLES-SEC-D</v>
      </c>
      <c r="B1014" s="176"/>
      <c r="C1014" s="123">
        <f>SUM(D1014:S1014)</f>
        <v>0</v>
      </c>
      <c r="D1014" s="89">
        <f t="shared" ref="D1014:S1014" si="2826">IFERROR(D1009/$C1009,0)</f>
        <v>0</v>
      </c>
      <c r="E1014" s="89">
        <f t="shared" si="2826"/>
        <v>0</v>
      </c>
      <c r="F1014" s="89">
        <f t="shared" si="2826"/>
        <v>0</v>
      </c>
      <c r="G1014" s="89">
        <f t="shared" si="2826"/>
        <v>0</v>
      </c>
      <c r="H1014" s="89">
        <f t="shared" si="2826"/>
        <v>0</v>
      </c>
      <c r="I1014" s="89">
        <f t="shared" si="2826"/>
        <v>0</v>
      </c>
      <c r="J1014" s="89">
        <f t="shared" si="2826"/>
        <v>0</v>
      </c>
      <c r="K1014" s="89">
        <f t="shared" si="2826"/>
        <v>0</v>
      </c>
      <c r="L1014" s="89">
        <f t="shared" si="2826"/>
        <v>0</v>
      </c>
      <c r="M1014" s="89">
        <f t="shared" si="2826"/>
        <v>0</v>
      </c>
      <c r="N1014" s="89">
        <f t="shared" si="2826"/>
        <v>0</v>
      </c>
      <c r="O1014" s="89">
        <f t="shared" si="2826"/>
        <v>0</v>
      </c>
      <c r="P1014" s="89">
        <f t="shared" si="2826"/>
        <v>0</v>
      </c>
      <c r="Q1014" s="89">
        <f t="shared" si="2826"/>
        <v>0</v>
      </c>
      <c r="R1014" s="89">
        <f t="shared" si="2826"/>
        <v>0</v>
      </c>
      <c r="S1014" s="84">
        <f t="shared" si="2826"/>
        <v>0</v>
      </c>
      <c r="T1014"/>
      <c r="U1014" s="215"/>
      <c r="V1014"/>
    </row>
    <row r="1015" spans="1:22" s="31" customFormat="1" ht="14.25" customHeight="1">
      <c r="A1015" s="485" t="str">
        <f>A1010</f>
        <v>POLES-SEC-C</v>
      </c>
      <c r="B1015" s="176"/>
      <c r="C1015" s="124">
        <f>SUM(D1015:S1015)</f>
        <v>0</v>
      </c>
      <c r="D1015" s="91">
        <f t="shared" ref="D1015:S1015" si="2827">IFERROR(D1010/$C1010,0)</f>
        <v>0</v>
      </c>
      <c r="E1015" s="91">
        <f t="shared" si="2827"/>
        <v>0</v>
      </c>
      <c r="F1015" s="91">
        <f t="shared" si="2827"/>
        <v>0</v>
      </c>
      <c r="G1015" s="91">
        <f t="shared" si="2827"/>
        <v>0</v>
      </c>
      <c r="H1015" s="91">
        <f t="shared" si="2827"/>
        <v>0</v>
      </c>
      <c r="I1015" s="91">
        <f t="shared" si="2827"/>
        <v>0</v>
      </c>
      <c r="J1015" s="91">
        <f t="shared" si="2827"/>
        <v>0</v>
      </c>
      <c r="K1015" s="91">
        <f t="shared" si="2827"/>
        <v>0</v>
      </c>
      <c r="L1015" s="91">
        <f t="shared" si="2827"/>
        <v>0</v>
      </c>
      <c r="M1015" s="91">
        <f t="shared" si="2827"/>
        <v>0</v>
      </c>
      <c r="N1015" s="91">
        <f t="shared" si="2827"/>
        <v>0</v>
      </c>
      <c r="O1015" s="91">
        <f t="shared" si="2827"/>
        <v>0</v>
      </c>
      <c r="P1015" s="91">
        <f t="shared" si="2827"/>
        <v>0</v>
      </c>
      <c r="Q1015" s="91">
        <f t="shared" si="2827"/>
        <v>0</v>
      </c>
      <c r="R1015" s="91">
        <f t="shared" si="2827"/>
        <v>0</v>
      </c>
      <c r="S1015" s="92">
        <f t="shared" si="2827"/>
        <v>0</v>
      </c>
      <c r="T1015"/>
      <c r="U1015" s="215"/>
      <c r="V1015"/>
    </row>
    <row r="1016" spans="1:22" s="31" customFormat="1" ht="14.25" customHeight="1">
      <c r="A1016" s="485" t="str">
        <f>A1011</f>
        <v>POLES-SEC-E</v>
      </c>
      <c r="B1016" s="176"/>
      <c r="C1016" s="125">
        <f>SUM(D1016:S1016)</f>
        <v>0</v>
      </c>
      <c r="D1016" s="90">
        <f t="shared" ref="D1016:S1016" si="2828">IFERROR(D1011/$C1011,0)</f>
        <v>0</v>
      </c>
      <c r="E1016" s="90">
        <f t="shared" si="2828"/>
        <v>0</v>
      </c>
      <c r="F1016" s="90">
        <f t="shared" si="2828"/>
        <v>0</v>
      </c>
      <c r="G1016" s="90">
        <f t="shared" si="2828"/>
        <v>0</v>
      </c>
      <c r="H1016" s="90">
        <f t="shared" si="2828"/>
        <v>0</v>
      </c>
      <c r="I1016" s="90">
        <f t="shared" si="2828"/>
        <v>0</v>
      </c>
      <c r="J1016" s="90">
        <f t="shared" si="2828"/>
        <v>0</v>
      </c>
      <c r="K1016" s="90">
        <f t="shared" si="2828"/>
        <v>0</v>
      </c>
      <c r="L1016" s="90">
        <f t="shared" si="2828"/>
        <v>0</v>
      </c>
      <c r="M1016" s="90">
        <f t="shared" si="2828"/>
        <v>0</v>
      </c>
      <c r="N1016" s="90">
        <f t="shared" si="2828"/>
        <v>0</v>
      </c>
      <c r="O1016" s="90">
        <f t="shared" si="2828"/>
        <v>0</v>
      </c>
      <c r="P1016" s="90">
        <f t="shared" si="2828"/>
        <v>0</v>
      </c>
      <c r="Q1016" s="90">
        <f t="shared" si="2828"/>
        <v>0</v>
      </c>
      <c r="R1016" s="90">
        <f t="shared" si="2828"/>
        <v>0</v>
      </c>
      <c r="S1016" s="86">
        <f t="shared" si="2828"/>
        <v>0</v>
      </c>
      <c r="T101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SEC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SEC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SEC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2829">SUM(C1019:C1021)</f>
        <v>0</v>
      </c>
      <c r="D1022" s="4">
        <f t="shared" si="2829"/>
        <v>0</v>
      </c>
      <c r="E1022" s="4">
        <f t="shared" si="2829"/>
        <v>0</v>
      </c>
      <c r="F1022" s="4">
        <f t="shared" si="2829"/>
        <v>0</v>
      </c>
      <c r="G1022" s="4">
        <f t="shared" si="2829"/>
        <v>0</v>
      </c>
      <c r="H1022" s="4">
        <f t="shared" si="2829"/>
        <v>0</v>
      </c>
      <c r="I1022" s="4">
        <f t="shared" si="2829"/>
        <v>0</v>
      </c>
      <c r="J1022" s="4">
        <f t="shared" si="2829"/>
        <v>0</v>
      </c>
      <c r="K1022" s="4">
        <f t="shared" si="2829"/>
        <v>0</v>
      </c>
      <c r="L1022" s="4">
        <f t="shared" si="2829"/>
        <v>0</v>
      </c>
      <c r="M1022" s="4">
        <f t="shared" si="2829"/>
        <v>0</v>
      </c>
      <c r="N1022" s="4">
        <f t="shared" si="2829"/>
        <v>0</v>
      </c>
      <c r="O1022" s="4">
        <f t="shared" si="2829"/>
        <v>0</v>
      </c>
      <c r="P1022" s="4">
        <f t="shared" si="2829"/>
        <v>0</v>
      </c>
      <c r="Q1022" s="4">
        <f t="shared" si="2829"/>
        <v>0</v>
      </c>
      <c r="R1022" s="4">
        <f t="shared" si="2829"/>
        <v>0</v>
      </c>
      <c r="S1022" s="4">
        <f t="shared" si="2829"/>
        <v>0</v>
      </c>
      <c r="T1022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/>
      <c r="U1023" s="215"/>
      <c r="V1023"/>
    </row>
    <row r="1024" spans="1:22" s="31" customFormat="1" ht="14.25" customHeight="1">
      <c r="A1024" s="485" t="str">
        <f>A1019</f>
        <v>OHCOND&amp;DEV-SEC-D</v>
      </c>
      <c r="B1024" s="176"/>
      <c r="C1024" s="123">
        <f>SUM(D1024:S1024)</f>
        <v>0</v>
      </c>
      <c r="D1024" s="89">
        <f t="shared" ref="D1024:S1024" si="2830">IFERROR(D1019/$C1019,0)</f>
        <v>0</v>
      </c>
      <c r="E1024" s="89">
        <f t="shared" si="2830"/>
        <v>0</v>
      </c>
      <c r="F1024" s="89">
        <f t="shared" si="2830"/>
        <v>0</v>
      </c>
      <c r="G1024" s="89">
        <f t="shared" si="2830"/>
        <v>0</v>
      </c>
      <c r="H1024" s="89">
        <f t="shared" si="2830"/>
        <v>0</v>
      </c>
      <c r="I1024" s="89">
        <f t="shared" si="2830"/>
        <v>0</v>
      </c>
      <c r="J1024" s="89">
        <f t="shared" si="2830"/>
        <v>0</v>
      </c>
      <c r="K1024" s="89">
        <f t="shared" si="2830"/>
        <v>0</v>
      </c>
      <c r="L1024" s="89">
        <f t="shared" si="2830"/>
        <v>0</v>
      </c>
      <c r="M1024" s="89">
        <f t="shared" si="2830"/>
        <v>0</v>
      </c>
      <c r="N1024" s="89">
        <f t="shared" si="2830"/>
        <v>0</v>
      </c>
      <c r="O1024" s="89">
        <f t="shared" si="2830"/>
        <v>0</v>
      </c>
      <c r="P1024" s="89">
        <f t="shared" si="2830"/>
        <v>0</v>
      </c>
      <c r="Q1024" s="89">
        <f t="shared" si="2830"/>
        <v>0</v>
      </c>
      <c r="R1024" s="89">
        <f t="shared" si="2830"/>
        <v>0</v>
      </c>
      <c r="S1024" s="84">
        <f t="shared" si="2830"/>
        <v>0</v>
      </c>
      <c r="T1024"/>
      <c r="U1024" s="215"/>
      <c r="V1024"/>
    </row>
    <row r="1025" spans="1:22" s="31" customFormat="1" ht="14.25" customHeight="1">
      <c r="A1025" s="485" t="str">
        <f>A1020</f>
        <v>OHCOND&amp;DEV-SEC-C</v>
      </c>
      <c r="B1025" s="176"/>
      <c r="C1025" s="124">
        <f>SUM(D1025:S1025)</f>
        <v>0</v>
      </c>
      <c r="D1025" s="91">
        <f t="shared" ref="D1025:S1025" si="2831">IFERROR(D1020/$C1020,0)</f>
        <v>0</v>
      </c>
      <c r="E1025" s="91">
        <f t="shared" si="2831"/>
        <v>0</v>
      </c>
      <c r="F1025" s="91">
        <f t="shared" si="2831"/>
        <v>0</v>
      </c>
      <c r="G1025" s="91">
        <f t="shared" si="2831"/>
        <v>0</v>
      </c>
      <c r="H1025" s="91">
        <f t="shared" si="2831"/>
        <v>0</v>
      </c>
      <c r="I1025" s="91">
        <f t="shared" si="2831"/>
        <v>0</v>
      </c>
      <c r="J1025" s="91">
        <f t="shared" si="2831"/>
        <v>0</v>
      </c>
      <c r="K1025" s="91">
        <f t="shared" si="2831"/>
        <v>0</v>
      </c>
      <c r="L1025" s="91">
        <f t="shared" si="2831"/>
        <v>0</v>
      </c>
      <c r="M1025" s="91">
        <f t="shared" si="2831"/>
        <v>0</v>
      </c>
      <c r="N1025" s="91">
        <f t="shared" si="2831"/>
        <v>0</v>
      </c>
      <c r="O1025" s="91">
        <f t="shared" si="2831"/>
        <v>0</v>
      </c>
      <c r="P1025" s="91">
        <f t="shared" si="2831"/>
        <v>0</v>
      </c>
      <c r="Q1025" s="91">
        <f t="shared" si="2831"/>
        <v>0</v>
      </c>
      <c r="R1025" s="91">
        <f t="shared" si="2831"/>
        <v>0</v>
      </c>
      <c r="S1025" s="92">
        <f t="shared" si="2831"/>
        <v>0</v>
      </c>
      <c r="T1025"/>
      <c r="U1025" s="15"/>
      <c r="V1025"/>
    </row>
    <row r="1026" spans="1:22" s="31" customFormat="1" ht="14.25" customHeight="1">
      <c r="A1026" s="485" t="str">
        <f>A1021</f>
        <v>OHCOND&amp;DEV-SEC-E</v>
      </c>
      <c r="B1026" s="176"/>
      <c r="C1026" s="125">
        <f>SUM(D1026:S1026)</f>
        <v>0</v>
      </c>
      <c r="D1026" s="90">
        <f t="shared" ref="D1026:S1026" si="2832">IFERROR(D1021/$C1021,0)</f>
        <v>0</v>
      </c>
      <c r="E1026" s="90">
        <f t="shared" si="2832"/>
        <v>0</v>
      </c>
      <c r="F1026" s="90">
        <f t="shared" si="2832"/>
        <v>0</v>
      </c>
      <c r="G1026" s="90">
        <f t="shared" si="2832"/>
        <v>0</v>
      </c>
      <c r="H1026" s="90">
        <f t="shared" si="2832"/>
        <v>0</v>
      </c>
      <c r="I1026" s="90">
        <f t="shared" si="2832"/>
        <v>0</v>
      </c>
      <c r="J1026" s="90">
        <f t="shared" si="2832"/>
        <v>0</v>
      </c>
      <c r="K1026" s="90">
        <f t="shared" si="2832"/>
        <v>0</v>
      </c>
      <c r="L1026" s="90">
        <f t="shared" si="2832"/>
        <v>0</v>
      </c>
      <c r="M1026" s="90">
        <f t="shared" si="2832"/>
        <v>0</v>
      </c>
      <c r="N1026" s="90">
        <f t="shared" si="2832"/>
        <v>0</v>
      </c>
      <c r="O1026" s="90">
        <f t="shared" si="2832"/>
        <v>0</v>
      </c>
      <c r="P1026" s="90">
        <f t="shared" si="2832"/>
        <v>0</v>
      </c>
      <c r="Q1026" s="90">
        <f t="shared" si="2832"/>
        <v>0</v>
      </c>
      <c r="R1026" s="90">
        <f t="shared" si="2832"/>
        <v>0</v>
      </c>
      <c r="S1026" s="86">
        <f t="shared" si="2832"/>
        <v>0</v>
      </c>
      <c r="T102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SEC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SEC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SEC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2833">SUM(C1029:C1031)</f>
        <v>0</v>
      </c>
      <c r="D1032" s="4">
        <f t="shared" si="2833"/>
        <v>0</v>
      </c>
      <c r="E1032" s="4">
        <f t="shared" si="2833"/>
        <v>0</v>
      </c>
      <c r="F1032" s="4">
        <f t="shared" si="2833"/>
        <v>0</v>
      </c>
      <c r="G1032" s="4">
        <f t="shared" si="2833"/>
        <v>0</v>
      </c>
      <c r="H1032" s="4">
        <f t="shared" si="2833"/>
        <v>0</v>
      </c>
      <c r="I1032" s="4">
        <f t="shared" si="2833"/>
        <v>0</v>
      </c>
      <c r="J1032" s="4">
        <f t="shared" si="2833"/>
        <v>0</v>
      </c>
      <c r="K1032" s="4">
        <f t="shared" si="2833"/>
        <v>0</v>
      </c>
      <c r="L1032" s="4">
        <f t="shared" si="2833"/>
        <v>0</v>
      </c>
      <c r="M1032" s="4">
        <f t="shared" si="2833"/>
        <v>0</v>
      </c>
      <c r="N1032" s="4">
        <f t="shared" si="2833"/>
        <v>0</v>
      </c>
      <c r="O1032" s="4">
        <f t="shared" si="2833"/>
        <v>0</v>
      </c>
      <c r="P1032" s="4">
        <f t="shared" si="2833"/>
        <v>0</v>
      </c>
      <c r="Q1032" s="4">
        <f t="shared" si="2833"/>
        <v>0</v>
      </c>
      <c r="R1032" s="4">
        <f t="shared" si="2833"/>
        <v>0</v>
      </c>
      <c r="S1032" s="4">
        <f t="shared" si="2833"/>
        <v>0</v>
      </c>
      <c r="T1032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/>
      <c r="U1033" s="215"/>
      <c r="V1033"/>
    </row>
    <row r="1034" spans="1:22" s="31" customFormat="1" ht="14.25" customHeight="1">
      <c r="A1034" s="485" t="str">
        <f>A1029</f>
        <v>UGCOND&amp;DEV-SEC-D</v>
      </c>
      <c r="B1034" s="176"/>
      <c r="C1034" s="123">
        <f>SUM(D1034:S1034)</f>
        <v>0</v>
      </c>
      <c r="D1034" s="89">
        <f t="shared" ref="D1034:S1034" si="2834">IFERROR(D1029/$C1029,0)</f>
        <v>0</v>
      </c>
      <c r="E1034" s="89">
        <f t="shared" si="2834"/>
        <v>0</v>
      </c>
      <c r="F1034" s="89">
        <f t="shared" si="2834"/>
        <v>0</v>
      </c>
      <c r="G1034" s="89">
        <f t="shared" si="2834"/>
        <v>0</v>
      </c>
      <c r="H1034" s="89">
        <f t="shared" si="2834"/>
        <v>0</v>
      </c>
      <c r="I1034" s="89">
        <f t="shared" si="2834"/>
        <v>0</v>
      </c>
      <c r="J1034" s="89">
        <f t="shared" si="2834"/>
        <v>0</v>
      </c>
      <c r="K1034" s="89">
        <f t="shared" si="2834"/>
        <v>0</v>
      </c>
      <c r="L1034" s="89">
        <f t="shared" si="2834"/>
        <v>0</v>
      </c>
      <c r="M1034" s="89">
        <f t="shared" si="2834"/>
        <v>0</v>
      </c>
      <c r="N1034" s="89">
        <f t="shared" si="2834"/>
        <v>0</v>
      </c>
      <c r="O1034" s="89">
        <f t="shared" si="2834"/>
        <v>0</v>
      </c>
      <c r="P1034" s="89">
        <f t="shared" si="2834"/>
        <v>0</v>
      </c>
      <c r="Q1034" s="89">
        <f t="shared" si="2834"/>
        <v>0</v>
      </c>
      <c r="R1034" s="89">
        <f t="shared" si="2834"/>
        <v>0</v>
      </c>
      <c r="S1034" s="84">
        <f t="shared" si="2834"/>
        <v>0</v>
      </c>
      <c r="T1034"/>
      <c r="U1034" s="215"/>
      <c r="V1034"/>
    </row>
    <row r="1035" spans="1:22" s="31" customFormat="1" ht="14.25" customHeight="1">
      <c r="A1035" s="485" t="str">
        <f>A1030</f>
        <v>UGCOND&amp;DEV-SEC-C</v>
      </c>
      <c r="B1035" s="176"/>
      <c r="C1035" s="124">
        <f>SUM(D1035:S1035)</f>
        <v>0</v>
      </c>
      <c r="D1035" s="91">
        <f t="shared" ref="D1035:S1035" si="2835">IFERROR(D1030/$C1030,0)</f>
        <v>0</v>
      </c>
      <c r="E1035" s="91">
        <f t="shared" si="2835"/>
        <v>0</v>
      </c>
      <c r="F1035" s="91">
        <f t="shared" si="2835"/>
        <v>0</v>
      </c>
      <c r="G1035" s="91">
        <f t="shared" si="2835"/>
        <v>0</v>
      </c>
      <c r="H1035" s="91">
        <f t="shared" si="2835"/>
        <v>0</v>
      </c>
      <c r="I1035" s="91">
        <f t="shared" si="2835"/>
        <v>0</v>
      </c>
      <c r="J1035" s="91">
        <f t="shared" si="2835"/>
        <v>0</v>
      </c>
      <c r="K1035" s="91">
        <f t="shared" si="2835"/>
        <v>0</v>
      </c>
      <c r="L1035" s="91">
        <f t="shared" si="2835"/>
        <v>0</v>
      </c>
      <c r="M1035" s="91">
        <f t="shared" si="2835"/>
        <v>0</v>
      </c>
      <c r="N1035" s="91">
        <f t="shared" si="2835"/>
        <v>0</v>
      </c>
      <c r="O1035" s="91">
        <f t="shared" si="2835"/>
        <v>0</v>
      </c>
      <c r="P1035" s="91">
        <f t="shared" si="2835"/>
        <v>0</v>
      </c>
      <c r="Q1035" s="91">
        <f t="shared" si="2835"/>
        <v>0</v>
      </c>
      <c r="R1035" s="91">
        <f t="shared" si="2835"/>
        <v>0</v>
      </c>
      <c r="S1035" s="92">
        <f t="shared" si="2835"/>
        <v>0</v>
      </c>
      <c r="T1035"/>
      <c r="U1035" s="215"/>
      <c r="V1035"/>
    </row>
    <row r="1036" spans="1:22" s="31" customFormat="1" ht="14.25" customHeight="1">
      <c r="A1036" s="485" t="str">
        <f>A1031</f>
        <v>UGCOND&amp;DEV-SEC-E</v>
      </c>
      <c r="B1036" s="176"/>
      <c r="C1036" s="125">
        <f>SUM(D1036:S1036)</f>
        <v>0</v>
      </c>
      <c r="D1036" s="90">
        <f t="shared" ref="D1036:S1036" si="2836">IFERROR(D1031/$C1031,0)</f>
        <v>0</v>
      </c>
      <c r="E1036" s="90">
        <f t="shared" si="2836"/>
        <v>0</v>
      </c>
      <c r="F1036" s="90">
        <f t="shared" si="2836"/>
        <v>0</v>
      </c>
      <c r="G1036" s="90">
        <f t="shared" si="2836"/>
        <v>0</v>
      </c>
      <c r="H1036" s="90">
        <f t="shared" si="2836"/>
        <v>0</v>
      </c>
      <c r="I1036" s="90">
        <f t="shared" si="2836"/>
        <v>0</v>
      </c>
      <c r="J1036" s="90">
        <f t="shared" si="2836"/>
        <v>0</v>
      </c>
      <c r="K1036" s="90">
        <f t="shared" si="2836"/>
        <v>0</v>
      </c>
      <c r="L1036" s="90">
        <f t="shared" si="2836"/>
        <v>0</v>
      </c>
      <c r="M1036" s="90">
        <f t="shared" si="2836"/>
        <v>0</v>
      </c>
      <c r="N1036" s="90">
        <f t="shared" si="2836"/>
        <v>0</v>
      </c>
      <c r="O1036" s="90">
        <f t="shared" si="2836"/>
        <v>0</v>
      </c>
      <c r="P1036" s="90">
        <f t="shared" si="2836"/>
        <v>0</v>
      </c>
      <c r="Q1036" s="90">
        <f t="shared" si="2836"/>
        <v>0</v>
      </c>
      <c r="R1036" s="90">
        <f t="shared" si="2836"/>
        <v>0</v>
      </c>
      <c r="S1036" s="86">
        <f t="shared" si="2836"/>
        <v>0</v>
      </c>
      <c r="T103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SEC-D</v>
      </c>
      <c r="B1039" s="176"/>
      <c r="C1039" s="3">
        <f ca="1">SUM(D1039:S1039)</f>
        <v>554194.59337604698</v>
      </c>
      <c r="D1039" s="3">
        <f t="shared" ref="D1039:S1039" ca="1" si="2837">SUMPRODUCT(D$459:D$510,$U$459:$U$510)</f>
        <v>464775.0630143414</v>
      </c>
      <c r="E1039" s="3">
        <f t="shared" ca="1" si="2837"/>
        <v>83692.895324108584</v>
      </c>
      <c r="F1039" s="3">
        <f t="shared" ca="1" si="2837"/>
        <v>5676.7924041047499</v>
      </c>
      <c r="G1039" s="3">
        <f t="shared" ca="1" si="2837"/>
        <v>0</v>
      </c>
      <c r="H1039" s="3">
        <f t="shared" ca="1" si="2837"/>
        <v>0</v>
      </c>
      <c r="I1039" s="3">
        <f t="shared" ca="1" si="2837"/>
        <v>0</v>
      </c>
      <c r="J1039" s="3">
        <f t="shared" ca="1" si="2837"/>
        <v>0</v>
      </c>
      <c r="K1039" s="3">
        <f t="shared" ca="1" si="2837"/>
        <v>0</v>
      </c>
      <c r="L1039" s="3">
        <f t="shared" ca="1" si="2837"/>
        <v>0</v>
      </c>
      <c r="M1039" s="3">
        <f t="shared" ca="1" si="2837"/>
        <v>0</v>
      </c>
      <c r="N1039" s="3">
        <f t="shared" ca="1" si="2837"/>
        <v>0</v>
      </c>
      <c r="O1039" s="3">
        <f t="shared" ca="1" si="2837"/>
        <v>0</v>
      </c>
      <c r="P1039" s="3">
        <f t="shared" ca="1" si="2837"/>
        <v>39.08343843258659</v>
      </c>
      <c r="Q1039" s="3">
        <f t="shared" ca="1" si="2837"/>
        <v>10.759195059756479</v>
      </c>
      <c r="R1039" s="3">
        <f t="shared" ca="1" si="2837"/>
        <v>0</v>
      </c>
      <c r="S1039" s="3">
        <f t="shared" ca="1" si="2837"/>
        <v>0</v>
      </c>
      <c r="T1039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SEC-C</v>
      </c>
      <c r="B1040" s="176"/>
      <c r="C1040" s="3">
        <f ca="1">SUM(D1040:S1040)</f>
        <v>656197.05697400519</v>
      </c>
      <c r="D1040" s="3">
        <f t="shared" ref="D1040:S1040" ca="1" si="2838">SUMPRODUCT(D$459:D$510,$V$459:$V$510)</f>
        <v>527634.60849935911</v>
      </c>
      <c r="E1040" s="3">
        <f t="shared" ca="1" si="2838"/>
        <v>99384.480074560299</v>
      </c>
      <c r="F1040" s="3">
        <f t="shared" ca="1" si="2838"/>
        <v>441.623364251917</v>
      </c>
      <c r="G1040" s="3">
        <f t="shared" ca="1" si="2838"/>
        <v>4601.5904782444104</v>
      </c>
      <c r="H1040" s="3">
        <f t="shared" ca="1" si="2838"/>
        <v>0</v>
      </c>
      <c r="I1040" s="3">
        <f t="shared" ca="1" si="2838"/>
        <v>929.2012863890161</v>
      </c>
      <c r="J1040" s="3">
        <f t="shared" ca="1" si="2838"/>
        <v>0</v>
      </c>
      <c r="K1040" s="3">
        <f t="shared" ca="1" si="2838"/>
        <v>0</v>
      </c>
      <c r="L1040" s="3">
        <f t="shared" ca="1" si="2838"/>
        <v>0</v>
      </c>
      <c r="M1040" s="3">
        <f t="shared" ca="1" si="2838"/>
        <v>23015.163913477496</v>
      </c>
      <c r="N1040" s="3">
        <f t="shared" ca="1" si="2838"/>
        <v>20.672302916297156</v>
      </c>
      <c r="O1040" s="3">
        <f t="shared" ca="1" si="2838"/>
        <v>146.74782934408469</v>
      </c>
      <c r="P1040" s="3">
        <f t="shared" ca="1" si="2838"/>
        <v>6.8907676387657188</v>
      </c>
      <c r="Q1040" s="3">
        <f t="shared" ca="1" si="2838"/>
        <v>16.078457823786675</v>
      </c>
      <c r="R1040" s="3">
        <f t="shared" ca="1" si="2838"/>
        <v>0</v>
      </c>
      <c r="S1040" s="3">
        <f t="shared" ca="1" si="2838"/>
        <v>0</v>
      </c>
      <c r="T1040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SEC-E</v>
      </c>
      <c r="B1041" s="176"/>
      <c r="C1041" s="43">
        <f ca="1">SUM(D1041:S1041)</f>
        <v>0</v>
      </c>
      <c r="D1041" s="43">
        <f t="shared" ref="D1041:S1041" ca="1" si="2839">SUMPRODUCT(D$459:D$510,$W$459:$W$510)</f>
        <v>0</v>
      </c>
      <c r="E1041" s="43">
        <f t="shared" ca="1" si="2839"/>
        <v>0</v>
      </c>
      <c r="F1041" s="43">
        <f t="shared" ca="1" si="2839"/>
        <v>0</v>
      </c>
      <c r="G1041" s="43">
        <f t="shared" ca="1" si="2839"/>
        <v>0</v>
      </c>
      <c r="H1041" s="43">
        <f t="shared" ca="1" si="2839"/>
        <v>0</v>
      </c>
      <c r="I1041" s="43">
        <f t="shared" ca="1" si="2839"/>
        <v>0</v>
      </c>
      <c r="J1041" s="43">
        <f t="shared" ca="1" si="2839"/>
        <v>0</v>
      </c>
      <c r="K1041" s="43">
        <f t="shared" ca="1" si="2839"/>
        <v>0</v>
      </c>
      <c r="L1041" s="43">
        <f t="shared" ca="1" si="2839"/>
        <v>0</v>
      </c>
      <c r="M1041" s="43">
        <f t="shared" ca="1" si="2839"/>
        <v>0</v>
      </c>
      <c r="N1041" s="43">
        <f t="shared" ca="1" si="2839"/>
        <v>0</v>
      </c>
      <c r="O1041" s="43">
        <f t="shared" ca="1" si="2839"/>
        <v>0</v>
      </c>
      <c r="P1041" s="43">
        <f t="shared" ca="1" si="2839"/>
        <v>0</v>
      </c>
      <c r="Q1041" s="43">
        <f t="shared" ca="1" si="2839"/>
        <v>0</v>
      </c>
      <c r="R1041" s="43">
        <f t="shared" ca="1" si="2839"/>
        <v>0</v>
      </c>
      <c r="S1041" s="43">
        <f t="shared" ca="1" si="2839"/>
        <v>0</v>
      </c>
      <c r="T1041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2840">SUM(C1039:C1041)</f>
        <v>1210391.6503500522</v>
      </c>
      <c r="D1042" s="4">
        <f t="shared" ca="1" si="2840"/>
        <v>992409.67151370051</v>
      </c>
      <c r="E1042" s="4">
        <f t="shared" ref="E1042" ca="1" si="2841">SUM(E1039:E1041)</f>
        <v>183077.37539866887</v>
      </c>
      <c r="F1042" s="4">
        <f t="shared" ref="F1042" ca="1" si="2842">SUM(F1039:F1041)</f>
        <v>6118.4157683566673</v>
      </c>
      <c r="G1042" s="4">
        <f t="shared" ref="G1042" ca="1" si="2843">SUM(G1039:G1041)</f>
        <v>4601.5904782444104</v>
      </c>
      <c r="H1042" s="4">
        <f t="shared" ref="H1042" ca="1" si="2844">SUM(H1039:H1041)</f>
        <v>0</v>
      </c>
      <c r="I1042" s="4">
        <f t="shared" ref="I1042" ca="1" si="2845">SUM(I1039:I1041)</f>
        <v>929.2012863890161</v>
      </c>
      <c r="J1042" s="4">
        <f t="shared" ref="J1042" ca="1" si="2846">SUM(J1039:J1041)</f>
        <v>0</v>
      </c>
      <c r="K1042" s="4">
        <f t="shared" ref="K1042" ca="1" si="2847">SUM(K1039:K1041)</f>
        <v>0</v>
      </c>
      <c r="L1042" s="4">
        <f t="shared" ref="L1042" ca="1" si="2848">SUM(L1039:L1041)</f>
        <v>0</v>
      </c>
      <c r="M1042" s="4">
        <f t="shared" ref="M1042" ca="1" si="2849">SUM(M1039:M1041)</f>
        <v>23015.163913477496</v>
      </c>
      <c r="N1042" s="4">
        <f t="shared" ref="N1042" ca="1" si="2850">SUM(N1039:N1041)</f>
        <v>20.672302916297156</v>
      </c>
      <c r="O1042" s="4">
        <f t="shared" ref="O1042" ca="1" si="2851">SUM(O1039:O1041)</f>
        <v>146.74782934408469</v>
      </c>
      <c r="P1042" s="4">
        <f t="shared" ref="P1042" ca="1" si="2852">SUM(P1039:P1041)</f>
        <v>45.974206071352306</v>
      </c>
      <c r="Q1042" s="4">
        <f t="shared" ref="Q1042" ca="1" si="2853">SUM(Q1039:Q1041)</f>
        <v>26.837652883543154</v>
      </c>
      <c r="R1042" s="4">
        <f t="shared" ref="R1042" ca="1" si="2854">SUM(R1039:R1041)</f>
        <v>0</v>
      </c>
      <c r="S1042" s="4">
        <f t="shared" ref="S1042" ca="1" si="2855">SUM(S1039:S1041)</f>
        <v>0</v>
      </c>
      <c r="T1042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/>
      <c r="U1043" s="215"/>
      <c r="V1043"/>
    </row>
    <row r="1044" spans="1:22" s="31" customFormat="1" ht="14.25" customHeight="1">
      <c r="A1044" s="485" t="str">
        <f>A1039</f>
        <v>LBDO-SEC-D</v>
      </c>
      <c r="B1044" s="176"/>
      <c r="C1044" s="123">
        <f ca="1">SUM(D1044:S1044)</f>
        <v>1.0000000000000002</v>
      </c>
      <c r="D1044" s="89">
        <f t="shared" ref="D1044" ca="1" si="2856">IFERROR(D1039/$C1039,0)</f>
        <v>0.83864958007443025</v>
      </c>
      <c r="E1044" s="89">
        <f t="shared" ref="E1044:S1044" ca="1" si="2857">IFERROR(E1039/$C1039,0)</f>
        <v>0.15101716314889965</v>
      </c>
      <c r="F1044" s="89">
        <f t="shared" ca="1" si="2857"/>
        <v>1.024331971469231E-2</v>
      </c>
      <c r="G1044" s="89">
        <f t="shared" ca="1" si="2857"/>
        <v>0</v>
      </c>
      <c r="H1044" s="89">
        <f t="shared" ca="1" si="2857"/>
        <v>0</v>
      </c>
      <c r="I1044" s="89">
        <f t="shared" ca="1" si="2857"/>
        <v>0</v>
      </c>
      <c r="J1044" s="89">
        <f t="shared" ca="1" si="2857"/>
        <v>0</v>
      </c>
      <c r="K1044" s="89">
        <f t="shared" ca="1" si="2857"/>
        <v>0</v>
      </c>
      <c r="L1044" s="89">
        <f t="shared" ca="1" si="2857"/>
        <v>0</v>
      </c>
      <c r="M1044" s="89">
        <f t="shared" ca="1" si="2857"/>
        <v>0</v>
      </c>
      <c r="N1044" s="89">
        <f t="shared" ca="1" si="2857"/>
        <v>0</v>
      </c>
      <c r="O1044" s="89">
        <f t="shared" ca="1" si="2857"/>
        <v>0</v>
      </c>
      <c r="P1044" s="89">
        <f t="shared" ca="1" si="2857"/>
        <v>7.0522951504268185E-5</v>
      </c>
      <c r="Q1044" s="89">
        <f t="shared" ca="1" si="2857"/>
        <v>1.9414110473748094E-5</v>
      </c>
      <c r="R1044" s="89">
        <f t="shared" ca="1" si="2857"/>
        <v>0</v>
      </c>
      <c r="S1044" s="89">
        <f t="shared" ca="1" si="2857"/>
        <v>0</v>
      </c>
      <c r="T1044"/>
      <c r="U1044" s="215"/>
      <c r="V1044"/>
    </row>
    <row r="1045" spans="1:22" s="31" customFormat="1" ht="14.25" customHeight="1">
      <c r="A1045" s="485" t="str">
        <f>A1040</f>
        <v>LBDO-SEC-C</v>
      </c>
      <c r="B1045" s="176"/>
      <c r="C1045" s="124">
        <f ca="1">SUM(D1045:S1045)</f>
        <v>0.99999999999999989</v>
      </c>
      <c r="D1045" s="91">
        <f t="shared" ref="D1045" ca="1" si="2858">IFERROR(D1040/$C1040,0)</f>
        <v>0.80407951070749928</v>
      </c>
      <c r="E1045" s="91">
        <f t="shared" ref="E1045:S1045" ca="1" si="2859">IFERROR(E1040/$C1040,0)</f>
        <v>0.15145523592084223</v>
      </c>
      <c r="F1045" s="91">
        <f t="shared" ca="1" si="2859"/>
        <v>6.7300418305504773E-4</v>
      </c>
      <c r="G1045" s="91">
        <f t="shared" ca="1" si="2859"/>
        <v>7.0125131305285625E-3</v>
      </c>
      <c r="H1045" s="91">
        <f t="shared" ca="1" si="2859"/>
        <v>0</v>
      </c>
      <c r="I1045" s="91">
        <f t="shared" ca="1" si="2859"/>
        <v>1.416040008886882E-3</v>
      </c>
      <c r="J1045" s="91">
        <f t="shared" ca="1" si="2859"/>
        <v>0</v>
      </c>
      <c r="K1045" s="91">
        <f t="shared" ca="1" si="2859"/>
        <v>0</v>
      </c>
      <c r="L1045" s="91">
        <f t="shared" ca="1" si="2859"/>
        <v>0</v>
      </c>
      <c r="M1045" s="91">
        <f t="shared" ca="1" si="2859"/>
        <v>3.5073555525545773E-2</v>
      </c>
      <c r="N1045" s="91">
        <f t="shared" ca="1" si="2859"/>
        <v>3.1503193585819568E-5</v>
      </c>
      <c r="O1045" s="91">
        <f t="shared" ca="1" si="2859"/>
        <v>2.2363378162773139E-4</v>
      </c>
      <c r="P1045" s="91">
        <f t="shared" ca="1" si="2859"/>
        <v>1.0501064528606522E-5</v>
      </c>
      <c r="Q1045" s="91">
        <f t="shared" ca="1" si="2859"/>
        <v>2.450248390008188E-5</v>
      </c>
      <c r="R1045" s="91">
        <f t="shared" ca="1" si="2859"/>
        <v>0</v>
      </c>
      <c r="S1045" s="91">
        <f t="shared" ca="1" si="2859"/>
        <v>0</v>
      </c>
      <c r="T1045"/>
      <c r="U1045" s="215"/>
      <c r="V1045"/>
    </row>
    <row r="1046" spans="1:22" s="31" customFormat="1" ht="14.25" customHeight="1">
      <c r="A1046" s="485" t="str">
        <f>A1041</f>
        <v>LBDO-SEC-E</v>
      </c>
      <c r="B1046" s="176"/>
      <c r="C1046" s="125">
        <f ca="1">SUM(D1046:S1046)</f>
        <v>0</v>
      </c>
      <c r="D1046" s="90">
        <f t="shared" ref="D1046" ca="1" si="2860">IFERROR(D1041/$C1041,0)</f>
        <v>0</v>
      </c>
      <c r="E1046" s="90">
        <f t="shared" ref="E1046:S1046" ca="1" si="2861">IFERROR(E1041/$C1041,0)</f>
        <v>0</v>
      </c>
      <c r="F1046" s="90">
        <f t="shared" ca="1" si="2861"/>
        <v>0</v>
      </c>
      <c r="G1046" s="90">
        <f t="shared" ca="1" si="2861"/>
        <v>0</v>
      </c>
      <c r="H1046" s="90">
        <f t="shared" ca="1" si="2861"/>
        <v>0</v>
      </c>
      <c r="I1046" s="90">
        <f t="shared" ca="1" si="2861"/>
        <v>0</v>
      </c>
      <c r="J1046" s="90">
        <f t="shared" ca="1" si="2861"/>
        <v>0</v>
      </c>
      <c r="K1046" s="90">
        <f t="shared" ca="1" si="2861"/>
        <v>0</v>
      </c>
      <c r="L1046" s="90">
        <f t="shared" ca="1" si="2861"/>
        <v>0</v>
      </c>
      <c r="M1046" s="90">
        <f t="shared" ca="1" si="2861"/>
        <v>0</v>
      </c>
      <c r="N1046" s="90">
        <f t="shared" ca="1" si="2861"/>
        <v>0</v>
      </c>
      <c r="O1046" s="90">
        <f t="shared" ca="1" si="2861"/>
        <v>0</v>
      </c>
      <c r="P1046" s="90">
        <f t="shared" ca="1" si="2861"/>
        <v>0</v>
      </c>
      <c r="Q1046" s="90">
        <f t="shared" ca="1" si="2861"/>
        <v>0</v>
      </c>
      <c r="R1046" s="90">
        <f t="shared" ca="1" si="2861"/>
        <v>0</v>
      </c>
      <c r="S1046" s="90">
        <f t="shared" ca="1" si="2861"/>
        <v>0</v>
      </c>
      <c r="T104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SEC-D</v>
      </c>
      <c r="B1049" s="176"/>
      <c r="C1049" s="3">
        <f ca="1">SUM(D1049:S1049)</f>
        <v>1267062.8586059154</v>
      </c>
      <c r="D1049" s="3">
        <f ca="1">SUMPRODUCT(D$526:D$571,$U$526:$U$571)</f>
        <v>1062621.734297758</v>
      </c>
      <c r="E1049" s="3">
        <f t="shared" ref="E1049:S1049" ca="1" si="2862">SUMPRODUCT(E$526:E$571,$U$526:$U$571)</f>
        <v>191348.23843800064</v>
      </c>
      <c r="F1049" s="3">
        <f t="shared" ca="1" si="2862"/>
        <v>12978.929959312361</v>
      </c>
      <c r="G1049" s="3">
        <f t="shared" ca="1" si="2862"/>
        <v>0</v>
      </c>
      <c r="H1049" s="3">
        <f t="shared" ca="1" si="2862"/>
        <v>0</v>
      </c>
      <c r="I1049" s="3">
        <f t="shared" ca="1" si="2862"/>
        <v>0</v>
      </c>
      <c r="J1049" s="3">
        <f t="shared" ca="1" si="2862"/>
        <v>0</v>
      </c>
      <c r="K1049" s="3">
        <f t="shared" ca="1" si="2862"/>
        <v>0</v>
      </c>
      <c r="L1049" s="3">
        <f t="shared" ca="1" si="2862"/>
        <v>0</v>
      </c>
      <c r="M1049" s="3">
        <f t="shared" ca="1" si="2862"/>
        <v>0</v>
      </c>
      <c r="N1049" s="3">
        <f t="shared" ca="1" si="2862"/>
        <v>0</v>
      </c>
      <c r="O1049" s="3">
        <f t="shared" ca="1" si="2862"/>
        <v>0</v>
      </c>
      <c r="P1049" s="3">
        <f t="shared" ca="1" si="2862"/>
        <v>89.357012530324354</v>
      </c>
      <c r="Q1049" s="3">
        <f t="shared" ca="1" si="2862"/>
        <v>24.598898314158291</v>
      </c>
      <c r="R1049" s="3">
        <f t="shared" ca="1" si="2862"/>
        <v>0</v>
      </c>
      <c r="S1049" s="3">
        <f t="shared" ca="1" si="2862"/>
        <v>0</v>
      </c>
      <c r="T1049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SEC-C</v>
      </c>
      <c r="B1050" s="176"/>
      <c r="C1050" s="3">
        <f ca="1">SUM(D1050:S1050)</f>
        <v>1364399.2609606844</v>
      </c>
      <c r="D1050" s="3">
        <f ca="1">SUMPRODUCT(D$526:D$571,$V$526:$V$571)</f>
        <v>1097085.4901629407</v>
      </c>
      <c r="E1050" s="3">
        <f t="shared" ref="E1050:S1050" ca="1" si="2863">SUMPRODUCT(E$526:E$571,$V$526:$V$571)</f>
        <v>206645.41195902324</v>
      </c>
      <c r="F1050" s="3">
        <f t="shared" ca="1" si="2863"/>
        <v>918.24640998375639</v>
      </c>
      <c r="G1050" s="3">
        <f t="shared" ca="1" si="2863"/>
        <v>9567.8677327702644</v>
      </c>
      <c r="H1050" s="3">
        <f t="shared" ca="1" si="2863"/>
        <v>0</v>
      </c>
      <c r="I1050" s="3">
        <f t="shared" ca="1" si="2863"/>
        <v>1932.0439416160227</v>
      </c>
      <c r="J1050" s="3">
        <f t="shared" ca="1" si="2863"/>
        <v>0</v>
      </c>
      <c r="K1050" s="3">
        <f t="shared" ca="1" si="2863"/>
        <v>0</v>
      </c>
      <c r="L1050" s="3">
        <f t="shared" ca="1" si="2863"/>
        <v>0</v>
      </c>
      <c r="M1050" s="3">
        <f t="shared" ca="1" si="2863"/>
        <v>47854.333238318184</v>
      </c>
      <c r="N1050" s="3">
        <f t="shared" ca="1" si="2863"/>
        <v>42.982934046393581</v>
      </c>
      <c r="O1050" s="3">
        <f t="shared" ca="1" si="2863"/>
        <v>305.12576637871985</v>
      </c>
      <c r="P1050" s="3">
        <f t="shared" ca="1" si="2863"/>
        <v>14.327644682131194</v>
      </c>
      <c r="Q1050" s="3">
        <f t="shared" ca="1" si="2863"/>
        <v>33.431170924972776</v>
      </c>
      <c r="R1050" s="3">
        <f t="shared" ca="1" si="2863"/>
        <v>0</v>
      </c>
      <c r="S1050" s="3">
        <f t="shared" ca="1" si="2863"/>
        <v>0</v>
      </c>
      <c r="T1050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SEC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2864">SUMPRODUCT(E$526:E$571,$W$526:$W$571)</f>
        <v>0</v>
      </c>
      <c r="F1051" s="43">
        <f t="shared" ca="1" si="2864"/>
        <v>0</v>
      </c>
      <c r="G1051" s="43">
        <f t="shared" ca="1" si="2864"/>
        <v>0</v>
      </c>
      <c r="H1051" s="43">
        <f t="shared" ca="1" si="2864"/>
        <v>0</v>
      </c>
      <c r="I1051" s="43">
        <f t="shared" ca="1" si="2864"/>
        <v>0</v>
      </c>
      <c r="J1051" s="43">
        <f t="shared" ca="1" si="2864"/>
        <v>0</v>
      </c>
      <c r="K1051" s="43">
        <f t="shared" ca="1" si="2864"/>
        <v>0</v>
      </c>
      <c r="L1051" s="43">
        <f t="shared" ca="1" si="2864"/>
        <v>0</v>
      </c>
      <c r="M1051" s="43">
        <f t="shared" ca="1" si="2864"/>
        <v>0</v>
      </c>
      <c r="N1051" s="43">
        <f t="shared" ca="1" si="2864"/>
        <v>0</v>
      </c>
      <c r="O1051" s="43">
        <f t="shared" ca="1" si="2864"/>
        <v>0</v>
      </c>
      <c r="P1051" s="43">
        <f t="shared" ca="1" si="2864"/>
        <v>0</v>
      </c>
      <c r="Q1051" s="43">
        <f t="shared" ca="1" si="2864"/>
        <v>0</v>
      </c>
      <c r="R1051" s="43">
        <f t="shared" ca="1" si="2864"/>
        <v>0</v>
      </c>
      <c r="S1051" s="43">
        <f t="shared" ca="1" si="2864"/>
        <v>0</v>
      </c>
      <c r="T1051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2865">SUM(C1049:C1051)</f>
        <v>2631462.1195665998</v>
      </c>
      <c r="D1052" s="4">
        <f t="shared" ca="1" si="2865"/>
        <v>2159707.2244606987</v>
      </c>
      <c r="E1052" s="4">
        <f t="shared" ref="E1052" ca="1" si="2866">SUM(E1049:E1051)</f>
        <v>397993.65039702388</v>
      </c>
      <c r="F1052" s="4">
        <f t="shared" ref="F1052" ca="1" si="2867">SUM(F1049:F1051)</f>
        <v>13897.176369296118</v>
      </c>
      <c r="G1052" s="4">
        <f t="shared" ref="G1052" ca="1" si="2868">SUM(G1049:G1051)</f>
        <v>9567.8677327702644</v>
      </c>
      <c r="H1052" s="4">
        <f t="shared" ref="H1052" ca="1" si="2869">SUM(H1049:H1051)</f>
        <v>0</v>
      </c>
      <c r="I1052" s="4">
        <f t="shared" ref="I1052" ca="1" si="2870">SUM(I1049:I1051)</f>
        <v>1932.0439416160227</v>
      </c>
      <c r="J1052" s="4">
        <f t="shared" ref="J1052" ca="1" si="2871">SUM(J1049:J1051)</f>
        <v>0</v>
      </c>
      <c r="K1052" s="4">
        <f t="shared" ref="K1052" ca="1" si="2872">SUM(K1049:K1051)</f>
        <v>0</v>
      </c>
      <c r="L1052" s="4">
        <f t="shared" ref="L1052" ca="1" si="2873">SUM(L1049:L1051)</f>
        <v>0</v>
      </c>
      <c r="M1052" s="4">
        <f t="shared" ref="M1052" ca="1" si="2874">SUM(M1049:M1051)</f>
        <v>47854.333238318184</v>
      </c>
      <c r="N1052" s="4">
        <f t="shared" ref="N1052" ca="1" si="2875">SUM(N1049:N1051)</f>
        <v>42.982934046393581</v>
      </c>
      <c r="O1052" s="4">
        <f t="shared" ref="O1052" ca="1" si="2876">SUM(O1049:O1051)</f>
        <v>305.12576637871985</v>
      </c>
      <c r="P1052" s="4">
        <f t="shared" ref="P1052" ca="1" si="2877">SUM(P1049:P1051)</f>
        <v>103.68465721245555</v>
      </c>
      <c r="Q1052" s="4">
        <f t="shared" ref="Q1052" ca="1" si="2878">SUM(Q1049:Q1051)</f>
        <v>58.030069239131066</v>
      </c>
      <c r="R1052" s="4">
        <f t="shared" ref="R1052" ca="1" si="2879">SUM(R1049:R1051)</f>
        <v>0</v>
      </c>
      <c r="S1052" s="4">
        <f t="shared" ref="S1052" ca="1" si="2880">SUM(S1049:S1051)</f>
        <v>0</v>
      </c>
      <c r="T1052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/>
      <c r="U1053" s="215"/>
      <c r="V1053"/>
    </row>
    <row r="1054" spans="1:22" s="31" customFormat="1" ht="14.25" customHeight="1">
      <c r="A1054" s="485" t="str">
        <f>A1049</f>
        <v>LBDM-SEC-D</v>
      </c>
      <c r="B1054" s="176"/>
      <c r="C1054" s="123">
        <f ca="1">SUM(D1054:S1054)</f>
        <v>1</v>
      </c>
      <c r="D1054" s="89">
        <f t="shared" ref="D1054:S1054" ca="1" si="2881">IFERROR(D1049/$C1049,0)</f>
        <v>0.83864958007443013</v>
      </c>
      <c r="E1054" s="89">
        <f t="shared" ca="1" si="2881"/>
        <v>0.1510171631488996</v>
      </c>
      <c r="F1054" s="89">
        <f t="shared" ca="1" si="2881"/>
        <v>1.0243319714692304E-2</v>
      </c>
      <c r="G1054" s="89">
        <f t="shared" ca="1" si="2881"/>
        <v>0</v>
      </c>
      <c r="H1054" s="89">
        <f t="shared" ca="1" si="2881"/>
        <v>0</v>
      </c>
      <c r="I1054" s="89">
        <f t="shared" ca="1" si="2881"/>
        <v>0</v>
      </c>
      <c r="J1054" s="89">
        <f t="shared" ca="1" si="2881"/>
        <v>0</v>
      </c>
      <c r="K1054" s="89">
        <f t="shared" ca="1" si="2881"/>
        <v>0</v>
      </c>
      <c r="L1054" s="89">
        <f t="shared" ca="1" si="2881"/>
        <v>0</v>
      </c>
      <c r="M1054" s="89">
        <f t="shared" ca="1" si="2881"/>
        <v>0</v>
      </c>
      <c r="N1054" s="89">
        <f t="shared" ca="1" si="2881"/>
        <v>0</v>
      </c>
      <c r="O1054" s="89">
        <f t="shared" ca="1" si="2881"/>
        <v>0</v>
      </c>
      <c r="P1054" s="89">
        <f t="shared" ca="1" si="2881"/>
        <v>7.0522951504268158E-5</v>
      </c>
      <c r="Q1054" s="89">
        <f t="shared" ca="1" si="2881"/>
        <v>1.9414110473748084E-5</v>
      </c>
      <c r="R1054" s="89">
        <f t="shared" ca="1" si="2881"/>
        <v>0</v>
      </c>
      <c r="S1054" s="84">
        <f t="shared" ca="1" si="2881"/>
        <v>0</v>
      </c>
      <c r="T1054"/>
      <c r="U1054" s="215"/>
      <c r="V1054"/>
    </row>
    <row r="1055" spans="1:22" s="31" customFormat="1" ht="14.25" customHeight="1">
      <c r="A1055" s="485" t="str">
        <f>A1050</f>
        <v>LBDM-SEC-C</v>
      </c>
      <c r="B1055" s="176"/>
      <c r="C1055" s="124">
        <f ca="1">SUM(D1055:S1055)</f>
        <v>0.99999999999999989</v>
      </c>
      <c r="D1055" s="91">
        <f t="shared" ref="D1055:S1055" ca="1" si="2882">IFERROR(D1050/$C1050,0)</f>
        <v>0.80407951070749928</v>
      </c>
      <c r="E1055" s="91">
        <f t="shared" ca="1" si="2882"/>
        <v>0.15145523592084223</v>
      </c>
      <c r="F1055" s="91">
        <f t="shared" ca="1" si="2882"/>
        <v>6.7300418305504784E-4</v>
      </c>
      <c r="G1055" s="91">
        <f t="shared" ca="1" si="2882"/>
        <v>7.0125131305285617E-3</v>
      </c>
      <c r="H1055" s="91">
        <f t="shared" ca="1" si="2882"/>
        <v>0</v>
      </c>
      <c r="I1055" s="91">
        <f t="shared" ca="1" si="2882"/>
        <v>1.416040008886882E-3</v>
      </c>
      <c r="J1055" s="91">
        <f t="shared" ca="1" si="2882"/>
        <v>0</v>
      </c>
      <c r="K1055" s="91">
        <f t="shared" ca="1" si="2882"/>
        <v>0</v>
      </c>
      <c r="L1055" s="91">
        <f t="shared" ca="1" si="2882"/>
        <v>0</v>
      </c>
      <c r="M1055" s="91">
        <f t="shared" ca="1" si="2882"/>
        <v>3.5073555525545773E-2</v>
      </c>
      <c r="N1055" s="91">
        <f t="shared" ca="1" si="2882"/>
        <v>3.1503193585819561E-5</v>
      </c>
      <c r="O1055" s="91">
        <f t="shared" ca="1" si="2882"/>
        <v>2.2363378162773144E-4</v>
      </c>
      <c r="P1055" s="91">
        <f t="shared" ca="1" si="2882"/>
        <v>1.050106452860652E-5</v>
      </c>
      <c r="Q1055" s="91">
        <f t="shared" ca="1" si="2882"/>
        <v>2.4502483900081873E-5</v>
      </c>
      <c r="R1055" s="91">
        <f t="shared" ca="1" si="2882"/>
        <v>0</v>
      </c>
      <c r="S1055" s="92">
        <f t="shared" ca="1" si="2882"/>
        <v>0</v>
      </c>
      <c r="T1055"/>
      <c r="U1055" s="215"/>
      <c r="V1055"/>
    </row>
    <row r="1056" spans="1:22" s="31" customFormat="1" ht="14.25" customHeight="1">
      <c r="A1056" s="485" t="str">
        <f>A1051</f>
        <v>LBDM-SEC-E</v>
      </c>
      <c r="B1056" s="176"/>
      <c r="C1056" s="125">
        <f ca="1">SUM(D1056:S1056)</f>
        <v>0</v>
      </c>
      <c r="D1056" s="90">
        <f t="shared" ref="D1056:S1056" ca="1" si="2883">IFERROR(D1051/$C1051,0)</f>
        <v>0</v>
      </c>
      <c r="E1056" s="90">
        <f t="shared" ca="1" si="2883"/>
        <v>0</v>
      </c>
      <c r="F1056" s="90">
        <f t="shared" ca="1" si="2883"/>
        <v>0</v>
      </c>
      <c r="G1056" s="90">
        <f t="shared" ca="1" si="2883"/>
        <v>0</v>
      </c>
      <c r="H1056" s="90">
        <f t="shared" ca="1" si="2883"/>
        <v>0</v>
      </c>
      <c r="I1056" s="90">
        <f t="shared" ca="1" si="2883"/>
        <v>0</v>
      </c>
      <c r="J1056" s="90">
        <f t="shared" ca="1" si="2883"/>
        <v>0</v>
      </c>
      <c r="K1056" s="90">
        <f t="shared" ca="1" si="2883"/>
        <v>0</v>
      </c>
      <c r="L1056" s="90">
        <f t="shared" ca="1" si="2883"/>
        <v>0</v>
      </c>
      <c r="M1056" s="90">
        <f t="shared" ca="1" si="2883"/>
        <v>0</v>
      </c>
      <c r="N1056" s="90">
        <f t="shared" ca="1" si="2883"/>
        <v>0</v>
      </c>
      <c r="O1056" s="90">
        <f t="shared" ca="1" si="2883"/>
        <v>0</v>
      </c>
      <c r="P1056" s="90">
        <f t="shared" ca="1" si="2883"/>
        <v>0</v>
      </c>
      <c r="Q1056" s="90">
        <f t="shared" ca="1" si="2883"/>
        <v>0</v>
      </c>
      <c r="R1056" s="90">
        <f t="shared" ca="1" si="2883"/>
        <v>0</v>
      </c>
      <c r="S1056" s="86">
        <f t="shared" ca="1" si="2883"/>
        <v>0</v>
      </c>
      <c r="T105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SEC-D</v>
      </c>
      <c r="B1059" s="176"/>
      <c r="C1059" s="3">
        <f ca="1">SUM(D1059:S1059)</f>
        <v>1892729.3289572212</v>
      </c>
      <c r="D1059" s="3">
        <f t="shared" ref="D1059:S1059" ca="1" si="2884">SUMPRODUCT(D$383:D$687,$U$383:$U$687)</f>
        <v>1587336.6569245313</v>
      </c>
      <c r="E1059" s="3">
        <f t="shared" ca="1" si="2884"/>
        <v>285834.61386783991</v>
      </c>
      <c r="F1059" s="3">
        <f t="shared" ca="1" si="2884"/>
        <v>19387.831649883843</v>
      </c>
      <c r="G1059" s="3">
        <f t="shared" ca="1" si="2884"/>
        <v>0</v>
      </c>
      <c r="H1059" s="3">
        <f t="shared" ca="1" si="2884"/>
        <v>0</v>
      </c>
      <c r="I1059" s="3">
        <f t="shared" ca="1" si="2884"/>
        <v>0</v>
      </c>
      <c r="J1059" s="3">
        <f t="shared" ca="1" si="2884"/>
        <v>0</v>
      </c>
      <c r="K1059" s="3">
        <f t="shared" ca="1" si="2884"/>
        <v>0</v>
      </c>
      <c r="L1059" s="3">
        <f t="shared" ca="1" si="2884"/>
        <v>0</v>
      </c>
      <c r="M1059" s="3">
        <f t="shared" ca="1" si="2884"/>
        <v>0</v>
      </c>
      <c r="N1059" s="3">
        <f t="shared" ca="1" si="2884"/>
        <v>0</v>
      </c>
      <c r="O1059" s="3">
        <f t="shared" ca="1" si="2884"/>
        <v>0</v>
      </c>
      <c r="P1059" s="3">
        <f t="shared" ca="1" si="2884"/>
        <v>133.48085867675613</v>
      </c>
      <c r="Q1059" s="3">
        <f t="shared" ca="1" si="2884"/>
        <v>36.745656289278571</v>
      </c>
      <c r="R1059" s="3">
        <f t="shared" ca="1" si="2884"/>
        <v>0</v>
      </c>
      <c r="S1059" s="3">
        <f t="shared" ca="1" si="2884"/>
        <v>0</v>
      </c>
      <c r="T1059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SEC-C</v>
      </c>
      <c r="B1060" s="176"/>
      <c r="C1060" s="3">
        <f ca="1">SUM(D1060:S1060)</f>
        <v>2105222.9741455871</v>
      </c>
      <c r="D1060" s="3">
        <f t="shared" ref="D1060:S1060" ca="1" si="2885">SUMPRODUCT(D$383:D$687,$V$383:$V$687)</f>
        <v>1692766.65898117</v>
      </c>
      <c r="E1060" s="3">
        <f t="shared" ca="1" si="2885"/>
        <v>318847.04221519706</v>
      </c>
      <c r="F1060" s="3">
        <f t="shared" ca="1" si="2885"/>
        <v>1416.8238678635689</v>
      </c>
      <c r="G1060" s="3">
        <f t="shared" ca="1" si="2885"/>
        <v>14762.903748886321</v>
      </c>
      <c r="H1060" s="3">
        <f t="shared" ca="1" si="2885"/>
        <v>0</v>
      </c>
      <c r="I1060" s="3">
        <f t="shared" ca="1" si="2885"/>
        <v>2981.0799590179854</v>
      </c>
      <c r="J1060" s="3">
        <f t="shared" ca="1" si="2885"/>
        <v>0</v>
      </c>
      <c r="K1060" s="3">
        <f t="shared" ca="1" si="2885"/>
        <v>0</v>
      </c>
      <c r="L1060" s="3">
        <f t="shared" ca="1" si="2885"/>
        <v>0</v>
      </c>
      <c r="M1060" s="3">
        <f t="shared" ca="1" si="2885"/>
        <v>73837.65487734988</v>
      </c>
      <c r="N1060" s="3">
        <f t="shared" ca="1" si="2885"/>
        <v>66.321246895823236</v>
      </c>
      <c r="O1060" s="3">
        <f t="shared" ca="1" si="2885"/>
        <v>470.79897487775753</v>
      </c>
      <c r="P1060" s="3">
        <f t="shared" ca="1" si="2885"/>
        <v>22.107082298607747</v>
      </c>
      <c r="Q1060" s="3">
        <f t="shared" ca="1" si="2885"/>
        <v>51.583192030084732</v>
      </c>
      <c r="R1060" s="3">
        <f t="shared" ca="1" si="2885"/>
        <v>0</v>
      </c>
      <c r="S1060" s="3">
        <f t="shared" ca="1" si="2885"/>
        <v>0</v>
      </c>
      <c r="T1060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SEC-E</v>
      </c>
      <c r="B1061" s="176"/>
      <c r="C1061" s="43">
        <f ca="1">SUM(D1061:S1061)</f>
        <v>0</v>
      </c>
      <c r="D1061" s="43">
        <f t="shared" ref="D1061:S1061" ca="1" si="2886">SUMPRODUCT(D$383:D$687,$W$383:$W$687)</f>
        <v>0</v>
      </c>
      <c r="E1061" s="43">
        <f t="shared" ca="1" si="2886"/>
        <v>0</v>
      </c>
      <c r="F1061" s="43">
        <f t="shared" ca="1" si="2886"/>
        <v>0</v>
      </c>
      <c r="G1061" s="43">
        <f t="shared" ca="1" si="2886"/>
        <v>0</v>
      </c>
      <c r="H1061" s="43">
        <f t="shared" ca="1" si="2886"/>
        <v>0</v>
      </c>
      <c r="I1061" s="43">
        <f t="shared" ca="1" si="2886"/>
        <v>0</v>
      </c>
      <c r="J1061" s="43">
        <f t="shared" ca="1" si="2886"/>
        <v>0</v>
      </c>
      <c r="K1061" s="43">
        <f t="shared" ca="1" si="2886"/>
        <v>0</v>
      </c>
      <c r="L1061" s="43">
        <f t="shared" ca="1" si="2886"/>
        <v>0</v>
      </c>
      <c r="M1061" s="43">
        <f t="shared" ca="1" si="2886"/>
        <v>0</v>
      </c>
      <c r="N1061" s="43">
        <f t="shared" ca="1" si="2886"/>
        <v>0</v>
      </c>
      <c r="O1061" s="43">
        <f t="shared" ca="1" si="2886"/>
        <v>0</v>
      </c>
      <c r="P1061" s="43">
        <f t="shared" ca="1" si="2886"/>
        <v>0</v>
      </c>
      <c r="Q1061" s="43">
        <f t="shared" ca="1" si="2886"/>
        <v>0</v>
      </c>
      <c r="R1061" s="43">
        <f t="shared" ca="1" si="2886"/>
        <v>0</v>
      </c>
      <c r="S1061" s="43">
        <f t="shared" ca="1" si="2886"/>
        <v>0</v>
      </c>
      <c r="T1061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2887">SUM(C1059:C1061)</f>
        <v>3997952.3031028081</v>
      </c>
      <c r="D1062" s="4">
        <f t="shared" ca="1" si="2887"/>
        <v>3280103.3159057014</v>
      </c>
      <c r="E1062" s="4">
        <f t="shared" ca="1" si="2887"/>
        <v>604681.65608303691</v>
      </c>
      <c r="F1062" s="4">
        <f t="shared" ca="1" si="2887"/>
        <v>20804.655517747411</v>
      </c>
      <c r="G1062" s="4">
        <f t="shared" ca="1" si="2887"/>
        <v>14762.903748886321</v>
      </c>
      <c r="H1062" s="4">
        <f t="shared" ca="1" si="2887"/>
        <v>0</v>
      </c>
      <c r="I1062" s="4">
        <f t="shared" ca="1" si="2887"/>
        <v>2981.0799590179854</v>
      </c>
      <c r="J1062" s="4">
        <f t="shared" ca="1" si="2887"/>
        <v>0</v>
      </c>
      <c r="K1062" s="4">
        <f t="shared" ca="1" si="2887"/>
        <v>0</v>
      </c>
      <c r="L1062" s="4">
        <f t="shared" ca="1" si="2887"/>
        <v>0</v>
      </c>
      <c r="M1062" s="4">
        <f t="shared" ca="1" si="2887"/>
        <v>73837.65487734988</v>
      </c>
      <c r="N1062" s="4">
        <f t="shared" ca="1" si="2887"/>
        <v>66.321246895823236</v>
      </c>
      <c r="O1062" s="4">
        <f t="shared" ca="1" si="2887"/>
        <v>470.79897487775753</v>
      </c>
      <c r="P1062" s="4">
        <f t="shared" ca="1" si="2887"/>
        <v>155.58794097536386</v>
      </c>
      <c r="Q1062" s="4">
        <f t="shared" ca="1" si="2887"/>
        <v>88.328848319363303</v>
      </c>
      <c r="R1062" s="4">
        <f t="shared" ca="1" si="2887"/>
        <v>0</v>
      </c>
      <c r="S1062" s="4">
        <f t="shared" ca="1" si="2887"/>
        <v>0</v>
      </c>
      <c r="T1062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/>
      <c r="U1063" s="215"/>
      <c r="V1063"/>
    </row>
    <row r="1064" spans="1:22" s="31" customFormat="1" ht="14.25" customHeight="1">
      <c r="A1064" s="485" t="str">
        <f>A1059</f>
        <v>LABORxAG-SEC-D</v>
      </c>
      <c r="B1064" s="176"/>
      <c r="C1064" s="123">
        <f ca="1">SUM(D1064:S1064)</f>
        <v>0.99999999999999989</v>
      </c>
      <c r="D1064" s="89">
        <f t="shared" ref="D1064:S1064" ca="1" si="2888">IFERROR(D1059/$C1059,0)</f>
        <v>0.83864958007443002</v>
      </c>
      <c r="E1064" s="89">
        <f t="shared" ca="1" si="2888"/>
        <v>0.1510171631488996</v>
      </c>
      <c r="F1064" s="89">
        <f t="shared" ca="1" si="2888"/>
        <v>1.0243319714692306E-2</v>
      </c>
      <c r="G1064" s="89">
        <f t="shared" ca="1" si="2888"/>
        <v>0</v>
      </c>
      <c r="H1064" s="89">
        <f t="shared" ca="1" si="2888"/>
        <v>0</v>
      </c>
      <c r="I1064" s="89">
        <f t="shared" ca="1" si="2888"/>
        <v>0</v>
      </c>
      <c r="J1064" s="89">
        <f t="shared" ca="1" si="2888"/>
        <v>0</v>
      </c>
      <c r="K1064" s="89">
        <f t="shared" ca="1" si="2888"/>
        <v>0</v>
      </c>
      <c r="L1064" s="89">
        <f t="shared" ca="1" si="2888"/>
        <v>0</v>
      </c>
      <c r="M1064" s="89">
        <f t="shared" ca="1" si="2888"/>
        <v>0</v>
      </c>
      <c r="N1064" s="89">
        <f t="shared" ca="1" si="2888"/>
        <v>0</v>
      </c>
      <c r="O1064" s="89">
        <f t="shared" ca="1" si="2888"/>
        <v>0</v>
      </c>
      <c r="P1064" s="89">
        <f t="shared" ca="1" si="2888"/>
        <v>7.0522951504268158E-5</v>
      </c>
      <c r="Q1064" s="89">
        <f t="shared" ca="1" si="2888"/>
        <v>1.9414110473748084E-5</v>
      </c>
      <c r="R1064" s="89">
        <f t="shared" ca="1" si="2888"/>
        <v>0</v>
      </c>
      <c r="S1064" s="84">
        <f t="shared" ca="1" si="2888"/>
        <v>0</v>
      </c>
      <c r="T1064"/>
      <c r="U1064" s="215"/>
      <c r="V1064"/>
    </row>
    <row r="1065" spans="1:22" s="31" customFormat="1" ht="14.25" customHeight="1">
      <c r="A1065" s="485" t="str">
        <f>A1060</f>
        <v>LABORxAG-SEC-C</v>
      </c>
      <c r="B1065" s="176"/>
      <c r="C1065" s="124">
        <f ca="1">SUM(D1065:S1065)</f>
        <v>0.99999999999999989</v>
      </c>
      <c r="D1065" s="91">
        <f t="shared" ref="D1065:S1065" ca="1" si="2889">IFERROR(D1060/$C1060,0)</f>
        <v>0.80407951070749928</v>
      </c>
      <c r="E1065" s="91">
        <f t="shared" ca="1" si="2889"/>
        <v>0.15145523592084223</v>
      </c>
      <c r="F1065" s="91">
        <f t="shared" ca="1" si="2889"/>
        <v>6.7300418305504784E-4</v>
      </c>
      <c r="G1065" s="91">
        <f t="shared" ca="1" si="2889"/>
        <v>7.0125131305285625E-3</v>
      </c>
      <c r="H1065" s="91">
        <f t="shared" ca="1" si="2889"/>
        <v>0</v>
      </c>
      <c r="I1065" s="91">
        <f t="shared" ca="1" si="2889"/>
        <v>1.416040008886882E-3</v>
      </c>
      <c r="J1065" s="91">
        <f t="shared" ca="1" si="2889"/>
        <v>0</v>
      </c>
      <c r="K1065" s="91">
        <f t="shared" ca="1" si="2889"/>
        <v>0</v>
      </c>
      <c r="L1065" s="91">
        <f t="shared" ca="1" si="2889"/>
        <v>0</v>
      </c>
      <c r="M1065" s="91">
        <f t="shared" ca="1" si="2889"/>
        <v>3.507355552554578E-2</v>
      </c>
      <c r="N1065" s="91">
        <f t="shared" ca="1" si="2889"/>
        <v>3.1503193585819561E-5</v>
      </c>
      <c r="O1065" s="91">
        <f t="shared" ca="1" si="2889"/>
        <v>2.2363378162773144E-4</v>
      </c>
      <c r="P1065" s="91">
        <f t="shared" ca="1" si="2889"/>
        <v>1.050106452860652E-5</v>
      </c>
      <c r="Q1065" s="91">
        <f t="shared" ca="1" si="2889"/>
        <v>2.4502483900081877E-5</v>
      </c>
      <c r="R1065" s="91">
        <f t="shared" ca="1" si="2889"/>
        <v>0</v>
      </c>
      <c r="S1065" s="92">
        <f t="shared" ca="1" si="2889"/>
        <v>0</v>
      </c>
      <c r="T1065"/>
      <c r="U1065" s="215"/>
      <c r="V1065"/>
    </row>
    <row r="1066" spans="1:22" s="31" customFormat="1" ht="14.25" customHeight="1">
      <c r="A1066" s="485" t="str">
        <f>A1061</f>
        <v>LABORxAG-SEC-E</v>
      </c>
      <c r="B1066" s="176"/>
      <c r="C1066" s="125">
        <f ca="1">SUM(D1066:S1066)</f>
        <v>0</v>
      </c>
      <c r="D1066" s="90">
        <f t="shared" ref="D1066:S1066" ca="1" si="2890">IFERROR(D1061/$C1061,0)</f>
        <v>0</v>
      </c>
      <c r="E1066" s="90">
        <f t="shared" ca="1" si="2890"/>
        <v>0</v>
      </c>
      <c r="F1066" s="90">
        <f t="shared" ca="1" si="2890"/>
        <v>0</v>
      </c>
      <c r="G1066" s="90">
        <f t="shared" ca="1" si="2890"/>
        <v>0</v>
      </c>
      <c r="H1066" s="90">
        <f t="shared" ca="1" si="2890"/>
        <v>0</v>
      </c>
      <c r="I1066" s="90">
        <f t="shared" ca="1" si="2890"/>
        <v>0</v>
      </c>
      <c r="J1066" s="90">
        <f t="shared" ca="1" si="2890"/>
        <v>0</v>
      </c>
      <c r="K1066" s="90">
        <f t="shared" ca="1" si="2890"/>
        <v>0</v>
      </c>
      <c r="L1066" s="90">
        <f t="shared" ca="1" si="2890"/>
        <v>0</v>
      </c>
      <c r="M1066" s="90">
        <f t="shared" ca="1" si="2890"/>
        <v>0</v>
      </c>
      <c r="N1066" s="90">
        <f t="shared" ca="1" si="2890"/>
        <v>0</v>
      </c>
      <c r="O1066" s="90">
        <f t="shared" ca="1" si="2890"/>
        <v>0</v>
      </c>
      <c r="P1066" s="90">
        <f t="shared" ca="1" si="2890"/>
        <v>0</v>
      </c>
      <c r="Q1066" s="90">
        <f t="shared" ca="1" si="2890"/>
        <v>0</v>
      </c>
      <c r="R1066" s="90">
        <f t="shared" ca="1" si="2890"/>
        <v>0</v>
      </c>
      <c r="S1066" s="86">
        <f t="shared" ca="1" si="2890"/>
        <v>0</v>
      </c>
      <c r="T106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SEC-D</v>
      </c>
      <c r="B1069" s="176"/>
      <c r="C1069" s="3">
        <f>SUM(D1069:S1069)</f>
        <v>0</v>
      </c>
      <c r="D1069" s="3">
        <f t="shared" ref="D1069:S1069" si="2891">SUMPRODUCT(D$389:D$416,$U$389:$U$416)</f>
        <v>0</v>
      </c>
      <c r="E1069" s="3">
        <f t="shared" si="2891"/>
        <v>0</v>
      </c>
      <c r="F1069" s="3">
        <f t="shared" si="2891"/>
        <v>0</v>
      </c>
      <c r="G1069" s="3">
        <f t="shared" si="2891"/>
        <v>0</v>
      </c>
      <c r="H1069" s="3">
        <f t="shared" si="2891"/>
        <v>0</v>
      </c>
      <c r="I1069" s="3">
        <f t="shared" si="2891"/>
        <v>0</v>
      </c>
      <c r="J1069" s="3">
        <f t="shared" si="2891"/>
        <v>0</v>
      </c>
      <c r="K1069" s="3">
        <f t="shared" si="2891"/>
        <v>0</v>
      </c>
      <c r="L1069" s="3">
        <f t="shared" si="2891"/>
        <v>0</v>
      </c>
      <c r="M1069" s="3">
        <f t="shared" si="2891"/>
        <v>0</v>
      </c>
      <c r="N1069" s="3">
        <f t="shared" si="2891"/>
        <v>0</v>
      </c>
      <c r="O1069" s="3">
        <f t="shared" si="2891"/>
        <v>0</v>
      </c>
      <c r="P1069" s="3">
        <f t="shared" si="2891"/>
        <v>0</v>
      </c>
      <c r="Q1069" s="3">
        <f t="shared" si="2891"/>
        <v>0</v>
      </c>
      <c r="R1069" s="3">
        <f t="shared" si="2891"/>
        <v>0</v>
      </c>
      <c r="S1069" s="3">
        <f t="shared" si="2891"/>
        <v>0</v>
      </c>
      <c r="T1069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SEC-C</v>
      </c>
      <c r="B1070" s="176"/>
      <c r="C1070" s="3">
        <f>SUM(D1070:S1070)</f>
        <v>0</v>
      </c>
      <c r="D1070" s="3">
        <f t="shared" ref="D1070:S1070" si="2892">SUMPRODUCT(D$389:D$416,$V$389:$V$416)</f>
        <v>0</v>
      </c>
      <c r="E1070" s="3">
        <f t="shared" si="2892"/>
        <v>0</v>
      </c>
      <c r="F1070" s="3">
        <f t="shared" si="2892"/>
        <v>0</v>
      </c>
      <c r="G1070" s="3">
        <f t="shared" si="2892"/>
        <v>0</v>
      </c>
      <c r="H1070" s="3">
        <f t="shared" si="2892"/>
        <v>0</v>
      </c>
      <c r="I1070" s="3">
        <f t="shared" si="2892"/>
        <v>0</v>
      </c>
      <c r="J1070" s="3">
        <f t="shared" si="2892"/>
        <v>0</v>
      </c>
      <c r="K1070" s="3">
        <f t="shared" si="2892"/>
        <v>0</v>
      </c>
      <c r="L1070" s="3">
        <f t="shared" si="2892"/>
        <v>0</v>
      </c>
      <c r="M1070" s="3">
        <f t="shared" si="2892"/>
        <v>0</v>
      </c>
      <c r="N1070" s="3">
        <f t="shared" si="2892"/>
        <v>0</v>
      </c>
      <c r="O1070" s="3">
        <f t="shared" si="2892"/>
        <v>0</v>
      </c>
      <c r="P1070" s="3">
        <f t="shared" si="2892"/>
        <v>0</v>
      </c>
      <c r="Q1070" s="3">
        <f t="shared" si="2892"/>
        <v>0</v>
      </c>
      <c r="R1070" s="3">
        <f t="shared" si="2892"/>
        <v>0</v>
      </c>
      <c r="S1070" s="3">
        <f t="shared" si="2892"/>
        <v>0</v>
      </c>
      <c r="T1070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SEC-E</v>
      </c>
      <c r="B1071" s="176"/>
      <c r="C1071" s="43">
        <f>SUM(D1071:S1071)</f>
        <v>0</v>
      </c>
      <c r="D1071" s="43">
        <f t="shared" ref="D1071:S1071" si="2893">SUMPRODUCT(D$389:D$416,$W$389:$W$416)</f>
        <v>0</v>
      </c>
      <c r="E1071" s="43">
        <f t="shared" si="2893"/>
        <v>0</v>
      </c>
      <c r="F1071" s="43">
        <f t="shared" si="2893"/>
        <v>0</v>
      </c>
      <c r="G1071" s="43">
        <f t="shared" si="2893"/>
        <v>0</v>
      </c>
      <c r="H1071" s="43">
        <f t="shared" si="2893"/>
        <v>0</v>
      </c>
      <c r="I1071" s="43">
        <f t="shared" si="2893"/>
        <v>0</v>
      </c>
      <c r="J1071" s="43">
        <f t="shared" si="2893"/>
        <v>0</v>
      </c>
      <c r="K1071" s="43">
        <f t="shared" si="2893"/>
        <v>0</v>
      </c>
      <c r="L1071" s="43">
        <f t="shared" si="2893"/>
        <v>0</v>
      </c>
      <c r="M1071" s="43">
        <f t="shared" si="2893"/>
        <v>0</v>
      </c>
      <c r="N1071" s="43">
        <f t="shared" si="2893"/>
        <v>0</v>
      </c>
      <c r="O1071" s="43">
        <f t="shared" si="2893"/>
        <v>0</v>
      </c>
      <c r="P1071" s="43">
        <f t="shared" si="2893"/>
        <v>0</v>
      </c>
      <c r="Q1071" s="43">
        <f t="shared" si="2893"/>
        <v>0</v>
      </c>
      <c r="R1071" s="43">
        <f t="shared" si="2893"/>
        <v>0</v>
      </c>
      <c r="S1071" s="43">
        <f t="shared" si="2893"/>
        <v>0</v>
      </c>
      <c r="T1071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2894">SUM(C1069:C1071)</f>
        <v>0</v>
      </c>
      <c r="D1072" s="4">
        <f t="shared" si="2894"/>
        <v>0</v>
      </c>
      <c r="E1072" s="4">
        <f t="shared" si="2894"/>
        <v>0</v>
      </c>
      <c r="F1072" s="4">
        <f t="shared" si="2894"/>
        <v>0</v>
      </c>
      <c r="G1072" s="4">
        <f t="shared" si="2894"/>
        <v>0</v>
      </c>
      <c r="H1072" s="4">
        <f t="shared" si="2894"/>
        <v>0</v>
      </c>
      <c r="I1072" s="4">
        <f t="shared" si="2894"/>
        <v>0</v>
      </c>
      <c r="J1072" s="4">
        <f t="shared" si="2894"/>
        <v>0</v>
      </c>
      <c r="K1072" s="4">
        <f t="shared" si="2894"/>
        <v>0</v>
      </c>
      <c r="L1072" s="4">
        <f t="shared" si="2894"/>
        <v>0</v>
      </c>
      <c r="M1072" s="4">
        <f t="shared" si="2894"/>
        <v>0</v>
      </c>
      <c r="N1072" s="4">
        <f t="shared" si="2894"/>
        <v>0</v>
      </c>
      <c r="O1072" s="4">
        <f t="shared" si="2894"/>
        <v>0</v>
      </c>
      <c r="P1072" s="4">
        <f t="shared" si="2894"/>
        <v>0</v>
      </c>
      <c r="Q1072" s="4">
        <f t="shared" si="2894"/>
        <v>0</v>
      </c>
      <c r="R1072" s="4">
        <f t="shared" si="2894"/>
        <v>0</v>
      </c>
      <c r="S1072" s="4">
        <f t="shared" si="2894"/>
        <v>0</v>
      </c>
      <c r="T1072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/>
      <c r="U1073"/>
      <c r="V1073"/>
    </row>
    <row r="1074" spans="1:22" s="31" customFormat="1" ht="14.25" customHeight="1">
      <c r="A1074" s="485" t="str">
        <f>A1069</f>
        <v>LBSUB1-SEC-D</v>
      </c>
      <c r="B1074" s="176"/>
      <c r="C1074" s="123">
        <f>SUM(D1074:S1074)</f>
        <v>0</v>
      </c>
      <c r="D1074" s="89">
        <f t="shared" ref="D1074:S1074" si="2895">IFERROR(D1069/$C1069,0)</f>
        <v>0</v>
      </c>
      <c r="E1074" s="89">
        <f t="shared" si="2895"/>
        <v>0</v>
      </c>
      <c r="F1074" s="89">
        <f t="shared" si="2895"/>
        <v>0</v>
      </c>
      <c r="G1074" s="89">
        <f t="shared" si="2895"/>
        <v>0</v>
      </c>
      <c r="H1074" s="89">
        <f t="shared" si="2895"/>
        <v>0</v>
      </c>
      <c r="I1074" s="89">
        <f t="shared" si="2895"/>
        <v>0</v>
      </c>
      <c r="J1074" s="89">
        <f t="shared" si="2895"/>
        <v>0</v>
      </c>
      <c r="K1074" s="89">
        <f t="shared" si="2895"/>
        <v>0</v>
      </c>
      <c r="L1074" s="89">
        <f t="shared" si="2895"/>
        <v>0</v>
      </c>
      <c r="M1074" s="89">
        <f t="shared" si="2895"/>
        <v>0</v>
      </c>
      <c r="N1074" s="89">
        <f t="shared" si="2895"/>
        <v>0</v>
      </c>
      <c r="O1074" s="89">
        <f t="shared" si="2895"/>
        <v>0</v>
      </c>
      <c r="P1074" s="89">
        <f t="shared" si="2895"/>
        <v>0</v>
      </c>
      <c r="Q1074" s="89">
        <f t="shared" si="2895"/>
        <v>0</v>
      </c>
      <c r="R1074" s="89">
        <f t="shared" si="2895"/>
        <v>0</v>
      </c>
      <c r="S1074" s="84">
        <f t="shared" si="2895"/>
        <v>0</v>
      </c>
      <c r="T1074"/>
      <c r="U1074"/>
      <c r="V1074"/>
    </row>
    <row r="1075" spans="1:22" s="31" customFormat="1" ht="14.25" customHeight="1">
      <c r="A1075" s="485" t="str">
        <f>A1070</f>
        <v>LBSUB1-SEC-C</v>
      </c>
      <c r="B1075" s="176"/>
      <c r="C1075" s="124">
        <f>SUM(D1075:S1075)</f>
        <v>0</v>
      </c>
      <c r="D1075" s="91">
        <f t="shared" ref="D1075:S1075" si="2896">IFERROR(D1070/$C1070,0)</f>
        <v>0</v>
      </c>
      <c r="E1075" s="91">
        <f t="shared" si="2896"/>
        <v>0</v>
      </c>
      <c r="F1075" s="91">
        <f t="shared" si="2896"/>
        <v>0</v>
      </c>
      <c r="G1075" s="91">
        <f t="shared" si="2896"/>
        <v>0</v>
      </c>
      <c r="H1075" s="91">
        <f t="shared" si="2896"/>
        <v>0</v>
      </c>
      <c r="I1075" s="91">
        <f t="shared" si="2896"/>
        <v>0</v>
      </c>
      <c r="J1075" s="91">
        <f t="shared" si="2896"/>
        <v>0</v>
      </c>
      <c r="K1075" s="91">
        <f t="shared" si="2896"/>
        <v>0</v>
      </c>
      <c r="L1075" s="91">
        <f t="shared" si="2896"/>
        <v>0</v>
      </c>
      <c r="M1075" s="91">
        <f t="shared" si="2896"/>
        <v>0</v>
      </c>
      <c r="N1075" s="91">
        <f t="shared" si="2896"/>
        <v>0</v>
      </c>
      <c r="O1075" s="91">
        <f t="shared" si="2896"/>
        <v>0</v>
      </c>
      <c r="P1075" s="91">
        <f t="shared" si="2896"/>
        <v>0</v>
      </c>
      <c r="Q1075" s="91">
        <f t="shared" si="2896"/>
        <v>0</v>
      </c>
      <c r="R1075" s="91">
        <f t="shared" si="2896"/>
        <v>0</v>
      </c>
      <c r="S1075" s="92">
        <f t="shared" si="2896"/>
        <v>0</v>
      </c>
      <c r="T1075"/>
      <c r="U1075"/>
      <c r="V1075"/>
    </row>
    <row r="1076" spans="1:22" s="31" customFormat="1" ht="14.25" customHeight="1">
      <c r="A1076" s="485" t="str">
        <f>A1071</f>
        <v>LBSUB1-SEC-E</v>
      </c>
      <c r="B1076" s="176"/>
      <c r="C1076" s="125">
        <f>SUM(D1076:S1076)</f>
        <v>0</v>
      </c>
      <c r="D1076" s="90">
        <f t="shared" ref="D1076:S1076" si="2897">IFERROR(D1071/$C1071,0)</f>
        <v>0</v>
      </c>
      <c r="E1076" s="90">
        <f t="shared" si="2897"/>
        <v>0</v>
      </c>
      <c r="F1076" s="90">
        <f t="shared" si="2897"/>
        <v>0</v>
      </c>
      <c r="G1076" s="90">
        <f t="shared" si="2897"/>
        <v>0</v>
      </c>
      <c r="H1076" s="90">
        <f t="shared" si="2897"/>
        <v>0</v>
      </c>
      <c r="I1076" s="90">
        <f t="shared" si="2897"/>
        <v>0</v>
      </c>
      <c r="J1076" s="90">
        <f t="shared" si="2897"/>
        <v>0</v>
      </c>
      <c r="K1076" s="90">
        <f t="shared" si="2897"/>
        <v>0</v>
      </c>
      <c r="L1076" s="90">
        <f t="shared" si="2897"/>
        <v>0</v>
      </c>
      <c r="M1076" s="90">
        <f t="shared" si="2897"/>
        <v>0</v>
      </c>
      <c r="N1076" s="90">
        <f t="shared" si="2897"/>
        <v>0</v>
      </c>
      <c r="O1076" s="90">
        <f t="shared" si="2897"/>
        <v>0</v>
      </c>
      <c r="P1076" s="90">
        <f t="shared" si="2897"/>
        <v>0</v>
      </c>
      <c r="Q1076" s="90">
        <f t="shared" si="2897"/>
        <v>0</v>
      </c>
      <c r="R1076" s="90">
        <f t="shared" si="2897"/>
        <v>0</v>
      </c>
      <c r="S1076" s="86">
        <f t="shared" si="2897"/>
        <v>0</v>
      </c>
      <c r="T1076"/>
      <c r="U1076"/>
      <c r="V1076"/>
    </row>
    <row r="1077" spans="1:22" s="31" customFormat="1" ht="14.25" customHeight="1" thickBot="1">
      <c r="A1077" s="10"/>
      <c r="B1077" s="176"/>
      <c r="C1077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SEC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SEC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SEC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2898">SUM(C1079:C1081)</f>
        <v>0</v>
      </c>
      <c r="D1082" s="4">
        <f t="shared" ref="D1082" si="2899">SUM(D1079:D1081)</f>
        <v>0</v>
      </c>
      <c r="E1082" s="4">
        <f t="shared" ref="E1082" si="2900">SUM(E1079:E1081)</f>
        <v>0</v>
      </c>
      <c r="F1082" s="4">
        <f t="shared" ref="F1082" si="2901">SUM(F1079:F1081)</f>
        <v>0</v>
      </c>
      <c r="G1082" s="4">
        <f t="shared" ref="G1082" si="2902">SUM(G1079:G1081)</f>
        <v>0</v>
      </c>
      <c r="H1082" s="4">
        <f t="shared" ref="H1082" si="2903">SUM(H1079:H1081)</f>
        <v>0</v>
      </c>
      <c r="I1082" s="4">
        <f t="shared" ref="I1082" si="2904">SUM(I1079:I1081)</f>
        <v>0</v>
      </c>
      <c r="J1082" s="4">
        <f t="shared" ref="J1082" si="2905">SUM(J1079:J1081)</f>
        <v>0</v>
      </c>
      <c r="K1082" s="4">
        <f t="shared" ref="K1082" si="2906">SUM(K1079:K1081)</f>
        <v>0</v>
      </c>
      <c r="L1082" s="4">
        <f t="shared" ref="L1082" si="2907">SUM(L1079:L1081)</f>
        <v>0</v>
      </c>
      <c r="M1082" s="4">
        <f t="shared" ref="M1082" si="2908">SUM(M1079:M1081)</f>
        <v>0</v>
      </c>
      <c r="N1082" s="4">
        <f t="shared" ref="N1082" si="2909">SUM(N1079:N1081)</f>
        <v>0</v>
      </c>
      <c r="O1082" s="4">
        <f t="shared" ref="O1082" si="2910">SUM(O1079:O1081)</f>
        <v>0</v>
      </c>
      <c r="P1082" s="4">
        <f t="shared" ref="P1082" si="2911">SUM(P1079:P1081)</f>
        <v>0</v>
      </c>
      <c r="Q1082" s="4">
        <f t="shared" ref="Q1082" si="2912">SUM(Q1079:Q1081)</f>
        <v>0</v>
      </c>
      <c r="R1082" s="4">
        <f t="shared" ref="R1082" si="2913">SUM(R1079:R1081)</f>
        <v>0</v>
      </c>
      <c r="S1082" s="4">
        <f t="shared" ref="S1082" si="2914">SUM(S1079:S1081)</f>
        <v>0</v>
      </c>
      <c r="T1082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/>
      <c r="U1083"/>
      <c r="V1083"/>
    </row>
    <row r="1084" spans="1:22" s="31" customFormat="1" ht="14.25" customHeight="1">
      <c r="A1084" s="485" t="str">
        <f>A1079</f>
        <v>LBSUB2-SEC-D</v>
      </c>
      <c r="B1084" s="176"/>
      <c r="C1084" s="123">
        <f>SUM(D1084:S1084)</f>
        <v>0</v>
      </c>
      <c r="D1084" s="89">
        <f t="shared" ref="D1084:S1084" si="2915">IFERROR(D1079/$C1079,0)</f>
        <v>0</v>
      </c>
      <c r="E1084" s="89">
        <f t="shared" si="2915"/>
        <v>0</v>
      </c>
      <c r="F1084" s="89">
        <f t="shared" si="2915"/>
        <v>0</v>
      </c>
      <c r="G1084" s="89">
        <f t="shared" si="2915"/>
        <v>0</v>
      </c>
      <c r="H1084" s="89">
        <f t="shared" si="2915"/>
        <v>0</v>
      </c>
      <c r="I1084" s="89">
        <f t="shared" si="2915"/>
        <v>0</v>
      </c>
      <c r="J1084" s="89">
        <f t="shared" si="2915"/>
        <v>0</v>
      </c>
      <c r="K1084" s="89">
        <f t="shared" si="2915"/>
        <v>0</v>
      </c>
      <c r="L1084" s="89">
        <f t="shared" si="2915"/>
        <v>0</v>
      </c>
      <c r="M1084" s="89">
        <f t="shared" si="2915"/>
        <v>0</v>
      </c>
      <c r="N1084" s="89">
        <f t="shared" si="2915"/>
        <v>0</v>
      </c>
      <c r="O1084" s="89">
        <f t="shared" si="2915"/>
        <v>0</v>
      </c>
      <c r="P1084" s="89">
        <f t="shared" si="2915"/>
        <v>0</v>
      </c>
      <c r="Q1084" s="89">
        <f t="shared" si="2915"/>
        <v>0</v>
      </c>
      <c r="R1084" s="89">
        <f t="shared" si="2915"/>
        <v>0</v>
      </c>
      <c r="S1084" s="84">
        <f t="shared" si="2915"/>
        <v>0</v>
      </c>
      <c r="T1084"/>
      <c r="U1084"/>
      <c r="V1084"/>
    </row>
    <row r="1085" spans="1:22" s="31" customFormat="1" ht="14.25" customHeight="1">
      <c r="A1085" s="485" t="str">
        <f>A1080</f>
        <v>LBSUB2-SEC-C</v>
      </c>
      <c r="B1085" s="176"/>
      <c r="C1085" s="124">
        <f>SUM(D1085:S1085)</f>
        <v>0</v>
      </c>
      <c r="D1085" s="91">
        <f t="shared" ref="D1085:S1085" si="2916">IFERROR(D1080/$C1080,0)</f>
        <v>0</v>
      </c>
      <c r="E1085" s="91">
        <f t="shared" si="2916"/>
        <v>0</v>
      </c>
      <c r="F1085" s="91">
        <f t="shared" si="2916"/>
        <v>0</v>
      </c>
      <c r="G1085" s="91">
        <f t="shared" si="2916"/>
        <v>0</v>
      </c>
      <c r="H1085" s="91">
        <f t="shared" si="2916"/>
        <v>0</v>
      </c>
      <c r="I1085" s="91">
        <f t="shared" si="2916"/>
        <v>0</v>
      </c>
      <c r="J1085" s="91">
        <f t="shared" si="2916"/>
        <v>0</v>
      </c>
      <c r="K1085" s="91">
        <f t="shared" si="2916"/>
        <v>0</v>
      </c>
      <c r="L1085" s="91">
        <f t="shared" si="2916"/>
        <v>0</v>
      </c>
      <c r="M1085" s="91">
        <f t="shared" si="2916"/>
        <v>0</v>
      </c>
      <c r="N1085" s="91">
        <f t="shared" si="2916"/>
        <v>0</v>
      </c>
      <c r="O1085" s="91">
        <f t="shared" si="2916"/>
        <v>0</v>
      </c>
      <c r="P1085" s="91">
        <f t="shared" si="2916"/>
        <v>0</v>
      </c>
      <c r="Q1085" s="91">
        <f t="shared" si="2916"/>
        <v>0</v>
      </c>
      <c r="R1085" s="91">
        <f t="shared" si="2916"/>
        <v>0</v>
      </c>
      <c r="S1085" s="92">
        <f t="shared" si="2916"/>
        <v>0</v>
      </c>
      <c r="T1085"/>
      <c r="U1085"/>
      <c r="V1085"/>
    </row>
    <row r="1086" spans="1:22" s="31" customFormat="1" ht="14.25" customHeight="1">
      <c r="A1086" s="485" t="str">
        <f>A1081</f>
        <v>LBSUB2-SEC-E</v>
      </c>
      <c r="B1086" s="176"/>
      <c r="C1086" s="125">
        <f>SUM(D1086:S1086)</f>
        <v>0</v>
      </c>
      <c r="D1086" s="90">
        <f t="shared" ref="D1086:S1086" si="2917">IFERROR(D1081/$C1081,0)</f>
        <v>0</v>
      </c>
      <c r="E1086" s="90">
        <f t="shared" si="2917"/>
        <v>0</v>
      </c>
      <c r="F1086" s="90">
        <f t="shared" si="2917"/>
        <v>0</v>
      </c>
      <c r="G1086" s="90">
        <f t="shared" si="2917"/>
        <v>0</v>
      </c>
      <c r="H1086" s="90">
        <f t="shared" si="2917"/>
        <v>0</v>
      </c>
      <c r="I1086" s="90">
        <f t="shared" si="2917"/>
        <v>0</v>
      </c>
      <c r="J1086" s="90">
        <f t="shared" si="2917"/>
        <v>0</v>
      </c>
      <c r="K1086" s="90">
        <f t="shared" si="2917"/>
        <v>0</v>
      </c>
      <c r="L1086" s="90">
        <f t="shared" si="2917"/>
        <v>0</v>
      </c>
      <c r="M1086" s="90">
        <f t="shared" si="2917"/>
        <v>0</v>
      </c>
      <c r="N1086" s="90">
        <f t="shared" si="2917"/>
        <v>0</v>
      </c>
      <c r="O1086" s="90">
        <f t="shared" si="2917"/>
        <v>0</v>
      </c>
      <c r="P1086" s="90">
        <f t="shared" si="2917"/>
        <v>0</v>
      </c>
      <c r="Q1086" s="90">
        <f t="shared" si="2917"/>
        <v>0</v>
      </c>
      <c r="R1086" s="90">
        <f t="shared" si="2917"/>
        <v>0</v>
      </c>
      <c r="S1086" s="86">
        <f t="shared" si="2917"/>
        <v>0</v>
      </c>
      <c r="T1086"/>
      <c r="U1086"/>
      <c r="V1086"/>
    </row>
    <row r="1087" spans="1:22" s="31" customFormat="1" ht="14.25" customHeight="1" thickBot="1">
      <c r="A1087" s="10"/>
      <c r="B1087" s="176"/>
      <c r="C1087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SEC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SEC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SEC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2918">SUM(C1089:C1091)</f>
        <v>0</v>
      </c>
      <c r="D1092" s="4">
        <f t="shared" ref="D1092" si="2919">SUM(D1089:D1091)</f>
        <v>0</v>
      </c>
      <c r="E1092" s="4">
        <f t="shared" ref="E1092" si="2920">SUM(E1089:E1091)</f>
        <v>0</v>
      </c>
      <c r="F1092" s="4">
        <f t="shared" ref="F1092" si="2921">SUM(F1089:F1091)</f>
        <v>0</v>
      </c>
      <c r="G1092" s="4">
        <f t="shared" ref="G1092" si="2922">SUM(G1089:G1091)</f>
        <v>0</v>
      </c>
      <c r="H1092" s="4">
        <f t="shared" ref="H1092" si="2923">SUM(H1089:H1091)</f>
        <v>0</v>
      </c>
      <c r="I1092" s="4">
        <f t="shared" ref="I1092" si="2924">SUM(I1089:I1091)</f>
        <v>0</v>
      </c>
      <c r="J1092" s="4">
        <f t="shared" ref="J1092" si="2925">SUM(J1089:J1091)</f>
        <v>0</v>
      </c>
      <c r="K1092" s="4">
        <f t="shared" ref="K1092" si="2926">SUM(K1089:K1091)</f>
        <v>0</v>
      </c>
      <c r="L1092" s="4">
        <f t="shared" ref="L1092" si="2927">SUM(L1089:L1091)</f>
        <v>0</v>
      </c>
      <c r="M1092" s="4">
        <f t="shared" ref="M1092" si="2928">SUM(M1089:M1091)</f>
        <v>0</v>
      </c>
      <c r="N1092" s="4">
        <f t="shared" ref="N1092" si="2929">SUM(N1089:N1091)</f>
        <v>0</v>
      </c>
      <c r="O1092" s="4">
        <f t="shared" ref="O1092" si="2930">SUM(O1089:O1091)</f>
        <v>0</v>
      </c>
      <c r="P1092" s="4">
        <f t="shared" ref="P1092" si="2931">SUM(P1089:P1091)</f>
        <v>0</v>
      </c>
      <c r="Q1092" s="4">
        <f t="shared" ref="Q1092" si="2932">SUM(Q1089:Q1091)</f>
        <v>0</v>
      </c>
      <c r="R1092" s="4">
        <f t="shared" ref="R1092" si="2933">SUM(R1089:R1091)</f>
        <v>0</v>
      </c>
      <c r="S1092" s="4">
        <f t="shared" ref="S1092" si="2934">SUM(S1089:S1091)</f>
        <v>0</v>
      </c>
      <c r="T1092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/>
      <c r="U1093"/>
      <c r="V1093"/>
    </row>
    <row r="1094" spans="1:22" s="31" customFormat="1" ht="14.25" customHeight="1">
      <c r="A1094" s="485" t="str">
        <f>A1089</f>
        <v>LBSUB4-SEC-D</v>
      </c>
      <c r="B1094" s="176"/>
      <c r="C1094" s="123">
        <f>SUM(D1094:S1094)</f>
        <v>0</v>
      </c>
      <c r="D1094" s="89">
        <f t="shared" ref="D1094:S1094" si="2935">IFERROR(D1089/$C1089,0)</f>
        <v>0</v>
      </c>
      <c r="E1094" s="89">
        <f t="shared" si="2935"/>
        <v>0</v>
      </c>
      <c r="F1094" s="89">
        <f t="shared" si="2935"/>
        <v>0</v>
      </c>
      <c r="G1094" s="89">
        <f t="shared" si="2935"/>
        <v>0</v>
      </c>
      <c r="H1094" s="89">
        <f t="shared" si="2935"/>
        <v>0</v>
      </c>
      <c r="I1094" s="89">
        <f t="shared" si="2935"/>
        <v>0</v>
      </c>
      <c r="J1094" s="89">
        <f t="shared" si="2935"/>
        <v>0</v>
      </c>
      <c r="K1094" s="89">
        <f t="shared" si="2935"/>
        <v>0</v>
      </c>
      <c r="L1094" s="89">
        <f t="shared" si="2935"/>
        <v>0</v>
      </c>
      <c r="M1094" s="89">
        <f t="shared" si="2935"/>
        <v>0</v>
      </c>
      <c r="N1094" s="89">
        <f t="shared" si="2935"/>
        <v>0</v>
      </c>
      <c r="O1094" s="89">
        <f t="shared" si="2935"/>
        <v>0</v>
      </c>
      <c r="P1094" s="89">
        <f t="shared" si="2935"/>
        <v>0</v>
      </c>
      <c r="Q1094" s="89">
        <f t="shared" si="2935"/>
        <v>0</v>
      </c>
      <c r="R1094" s="89">
        <f t="shared" si="2935"/>
        <v>0</v>
      </c>
      <c r="S1094" s="84">
        <f t="shared" si="2935"/>
        <v>0</v>
      </c>
      <c r="T1094"/>
      <c r="U1094"/>
      <c r="V1094"/>
    </row>
    <row r="1095" spans="1:22" s="31" customFormat="1" ht="14.25" customHeight="1">
      <c r="A1095" s="485" t="str">
        <f>A1090</f>
        <v>LBSUB4-SEC-C</v>
      </c>
      <c r="B1095" s="176"/>
      <c r="C1095" s="124">
        <f>SUM(D1095:S1095)</f>
        <v>0</v>
      </c>
      <c r="D1095" s="91">
        <f t="shared" ref="D1095:S1095" si="2936">IFERROR(D1090/$C1090,0)</f>
        <v>0</v>
      </c>
      <c r="E1095" s="91">
        <f t="shared" si="2936"/>
        <v>0</v>
      </c>
      <c r="F1095" s="91">
        <f t="shared" si="2936"/>
        <v>0</v>
      </c>
      <c r="G1095" s="91">
        <f t="shared" si="2936"/>
        <v>0</v>
      </c>
      <c r="H1095" s="91">
        <f t="shared" si="2936"/>
        <v>0</v>
      </c>
      <c r="I1095" s="91">
        <f t="shared" si="2936"/>
        <v>0</v>
      </c>
      <c r="J1095" s="91">
        <f t="shared" si="2936"/>
        <v>0</v>
      </c>
      <c r="K1095" s="91">
        <f t="shared" si="2936"/>
        <v>0</v>
      </c>
      <c r="L1095" s="91">
        <f t="shared" si="2936"/>
        <v>0</v>
      </c>
      <c r="M1095" s="91">
        <f t="shared" si="2936"/>
        <v>0</v>
      </c>
      <c r="N1095" s="91">
        <f t="shared" si="2936"/>
        <v>0</v>
      </c>
      <c r="O1095" s="91">
        <f t="shared" si="2936"/>
        <v>0</v>
      </c>
      <c r="P1095" s="91">
        <f t="shared" si="2936"/>
        <v>0</v>
      </c>
      <c r="Q1095" s="91">
        <f t="shared" si="2936"/>
        <v>0</v>
      </c>
      <c r="R1095" s="91">
        <f t="shared" si="2936"/>
        <v>0</v>
      </c>
      <c r="S1095" s="92">
        <f t="shared" si="2936"/>
        <v>0</v>
      </c>
      <c r="T1095"/>
      <c r="U1095"/>
      <c r="V1095"/>
    </row>
    <row r="1096" spans="1:22" s="31" customFormat="1" ht="14.25" customHeight="1">
      <c r="A1096" s="485" t="str">
        <f>A1091</f>
        <v>LBSUB4-SEC-E</v>
      </c>
      <c r="B1096" s="176"/>
      <c r="C1096" s="125">
        <f>SUM(D1096:S1096)</f>
        <v>0</v>
      </c>
      <c r="D1096" s="90">
        <f t="shared" ref="D1096:S1096" si="2937">IFERROR(D1091/$C1091,0)</f>
        <v>0</v>
      </c>
      <c r="E1096" s="90">
        <f t="shared" si="2937"/>
        <v>0</v>
      </c>
      <c r="F1096" s="90">
        <f t="shared" si="2937"/>
        <v>0</v>
      </c>
      <c r="G1096" s="90">
        <f t="shared" si="2937"/>
        <v>0</v>
      </c>
      <c r="H1096" s="90">
        <f t="shared" si="2937"/>
        <v>0</v>
      </c>
      <c r="I1096" s="90">
        <f t="shared" si="2937"/>
        <v>0</v>
      </c>
      <c r="J1096" s="90">
        <f t="shared" si="2937"/>
        <v>0</v>
      </c>
      <c r="K1096" s="90">
        <f t="shared" si="2937"/>
        <v>0</v>
      </c>
      <c r="L1096" s="90">
        <f t="shared" si="2937"/>
        <v>0</v>
      </c>
      <c r="M1096" s="90">
        <f t="shared" si="2937"/>
        <v>0</v>
      </c>
      <c r="N1096" s="90">
        <f t="shared" si="2937"/>
        <v>0</v>
      </c>
      <c r="O1096" s="90">
        <f t="shared" si="2937"/>
        <v>0</v>
      </c>
      <c r="P1096" s="90">
        <f t="shared" si="2937"/>
        <v>0</v>
      </c>
      <c r="Q1096" s="90">
        <f t="shared" si="2937"/>
        <v>0</v>
      </c>
      <c r="R1096" s="90">
        <f t="shared" si="2937"/>
        <v>0</v>
      </c>
      <c r="S1096" s="86">
        <f t="shared" si="2937"/>
        <v>0</v>
      </c>
      <c r="T1096"/>
      <c r="U1096"/>
      <c r="V1096"/>
    </row>
    <row r="1097" spans="1:22" s="31" customFormat="1" ht="14.25" customHeight="1">
      <c r="A1097" s="10"/>
      <c r="B1097" s="176"/>
      <c r="C1097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/>
      <c r="U1097"/>
      <c r="V1097"/>
    </row>
    <row r="1098" spans="1:22" s="31" customFormat="1" ht="14.25" customHeight="1">
      <c r="A1098" s="484" t="s">
        <v>248</v>
      </c>
      <c r="B1098" s="178"/>
      <c r="C1098" s="119"/>
      <c r="D1098" s="119"/>
      <c r="E1098" s="119"/>
      <c r="F1098" s="119"/>
      <c r="G1098" s="119"/>
    </row>
    <row r="1099" spans="1:22" s="31" customFormat="1" ht="14.25" customHeight="1" thickBot="1">
      <c r="A1099" s="10"/>
      <c r="B1099" s="171"/>
      <c r="C1099" s="18"/>
      <c r="D1099" s="18"/>
      <c r="E1099" s="18"/>
      <c r="F1099" s="18"/>
    </row>
    <row r="1100" spans="1:22" s="31" customFormat="1" ht="14.25" customHeight="1" thickBot="1">
      <c r="A1100" s="486" t="str">
        <f>A938</f>
        <v>DISTPT</v>
      </c>
      <c r="B1100" s="171"/>
      <c r="C1100" s="3"/>
      <c r="D1100" s="10"/>
      <c r="E1100" s="10"/>
      <c r="F1100" s="10"/>
    </row>
    <row r="1101" spans="1:22" s="31" customFormat="1" ht="14.25" customHeight="1">
      <c r="A1101" s="10" t="str">
        <f>A1100&amp;"_"&amp;VLOOKUP($A$3,'Functional Factors'!$Y$2:$Z$9,2,FALSE)</f>
        <v>DISTPT_SEC</v>
      </c>
      <c r="B1101" s="171"/>
      <c r="D1101" s="38">
        <f ca="1">SUM(E1101:G1101)</f>
        <v>483998629.3440935</v>
      </c>
      <c r="E1101" s="38">
        <f t="array" aca="1" ref="E1101:G1101" ca="1">TRANSPOSE($C$939:$C$941)</f>
        <v>210415631.18406528</v>
      </c>
      <c r="F1101" s="38">
        <f ca="1"/>
        <v>273582998.16002822</v>
      </c>
      <c r="G1101" s="38">
        <f ca="1"/>
        <v>0</v>
      </c>
    </row>
    <row r="1102" spans="1:22" s="31" customFormat="1" ht="14.25" customHeight="1">
      <c r="A1102" s="485"/>
      <c r="B1102" s="171"/>
      <c r="D1102" s="3"/>
      <c r="E1102" s="10"/>
      <c r="F1102" s="10"/>
      <c r="G1102" s="10"/>
    </row>
    <row r="1103" spans="1:22" s="31" customFormat="1" ht="14.25" customHeight="1">
      <c r="A1103" s="487" t="str">
        <f>A1101</f>
        <v>DISTPT_SEC</v>
      </c>
      <c r="B1103" s="171"/>
      <c r="D1103" s="120">
        <f ca="1">SUM(E1103:G1103)</f>
        <v>1</v>
      </c>
      <c r="E1103" s="121">
        <f ca="1">IFERROR(E1101/$D1101,0)</f>
        <v>0.43474427080344602</v>
      </c>
      <c r="F1103" s="121">
        <f ca="1">IFERROR(F1101/$D1101,0)</f>
        <v>0.56525572919655398</v>
      </c>
      <c r="G1103" s="122">
        <f ca="1">IFERROR(G1101/$D1101,0)</f>
        <v>0</v>
      </c>
    </row>
    <row r="1104" spans="1:22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SEC</v>
      </c>
      <c r="B1106" s="171"/>
      <c r="D1106" s="38">
        <f ca="1">SUM(E1106:G1106)</f>
        <v>496202010.66338146</v>
      </c>
      <c r="E1106" s="38">
        <f t="array" aca="1" ref="E1106:G1106" ca="1">TRANSPOSE($C$949:$C$951)</f>
        <v>215720981.29705551</v>
      </c>
      <c r="F1106" s="38">
        <f ca="1"/>
        <v>280481029.36632597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SEC</v>
      </c>
      <c r="B1108" s="171"/>
      <c r="D1108" s="120">
        <f ca="1">SUM(E1108:G1108)</f>
        <v>1</v>
      </c>
      <c r="E1108" s="121">
        <f ca="1">IFERROR(E1106/$D1106,0)</f>
        <v>0.43474427080344602</v>
      </c>
      <c r="F1108" s="121">
        <f ca="1">IFERROR(F1106/$D1106,0)</f>
        <v>0.56525572919655409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SEC</v>
      </c>
      <c r="B1111" s="171"/>
      <c r="D1111" s="38">
        <f ca="1">SUM(E1111:G1111)</f>
        <v>24466828.550254606</v>
      </c>
      <c r="E1111" s="38">
        <f t="array" aca="1" ref="E1111:G1111" ca="1">TRANSPOSE($C$959:$C$961)</f>
        <v>11588033.043061789</v>
      </c>
      <c r="F1111" s="38">
        <f ca="1"/>
        <v>12878795.507192815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SEC</v>
      </c>
      <c r="B1113" s="171"/>
      <c r="D1113" s="120">
        <f ca="1">SUM(E1113:G1113)</f>
        <v>1</v>
      </c>
      <c r="E1113" s="121">
        <f ca="1">IFERROR(E1111/$D1111,0)</f>
        <v>0.4736221950164114</v>
      </c>
      <c r="F1113" s="121">
        <f ca="1">IFERROR(F1111/$D1111,0)</f>
        <v>0.52637780498358855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SEC</v>
      </c>
      <c r="B1116" s="171"/>
      <c r="D1116" s="38">
        <f ca="1">SUM(E1116:G1116)</f>
        <v>212266601.02216011</v>
      </c>
      <c r="E1116" s="38">
        <f t="array" aca="1" ref="E1116:G1116" ca="1">TRANSPOSE($C$969:$C$971)</f>
        <v>103183097.40135379</v>
      </c>
      <c r="F1116" s="38">
        <f ca="1"/>
        <v>109083503.62080634</v>
      </c>
      <c r="G1116" s="38">
        <f ca="1"/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SEC</v>
      </c>
      <c r="B1118" s="171"/>
      <c r="D1118" s="120">
        <f ca="1">SUM(E1118:G1118)</f>
        <v>1</v>
      </c>
      <c r="E1118" s="121">
        <f ca="1">IFERROR(E1116/$D1116,0)</f>
        <v>0.48610142577532361</v>
      </c>
      <c r="F1118" s="121">
        <f ca="1">IFERROR(F1116/$D1116,0)</f>
        <v>0.51389857422467644</v>
      </c>
      <c r="G1118" s="122">
        <f ca="1"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SEC</v>
      </c>
      <c r="B1121" s="171"/>
      <c r="D1121" s="38">
        <f ca="1">SUM(E1121:G1121)</f>
        <v>517185739.08018637</v>
      </c>
      <c r="E1121" s="38">
        <f t="array" aca="1" ref="E1121:G1121" ca="1">TRANSPOSE($C$979:$C$981)</f>
        <v>224843537.00635687</v>
      </c>
      <c r="F1121" s="38">
        <f ca="1"/>
        <v>292342202.07382947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SEC</v>
      </c>
      <c r="B1123" s="171"/>
      <c r="D1123" s="120">
        <f ca="1">SUM(E1123:G1123)</f>
        <v>0.99999999999999989</v>
      </c>
      <c r="E1123" s="121">
        <f ca="1">IFERROR(E1121/$D1121,0)</f>
        <v>0.43474427080344591</v>
      </c>
      <c r="F1123" s="121">
        <f ca="1">IFERROR(F1121/$D1121,0)</f>
        <v>0.56525572919655398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SEC</v>
      </c>
      <c r="B1126" s="171"/>
      <c r="D1126" s="38">
        <f ca="1">SUM(E1126:G1126)</f>
        <v>446632163.18017483</v>
      </c>
      <c r="E1126" s="38">
        <f t="array" aca="1" ref="E1126:G1126" ca="1">TRANSPOSE($C$989:$C$991)</f>
        <v>193968699.97823694</v>
      </c>
      <c r="F1126" s="38">
        <f ca="1"/>
        <v>252663463.20193788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SEC</v>
      </c>
      <c r="B1128" s="171"/>
      <c r="D1128" s="120">
        <f ca="1">SUM(E1128:G1128)</f>
        <v>1</v>
      </c>
      <c r="E1128" s="121">
        <f ca="1">IFERROR(E1126/$D1126,0)</f>
        <v>0.4342918311057426</v>
      </c>
      <c r="F1128" s="121">
        <f ca="1">IFERROR(F1126/$D1126,0)</f>
        <v>0.56570816889425746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SEC</v>
      </c>
      <c r="B1131" s="171"/>
      <c r="D1131" s="38">
        <f ca="1">SUM(E1131:G1131)</f>
        <v>499395867.19726765</v>
      </c>
      <c r="E1131" s="38">
        <f t="array" aca="1" ref="E1131:G1131" ca="1">TRANSPOSE($C$999:$C$1001)</f>
        <v>217109492.12693065</v>
      </c>
      <c r="F1131" s="38">
        <f ca="1"/>
        <v>282286375.070337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SEC</v>
      </c>
      <c r="B1133" s="171"/>
      <c r="D1133" s="120">
        <f ca="1">SUM(E1133:G1133)</f>
        <v>1</v>
      </c>
      <c r="E1133" s="121">
        <f ca="1">IFERROR(E1131/$D1131,0)</f>
        <v>0.43474427080344596</v>
      </c>
      <c r="F1133" s="121">
        <f ca="1">IFERROR(F1131/$D1131,0)</f>
        <v>0.56525572919655409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SEC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SEC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SEC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SEC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SEC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SEC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SEC</v>
      </c>
      <c r="B1151" s="171"/>
      <c r="D1151" s="38">
        <f ca="1">SUM(E1151:G1151)</f>
        <v>1210391.6503500522</v>
      </c>
      <c r="E1151" s="38">
        <f t="array" aca="1" ref="E1151:G1151" ca="1">TRANSPOSE(C1039:C1041)</f>
        <v>554194.59337604698</v>
      </c>
      <c r="F1151" s="38">
        <f ca="1"/>
        <v>656197.05697400519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SEC</v>
      </c>
      <c r="B1153" s="171"/>
      <c r="D1153" s="120">
        <f ca="1">SUM(E1153:G1153)</f>
        <v>1</v>
      </c>
      <c r="E1153" s="121">
        <f ca="1">IFERROR(E1151/$D1151,0)</f>
        <v>0.45786386019415348</v>
      </c>
      <c r="F1153" s="121">
        <f ca="1">IFERROR(F1151/$D1151,0)</f>
        <v>0.54213613980584652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SEC</v>
      </c>
      <c r="B1156" s="171"/>
      <c r="D1156" s="38">
        <f ca="1">SUM(E1156:G1156)</f>
        <v>2631462.1195665998</v>
      </c>
      <c r="E1156" s="38">
        <f ca="1">$C$1049</f>
        <v>1267062.8586059154</v>
      </c>
      <c r="F1156" s="38">
        <f ca="1">$C$1050</f>
        <v>1364399.2609606844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SEC</v>
      </c>
      <c r="B1158" s="171"/>
      <c r="D1158" s="120">
        <f ca="1">SUM(E1158:G1158)</f>
        <v>1</v>
      </c>
      <c r="E1158" s="121">
        <f ca="1">IFERROR(E1156/$D1156,0)</f>
        <v>0.48150526248677289</v>
      </c>
      <c r="F1158" s="121">
        <f ca="1">IFERROR(F1156/$D1156,0)</f>
        <v>0.51849473751322706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SEC</v>
      </c>
      <c r="B1161" s="171"/>
      <c r="D1161" s="38">
        <f ca="1">SUM(E1161:G1161)</f>
        <v>3997952.3031028081</v>
      </c>
      <c r="E1161" s="38">
        <f ca="1">$C$1059</f>
        <v>1892729.3289572212</v>
      </c>
      <c r="F1161" s="38">
        <f ca="1">$C$1060</f>
        <v>2105222.9741455871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SEC</v>
      </c>
      <c r="B1163" s="171"/>
      <c r="D1163" s="120">
        <f ca="1">SUM(E1163:G1163)</f>
        <v>1</v>
      </c>
      <c r="E1163" s="121">
        <f ca="1">IFERROR(E1161/$D1161,0)</f>
        <v>0.47342468980639796</v>
      </c>
      <c r="F1163" s="121">
        <f ca="1">IFERROR(F1161/$D1161,0)</f>
        <v>0.52657531019360204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SEC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SEC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5" s="31" customFormat="1" ht="14.25" customHeight="1" thickBot="1">
      <c r="A1169" s="10"/>
      <c r="B1169" s="171"/>
      <c r="D1169" s="18"/>
      <c r="E1169" s="18"/>
      <c r="F1169" s="18"/>
      <c r="G1169" s="18"/>
    </row>
    <row r="1170" spans="1:25" s="31" customFormat="1" ht="14.25" customHeight="1" thickBot="1">
      <c r="A1170" s="486" t="str">
        <f>A1078</f>
        <v>LBSUB2</v>
      </c>
      <c r="B1170" s="171"/>
      <c r="D1170" s="3"/>
      <c r="E1170" s="10"/>
      <c r="F1170" s="10"/>
      <c r="G1170" s="10"/>
    </row>
    <row r="1171" spans="1:25" s="31" customFormat="1" ht="14.25" customHeight="1">
      <c r="A1171" s="10" t="str">
        <f>A1170&amp;"_"&amp;VLOOKUP($A$3,'Functional Factors'!$Y$2:$Z$9,2,FALSE)</f>
        <v>LBSUB2_SEC</v>
      </c>
      <c r="B1171" s="17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/>
      <c r="U1171"/>
      <c r="V1171"/>
    </row>
    <row r="1172" spans="1:25" ht="14.25" customHeight="1">
      <c r="A1172" s="485"/>
      <c r="B1172" s="171"/>
      <c r="C1172" s="31"/>
      <c r="E1172" s="10"/>
      <c r="F1172" s="10"/>
      <c r="G1172" s="10"/>
      <c r="V1172"/>
      <c r="X1172" s="3"/>
      <c r="Y1172" s="3"/>
    </row>
    <row r="1173" spans="1:25" ht="14.25" customHeight="1">
      <c r="A1173" s="487" t="str">
        <f>A1171</f>
        <v>LBSUB2_SEC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  <c r="V1173"/>
      <c r="X1173" s="3"/>
      <c r="Y1173" s="3"/>
    </row>
    <row r="1174" spans="1:25" ht="14.25" customHeight="1" thickBot="1">
      <c r="V1174"/>
      <c r="X1174" s="3"/>
      <c r="Y1174" s="3"/>
    </row>
    <row r="1175" spans="1:25" ht="14.25" customHeight="1" thickBot="1">
      <c r="A1175" s="486" t="str">
        <f>A1088</f>
        <v>LBSUB4</v>
      </c>
      <c r="B1175" s="171"/>
      <c r="C1175" s="31"/>
      <c r="E1175" s="10"/>
      <c r="F1175" s="10"/>
      <c r="G1175" s="10"/>
      <c r="V1175"/>
      <c r="X1175" s="3"/>
      <c r="Y1175" s="3"/>
    </row>
    <row r="1176" spans="1:25" ht="14.25" customHeight="1">
      <c r="A1176" s="10" t="str">
        <f>A1175&amp;"_"&amp;VLOOKUP($A$3,'Functional Factors'!$Y$2:$Z$9,2,FALSE)</f>
        <v>LBSUB4_SEC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  <c r="V1176"/>
      <c r="X1176" s="3"/>
      <c r="Y1176" s="3"/>
    </row>
    <row r="1177" spans="1:25" s="18" customFormat="1" ht="14.25" customHeight="1">
      <c r="A1177" s="485"/>
      <c r="B1177" s="171"/>
      <c r="C1177" s="31"/>
      <c r="D1177" s="3"/>
      <c r="E1177" s="10"/>
      <c r="F1177" s="10"/>
      <c r="G1177" s="10"/>
      <c r="V1177"/>
      <c r="W1177"/>
    </row>
    <row r="1178" spans="1:25" s="18" customFormat="1" ht="14.25" customHeight="1">
      <c r="A1178" s="487" t="str">
        <f>A1176</f>
        <v>LBSUB4_SEC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V1178"/>
      <c r="W1178"/>
    </row>
    <row r="1179" spans="1:25" s="18" customFormat="1" ht="14.25" customHeight="1">
      <c r="V1179"/>
      <c r="W1179"/>
    </row>
    <row r="1180" spans="1:25" s="18" customFormat="1" ht="14.25" customHeight="1">
      <c r="V1180"/>
      <c r="W1180"/>
    </row>
    <row r="1181" spans="1:25" s="18" customFormat="1" ht="14.25" customHeight="1">
      <c r="V1181"/>
      <c r="W1181"/>
    </row>
    <row r="1182" spans="1:25" ht="14.25" customHeight="1">
      <c r="V1182"/>
      <c r="X1182" s="3"/>
      <c r="Y1182" s="3"/>
    </row>
    <row r="1183" spans="1:25" ht="14.25" customHeight="1">
      <c r="V1183"/>
      <c r="X1183" s="3"/>
      <c r="Y1183" s="3"/>
    </row>
    <row r="1184" spans="1:25" ht="14.25" customHeight="1">
      <c r="V1184"/>
      <c r="X1184" s="3"/>
      <c r="Y1184" s="3"/>
    </row>
    <row r="1185" spans="22:25" ht="14.25" customHeight="1">
      <c r="V1185"/>
      <c r="X1185" s="3"/>
      <c r="Y1185" s="3"/>
    </row>
    <row r="1186" spans="22:25" ht="14.25" customHeight="1">
      <c r="V1186"/>
      <c r="X1186" s="3"/>
      <c r="Y1186" s="3"/>
    </row>
    <row r="1187" spans="22:25" s="18" customFormat="1" ht="14.25" customHeight="1">
      <c r="V1187"/>
      <c r="W1187"/>
    </row>
    <row r="1188" spans="22:25" s="18" customFormat="1" ht="14.25" customHeight="1">
      <c r="V1188"/>
      <c r="W1188"/>
    </row>
    <row r="1189" spans="22:25" s="18" customFormat="1" ht="14.25" customHeight="1">
      <c r="V1189"/>
      <c r="W1189"/>
    </row>
    <row r="1190" spans="22:25" s="18" customFormat="1" ht="14.25" customHeight="1">
      <c r="V1190"/>
      <c r="W1190"/>
    </row>
    <row r="1191" spans="22:25" s="18" customFormat="1" ht="14.25" customHeight="1">
      <c r="V1191"/>
      <c r="W1191"/>
    </row>
    <row r="1192" spans="22:25" ht="14.25" customHeight="1">
      <c r="V1192"/>
      <c r="X1192" s="3"/>
      <c r="Y1192" s="3"/>
    </row>
    <row r="1193" spans="22:25" ht="14.25" customHeight="1">
      <c r="V1193"/>
      <c r="X1193" s="3"/>
      <c r="Y1193" s="3"/>
    </row>
    <row r="1194" spans="22:25" ht="14.25" customHeight="1">
      <c r="V1194"/>
      <c r="X1194" s="3"/>
      <c r="Y1194" s="3"/>
    </row>
    <row r="1195" spans="22:25" ht="14.25" customHeight="1">
      <c r="V1195"/>
      <c r="X1195" s="3"/>
      <c r="Y1195" s="3"/>
    </row>
    <row r="1196" spans="22:25" ht="14.25" customHeight="1">
      <c r="V1196"/>
      <c r="X1196" s="3"/>
      <c r="Y1196" s="3"/>
    </row>
    <row r="1197" spans="22:25" s="18" customFormat="1" ht="14.25" customHeight="1">
      <c r="V1197"/>
      <c r="W1197"/>
    </row>
    <row r="1198" spans="22:25" s="18" customFormat="1" ht="14.25" customHeight="1">
      <c r="V1198"/>
      <c r="W1198"/>
    </row>
    <row r="1199" spans="22:25" s="18" customFormat="1" ht="14.25" customHeight="1">
      <c r="V1199"/>
      <c r="W1199"/>
    </row>
    <row r="1200" spans="22:25" s="18" customFormat="1" ht="14.25" customHeight="1">
      <c r="V1200"/>
      <c r="W1200"/>
    </row>
    <row r="1201" spans="22:25" s="18" customFormat="1" ht="14.25" customHeight="1">
      <c r="V1201"/>
      <c r="W1201"/>
    </row>
    <row r="1202" spans="22:25" ht="14.25" customHeight="1">
      <c r="V1202"/>
      <c r="X1202" s="3"/>
      <c r="Y1202" s="3"/>
    </row>
    <row r="1203" spans="22:25" ht="14.25" customHeight="1">
      <c r="V1203"/>
      <c r="X1203" s="3"/>
      <c r="Y1203" s="3"/>
    </row>
    <row r="1204" spans="22:25" ht="14.25" customHeight="1">
      <c r="V1204"/>
      <c r="X1204" s="3"/>
      <c r="Y1204" s="3"/>
    </row>
    <row r="1205" spans="22:25" ht="14.25" customHeight="1">
      <c r="V1205"/>
      <c r="X1205" s="3"/>
      <c r="Y1205" s="3"/>
    </row>
    <row r="1206" spans="22:25" ht="14.25" customHeight="1">
      <c r="V1206"/>
      <c r="X1206" s="3"/>
      <c r="Y1206" s="3"/>
    </row>
    <row r="1207" spans="22:25" s="18" customFormat="1" ht="14.25" customHeight="1">
      <c r="V1207"/>
      <c r="W1207"/>
    </row>
    <row r="1208" spans="22:25" s="18" customFormat="1" ht="14.25" customHeight="1">
      <c r="V1208"/>
      <c r="W1208"/>
    </row>
    <row r="1209" spans="22:25" s="18" customFormat="1" ht="14.25" customHeight="1">
      <c r="V1209"/>
      <c r="W1209"/>
    </row>
    <row r="1210" spans="22:25" s="18" customFormat="1" ht="14.25" customHeight="1">
      <c r="V1210"/>
      <c r="W1210"/>
    </row>
    <row r="1211" spans="22:25" s="18" customFormat="1" ht="14.25" customHeight="1">
      <c r="V1211"/>
      <c r="W1211"/>
    </row>
    <row r="1212" spans="22:25" ht="14.25" customHeight="1">
      <c r="V1212"/>
      <c r="X1212" s="3"/>
      <c r="Y1212" s="3"/>
    </row>
    <row r="1213" spans="22:25" ht="14.25" customHeight="1">
      <c r="V1213"/>
      <c r="X1213" s="3"/>
      <c r="Y1213" s="3"/>
    </row>
    <row r="1214" spans="22:25" ht="14.25" customHeight="1">
      <c r="V1214"/>
      <c r="X1214" s="3"/>
      <c r="Y1214" s="3"/>
    </row>
    <row r="1215" spans="22:25" ht="14.25" customHeight="1">
      <c r="V1215"/>
      <c r="X1215" s="3"/>
      <c r="Y1215" s="3"/>
    </row>
    <row r="1216" spans="22:25" ht="14.25" customHeight="1">
      <c r="V1216"/>
      <c r="X1216" s="3"/>
      <c r="Y1216" s="3"/>
    </row>
    <row r="1217" spans="22:25" s="18" customFormat="1" ht="14.25" customHeight="1">
      <c r="V1217"/>
      <c r="W1217"/>
    </row>
    <row r="1218" spans="22:25" s="18" customFormat="1" ht="14.25" customHeight="1">
      <c r="V1218"/>
      <c r="W1218"/>
    </row>
    <row r="1219" spans="22:25" s="18" customFormat="1" ht="14.25" customHeight="1">
      <c r="V1219"/>
      <c r="W1219"/>
    </row>
    <row r="1220" spans="22:25" s="18" customFormat="1" ht="14.25" customHeight="1">
      <c r="V1220"/>
      <c r="W1220"/>
    </row>
    <row r="1221" spans="22:25" s="18" customFormat="1" ht="14.25" customHeight="1">
      <c r="V1221"/>
      <c r="W1221"/>
    </row>
    <row r="1222" spans="22:25" ht="14.25" customHeight="1">
      <c r="V1222"/>
      <c r="X1222" s="3"/>
      <c r="Y1222" s="3"/>
    </row>
    <row r="1223" spans="22:25" ht="14.25" customHeight="1">
      <c r="V1223"/>
      <c r="X1223" s="3"/>
      <c r="Y1223" s="3"/>
    </row>
    <row r="1224" spans="22:25" ht="14.25" customHeight="1">
      <c r="V1224"/>
      <c r="X1224" s="3"/>
      <c r="Y1224" s="3"/>
    </row>
    <row r="1225" spans="22:25" ht="14.25" customHeight="1">
      <c r="V1225"/>
      <c r="X1225" s="3"/>
      <c r="Y1225" s="3"/>
    </row>
    <row r="1226" spans="22:25" ht="14.25" customHeight="1">
      <c r="V1226"/>
      <c r="X1226" s="3"/>
      <c r="Y1226" s="3"/>
    </row>
    <row r="1227" spans="22:25" s="18" customFormat="1" ht="14.25" customHeight="1">
      <c r="V1227"/>
      <c r="W1227"/>
    </row>
    <row r="1228" spans="22:25" s="18" customFormat="1" ht="14.25" customHeight="1">
      <c r="V1228"/>
      <c r="W1228"/>
    </row>
    <row r="1229" spans="22:25" s="18" customFormat="1" ht="14.25" customHeight="1">
      <c r="V1229"/>
      <c r="W1229"/>
    </row>
    <row r="1230" spans="22:25" s="18" customFormat="1" ht="14.25" customHeight="1">
      <c r="V1230"/>
      <c r="W1230"/>
    </row>
    <row r="1231" spans="22:25" s="18" customFormat="1" ht="14.25" customHeight="1">
      <c r="V1231"/>
      <c r="W1231"/>
    </row>
    <row r="1232" spans="22:25" ht="14.25" customHeight="1">
      <c r="V1232"/>
      <c r="X1232" s="3"/>
      <c r="Y1232" s="3"/>
    </row>
    <row r="1233" spans="2:27" ht="14.25" customHeight="1">
      <c r="V1233"/>
      <c r="X1233" s="3"/>
      <c r="Y1233" s="3"/>
    </row>
    <row r="1234" spans="2:27" ht="14.25" customHeight="1">
      <c r="V1234"/>
      <c r="X1234" s="3"/>
      <c r="Y1234" s="3"/>
    </row>
    <row r="1235" spans="2:27" ht="14.25" customHeight="1">
      <c r="V1235"/>
      <c r="X1235" s="3"/>
      <c r="Y1235" s="3"/>
    </row>
    <row r="1236" spans="2:27" ht="14.25" customHeight="1">
      <c r="V1236"/>
      <c r="X1236" s="3"/>
      <c r="Y1236" s="3"/>
    </row>
    <row r="1237" spans="2:27" ht="14.25" customHeight="1">
      <c r="V1237"/>
      <c r="X1237" s="3"/>
      <c r="Y1237" s="3"/>
    </row>
    <row r="1238" spans="2:27" ht="14.25" customHeight="1">
      <c r="V1238"/>
      <c r="X1238" s="3"/>
      <c r="Y1238" s="3"/>
    </row>
    <row r="1239" spans="2:27" s="6" customFormat="1" ht="14.25" customHeight="1">
      <c r="B1239" s="173"/>
      <c r="V1239"/>
      <c r="W1239"/>
      <c r="X1239" s="3"/>
      <c r="Y1239" s="3"/>
      <c r="Z1239" s="3"/>
      <c r="AA1239" s="3"/>
    </row>
    <row r="1240" spans="2:27" s="6" customFormat="1" ht="14.25" customHeight="1">
      <c r="B1240" s="173"/>
      <c r="V1240"/>
      <c r="W1240"/>
      <c r="X1240" s="3"/>
      <c r="Y1240" s="3"/>
      <c r="Z1240" s="3"/>
      <c r="AA1240" s="3"/>
    </row>
    <row r="1241" spans="2:27" s="6" customFormat="1" ht="14.25" customHeight="1">
      <c r="B1241" s="173"/>
      <c r="V1241"/>
      <c r="W1241"/>
      <c r="X1241" s="3"/>
      <c r="Y1241" s="3"/>
      <c r="Z1241" s="3"/>
      <c r="AA1241" s="3"/>
    </row>
    <row r="1242" spans="2:27" ht="14.25" customHeight="1">
      <c r="V1242"/>
      <c r="X1242" s="3"/>
      <c r="Y1242" s="3"/>
    </row>
    <row r="1243" spans="2:27" ht="14.25" customHeight="1">
      <c r="V1243"/>
      <c r="X1243" s="3"/>
      <c r="Y1243" s="3"/>
    </row>
    <row r="1244" spans="2:27" ht="14.25" customHeight="1">
      <c r="V1244"/>
      <c r="X1244" s="3"/>
      <c r="Y1244" s="3"/>
    </row>
    <row r="1245" spans="2:27" ht="14.25" customHeight="1">
      <c r="V1245"/>
      <c r="X1245" s="3"/>
      <c r="Y1245" s="3"/>
    </row>
    <row r="1246" spans="2:27" ht="14.25" customHeight="1">
      <c r="V1246"/>
      <c r="X1246" s="3"/>
      <c r="Y1246" s="3"/>
    </row>
    <row r="1247" spans="2:27" ht="14.25" customHeight="1">
      <c r="V1247"/>
      <c r="X1247" s="3"/>
      <c r="Y1247" s="3"/>
    </row>
    <row r="1248" spans="2:27" ht="14.25" customHeight="1">
      <c r="V1248"/>
      <c r="X1248" s="3"/>
      <c r="Y1248" s="3"/>
    </row>
    <row r="1249" spans="2:27" s="6" customFormat="1" ht="14.25" customHeight="1">
      <c r="B1249" s="173"/>
      <c r="V1249"/>
      <c r="W1249"/>
      <c r="X1249" s="3"/>
      <c r="Y1249" s="3"/>
      <c r="Z1249" s="3"/>
      <c r="AA1249" s="3"/>
    </row>
    <row r="1250" spans="2:27" s="6" customFormat="1" ht="14.25" customHeight="1">
      <c r="B1250" s="173"/>
      <c r="V1250"/>
      <c r="W1250"/>
      <c r="X1250" s="3"/>
      <c r="Y1250" s="3"/>
      <c r="Z1250" s="3"/>
      <c r="AA1250" s="3"/>
    </row>
    <row r="1251" spans="2:27" s="6" customFormat="1" ht="14.25" customHeight="1">
      <c r="B1251" s="173"/>
      <c r="V1251"/>
      <c r="W1251"/>
      <c r="X1251" s="3"/>
      <c r="Y1251" s="3"/>
      <c r="Z1251" s="3"/>
      <c r="AA1251" s="3"/>
    </row>
    <row r="1252" spans="2:27" ht="14.25" customHeight="1">
      <c r="V1252"/>
      <c r="X1252" s="3"/>
      <c r="Y1252" s="3"/>
    </row>
    <row r="1253" spans="2:27" ht="14.25" customHeight="1">
      <c r="V1253"/>
      <c r="X1253" s="3"/>
      <c r="Y1253" s="3"/>
    </row>
    <row r="1254" spans="2:27" ht="14.25" customHeight="1">
      <c r="V1254"/>
      <c r="X1254" s="3"/>
      <c r="Y1254" s="3"/>
    </row>
    <row r="1255" spans="2:27" ht="14.25" customHeight="1">
      <c r="V1255"/>
      <c r="X1255" s="3"/>
      <c r="Y1255" s="3"/>
    </row>
    <row r="1256" spans="2:27" ht="14.25" customHeight="1">
      <c r="V1256"/>
      <c r="X1256" s="3"/>
      <c r="Y1256" s="3"/>
    </row>
    <row r="1257" spans="2:27" ht="14.25" customHeight="1">
      <c r="V1257"/>
      <c r="X1257" s="3"/>
      <c r="Y1257" s="3"/>
    </row>
    <row r="1258" spans="2:27" ht="14.25" customHeight="1">
      <c r="V1258"/>
      <c r="X1258" s="3"/>
      <c r="Y1258" s="3"/>
    </row>
    <row r="1259" spans="2:27" s="6" customFormat="1" ht="14.25" customHeight="1">
      <c r="B1259" s="173"/>
      <c r="V1259"/>
      <c r="W1259"/>
      <c r="X1259" s="3"/>
      <c r="Y1259" s="3"/>
      <c r="Z1259" s="3"/>
      <c r="AA1259" s="3"/>
    </row>
    <row r="1260" spans="2:27" s="6" customFormat="1" ht="14.25" customHeight="1">
      <c r="B1260" s="173"/>
      <c r="V1260"/>
      <c r="W1260"/>
      <c r="X1260" s="3"/>
      <c r="Y1260" s="3"/>
      <c r="Z1260" s="3"/>
      <c r="AA1260" s="3"/>
    </row>
    <row r="1261" spans="2:27" s="6" customFormat="1" ht="14.25" customHeight="1">
      <c r="B1261" s="173"/>
      <c r="V1261"/>
      <c r="W1261"/>
      <c r="X1261" s="3"/>
      <c r="Y1261" s="3"/>
      <c r="Z1261" s="3"/>
      <c r="AA1261" s="3"/>
    </row>
    <row r="1262" spans="2:27" s="6" customFormat="1" ht="14.25" customHeight="1">
      <c r="B1262" s="173"/>
      <c r="V1262"/>
      <c r="W1262"/>
      <c r="X1262" s="3"/>
      <c r="Y1262" s="3"/>
      <c r="Z1262" s="3"/>
      <c r="AA1262" s="3"/>
    </row>
    <row r="1263" spans="2:27" s="6" customFormat="1" ht="14.25" customHeight="1">
      <c r="B1263" s="173"/>
      <c r="V1263"/>
      <c r="W1263"/>
      <c r="X1263" s="3"/>
      <c r="Y1263" s="3"/>
      <c r="Z1263" s="3"/>
      <c r="AA1263" s="3"/>
    </row>
    <row r="1264" spans="2:27" s="6" customFormat="1" ht="14.25" customHeight="1">
      <c r="B1264" s="173"/>
      <c r="V1264"/>
      <c r="W1264"/>
      <c r="X1264" s="3"/>
      <c r="Y1264" s="3"/>
      <c r="Z1264" s="3"/>
      <c r="AA1264" s="3"/>
    </row>
    <row r="1265" spans="2:27" s="6" customFormat="1" ht="14.25" customHeight="1">
      <c r="B1265" s="173"/>
      <c r="V1265"/>
      <c r="W1265"/>
      <c r="X1265" s="3"/>
      <c r="Y1265" s="3"/>
      <c r="Z1265" s="3"/>
      <c r="AA1265" s="3"/>
    </row>
    <row r="1266" spans="2:27" ht="14.25" customHeight="1">
      <c r="V1266"/>
      <c r="X1266" s="3"/>
      <c r="Y1266" s="3"/>
    </row>
    <row r="1267" spans="2:27" s="6" customFormat="1" ht="14.25" customHeight="1">
      <c r="B1267" s="173"/>
      <c r="V1267"/>
      <c r="W1267"/>
      <c r="X1267" s="3"/>
      <c r="Y1267" s="3"/>
      <c r="Z1267" s="3"/>
      <c r="AA1267" s="3"/>
    </row>
    <row r="1268" spans="2:27" s="6" customFormat="1" ht="14.25" customHeight="1">
      <c r="B1268" s="173"/>
      <c r="V1268"/>
      <c r="W1268"/>
      <c r="X1268" s="3"/>
      <c r="Y1268" s="3"/>
      <c r="Z1268" s="3"/>
      <c r="AA1268" s="3"/>
    </row>
    <row r="1269" spans="2:27" s="6" customFormat="1" ht="14.25" customHeight="1">
      <c r="B1269" s="173"/>
      <c r="V1269"/>
      <c r="W1269"/>
      <c r="X1269" s="3"/>
      <c r="Y1269" s="3"/>
      <c r="Z1269" s="3"/>
      <c r="AA1269" s="3"/>
    </row>
    <row r="1270" spans="2:27" s="6" customFormat="1" ht="14.25" customHeight="1">
      <c r="B1270" s="173"/>
      <c r="V1270"/>
      <c r="W1270"/>
      <c r="X1270" s="3"/>
      <c r="Y1270" s="3"/>
      <c r="Z1270" s="3"/>
      <c r="AA1270" s="3"/>
    </row>
    <row r="1271" spans="2:27" s="6" customFormat="1" ht="14.25" customHeight="1">
      <c r="B1271" s="173"/>
      <c r="V1271"/>
      <c r="W1271"/>
      <c r="X1271" s="3"/>
      <c r="Y1271" s="3"/>
      <c r="Z1271" s="3"/>
      <c r="AA1271" s="3"/>
    </row>
    <row r="1272" spans="2:27" s="6" customFormat="1" ht="14.25" customHeight="1">
      <c r="B1272" s="173"/>
      <c r="V1272"/>
      <c r="W1272"/>
      <c r="X1272" s="3"/>
      <c r="Y1272" s="3"/>
      <c r="Z1272" s="3"/>
      <c r="AA1272" s="3"/>
    </row>
    <row r="1273" spans="2:27" s="6" customFormat="1" ht="14.25" customHeight="1">
      <c r="B1273" s="173"/>
      <c r="V1273"/>
      <c r="W1273"/>
      <c r="X1273" s="3"/>
      <c r="Y1273" s="3"/>
      <c r="Z1273" s="3"/>
      <c r="AA1273" s="3"/>
    </row>
    <row r="1274" spans="2:27" s="6" customFormat="1" ht="14.25" customHeight="1">
      <c r="B1274" s="173"/>
      <c r="V1274"/>
      <c r="W1274"/>
      <c r="X1274" s="3"/>
      <c r="Y1274" s="3"/>
      <c r="Z1274" s="3"/>
      <c r="AA1274" s="3"/>
    </row>
    <row r="1275" spans="2:27" s="6" customFormat="1" ht="14.25" customHeight="1">
      <c r="B1275" s="173"/>
      <c r="V1275"/>
      <c r="W1275"/>
      <c r="X1275" s="3"/>
      <c r="Y1275" s="3"/>
      <c r="Z1275" s="3"/>
      <c r="AA1275" s="3"/>
    </row>
    <row r="1276" spans="2:27" ht="14.25" customHeight="1">
      <c r="V1276"/>
      <c r="X1276" s="3"/>
      <c r="Y1276" s="3"/>
    </row>
    <row r="1277" spans="2:27" ht="14.25" customHeight="1">
      <c r="V1277"/>
      <c r="X1277" s="3"/>
      <c r="Y1277" s="3"/>
    </row>
    <row r="1278" spans="2:27" ht="14.25" customHeight="1">
      <c r="V1278"/>
      <c r="X1278" s="3"/>
      <c r="Y1278" s="3"/>
    </row>
    <row r="1279" spans="2:27" ht="14.25" customHeight="1">
      <c r="V1279"/>
      <c r="X1279" s="3"/>
      <c r="Y1279" s="3"/>
    </row>
    <row r="1280" spans="2:27" ht="14.25" customHeight="1">
      <c r="V1280"/>
      <c r="X1280" s="3"/>
      <c r="Y1280" s="3"/>
    </row>
    <row r="1281" spans="2:27" ht="14.25" customHeight="1">
      <c r="V1281"/>
      <c r="X1281" s="3"/>
      <c r="Y1281" s="3"/>
    </row>
    <row r="1282" spans="2:27" s="6" customFormat="1" ht="14.25" customHeight="1">
      <c r="B1282" s="173"/>
      <c r="V1282"/>
      <c r="W1282"/>
      <c r="X1282" s="3"/>
      <c r="Y1282" s="3"/>
      <c r="Z1282" s="3"/>
      <c r="AA1282" s="3"/>
    </row>
    <row r="1283" spans="2:27" s="6" customFormat="1" ht="14.25" customHeight="1">
      <c r="B1283" s="173"/>
      <c r="V1283"/>
      <c r="W1283"/>
      <c r="X1283" s="3"/>
      <c r="Y1283" s="3"/>
      <c r="Z1283" s="3"/>
      <c r="AA1283" s="3"/>
    </row>
    <row r="1284" spans="2:27" s="6" customFormat="1" ht="14.25" customHeight="1">
      <c r="B1284" s="173"/>
      <c r="V1284"/>
      <c r="W1284"/>
      <c r="X1284" s="3"/>
      <c r="Y1284" s="3"/>
      <c r="Z1284" s="3"/>
      <c r="AA1284" s="3"/>
    </row>
    <row r="1285" spans="2:27" s="6" customFormat="1" ht="14.25" customHeight="1">
      <c r="B1285" s="173"/>
      <c r="V1285"/>
      <c r="W1285"/>
      <c r="X1285" s="3"/>
      <c r="Y1285" s="3"/>
      <c r="Z1285" s="3"/>
      <c r="AA1285" s="3"/>
    </row>
    <row r="1286" spans="2:27" ht="14.25" customHeight="1">
      <c r="V1286"/>
      <c r="X1286" s="3"/>
      <c r="Y1286" s="3"/>
    </row>
    <row r="1287" spans="2:27" ht="14.25" customHeight="1">
      <c r="V1287"/>
      <c r="X1287" s="3"/>
      <c r="Y1287" s="3"/>
    </row>
    <row r="1288" spans="2:27" ht="14.25" customHeight="1">
      <c r="V1288"/>
      <c r="X1288" s="3"/>
      <c r="Y1288" s="3"/>
    </row>
    <row r="1289" spans="2:27" ht="14.25" customHeight="1">
      <c r="V1289"/>
      <c r="X1289" s="3"/>
      <c r="Y1289" s="3"/>
    </row>
    <row r="1290" spans="2:27" ht="14.25" customHeight="1">
      <c r="V1290"/>
      <c r="X1290" s="3"/>
      <c r="Y1290" s="3"/>
    </row>
    <row r="1291" spans="2:27" ht="14.25" customHeight="1">
      <c r="V1291"/>
      <c r="X1291" s="3"/>
      <c r="Y1291" s="3"/>
    </row>
    <row r="1292" spans="2:27" s="6" customFormat="1" ht="14.25" customHeight="1">
      <c r="B1292" s="173"/>
      <c r="V1292"/>
      <c r="W1292"/>
      <c r="X1292" s="3"/>
      <c r="Y1292" s="3"/>
      <c r="Z1292" s="3"/>
      <c r="AA1292" s="3"/>
    </row>
    <row r="1293" spans="2:27" s="6" customFormat="1" ht="14.25" customHeight="1">
      <c r="B1293" s="173"/>
      <c r="V1293"/>
      <c r="W1293"/>
      <c r="X1293" s="3"/>
      <c r="Y1293" s="3"/>
      <c r="Z1293" s="3"/>
      <c r="AA1293" s="3"/>
    </row>
    <row r="1294" spans="2:27" s="6" customFormat="1" ht="14.25" customHeight="1">
      <c r="B1294" s="173"/>
      <c r="V1294"/>
      <c r="W1294"/>
      <c r="X1294" s="3"/>
      <c r="Y1294" s="3"/>
      <c r="Z1294" s="3"/>
      <c r="AA1294" s="3"/>
    </row>
    <row r="1295" spans="2:27" s="6" customFormat="1" ht="14.25" customHeight="1">
      <c r="B1295" s="173"/>
      <c r="V1295"/>
      <c r="W1295"/>
      <c r="X1295" s="3"/>
      <c r="Y1295" s="3"/>
      <c r="Z1295" s="3"/>
      <c r="AA1295" s="3"/>
    </row>
    <row r="1296" spans="2:27" ht="14.25" customHeight="1">
      <c r="V1296"/>
      <c r="X1296" s="3"/>
      <c r="Y1296" s="3"/>
    </row>
    <row r="1297" spans="1:25" ht="14.25" customHeight="1">
      <c r="V1297"/>
      <c r="X1297" s="3"/>
      <c r="Y1297" s="3"/>
    </row>
    <row r="1298" spans="1:25" ht="14.25" customHeight="1">
      <c r="V1298"/>
      <c r="X1298" s="3"/>
      <c r="Y1298" s="3"/>
    </row>
    <row r="1299" spans="1:25" ht="14.25" customHeight="1">
      <c r="V1299"/>
      <c r="X1299" s="3"/>
      <c r="Y1299" s="3"/>
    </row>
    <row r="1300" spans="1:25" ht="14.25" customHeight="1">
      <c r="V1300"/>
      <c r="X1300" s="3"/>
      <c r="Y1300" s="3"/>
    </row>
    <row r="1301" spans="1:25" ht="14.25" customHeight="1">
      <c r="V1301"/>
      <c r="X1301" s="3"/>
      <c r="Y1301" s="3"/>
    </row>
    <row r="1302" spans="1:25" ht="14.25" customHeight="1">
      <c r="V1302"/>
      <c r="X1302" s="3"/>
      <c r="Y1302" s="3"/>
    </row>
    <row r="1303" spans="1:25" ht="14.25" customHeight="1">
      <c r="V1303"/>
      <c r="X1303" s="3"/>
      <c r="Y1303" s="3"/>
    </row>
    <row r="1304" spans="1:25" ht="14.25" customHeight="1">
      <c r="V1304"/>
      <c r="X1304" s="3"/>
      <c r="Y1304" s="3"/>
    </row>
    <row r="1305" spans="1:25" ht="14.25" customHeight="1">
      <c r="V1305"/>
      <c r="X1305" s="3"/>
      <c r="Y1305" s="3"/>
    </row>
    <row r="1306" spans="1:25" ht="14.25" customHeight="1">
      <c r="V1306"/>
      <c r="X1306" s="3"/>
      <c r="Y1306" s="3"/>
    </row>
    <row r="1307" spans="1:25" ht="14.25" customHeight="1">
      <c r="V1307"/>
      <c r="X1307" s="3"/>
      <c r="Y1307" s="3"/>
    </row>
    <row r="1308" spans="1:25" ht="14.25" customHeight="1">
      <c r="V1308"/>
      <c r="X1308" s="3"/>
      <c r="Y1308" s="3"/>
    </row>
    <row r="1309" spans="1:25" ht="14.25" customHeight="1">
      <c r="V1309"/>
      <c r="X1309" s="3"/>
      <c r="Y1309" s="3"/>
    </row>
    <row r="1310" spans="1:25" ht="14.25" customHeight="1">
      <c r="V1310"/>
      <c r="X1310" s="3"/>
      <c r="Y1310" s="3"/>
    </row>
    <row r="1311" spans="1:25" ht="14.25" customHeight="1"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4:27" ht="14.25" customHeight="1">
      <c r="T1313" s="6"/>
      <c r="U1313"/>
      <c r="V1313"/>
      <c r="X1313" s="3"/>
      <c r="Y1313" s="3"/>
    </row>
    <row r="1314" spans="14:27" ht="14.25" customHeight="1">
      <c r="N1314" s="8"/>
      <c r="O1314" s="8"/>
      <c r="P1314" s="8"/>
      <c r="Q1314" s="8"/>
      <c r="R1314" s="8"/>
      <c r="S1314" s="8"/>
      <c r="T1314" s="8"/>
      <c r="U1314" s="8"/>
      <c r="V1314" s="40"/>
    </row>
    <row r="1315" spans="14:27" ht="14.25" customHeight="1">
      <c r="N1315" s="18"/>
      <c r="O1315" s="18"/>
      <c r="P1315" s="18"/>
      <c r="Q1315" s="18"/>
      <c r="R1315" s="18"/>
      <c r="V1315" s="40"/>
    </row>
    <row r="1316" spans="14:27" ht="14.25" customHeight="1">
      <c r="N1316" s="18"/>
      <c r="O1316" s="18"/>
      <c r="P1316" s="18"/>
      <c r="Q1316" s="18"/>
      <c r="R1316" s="18"/>
      <c r="V1316" s="40"/>
    </row>
    <row r="1317" spans="14:27" s="18" customFormat="1" ht="14.25" customHeight="1">
      <c r="V1317" s="40"/>
      <c r="W1317"/>
      <c r="X1317"/>
      <c r="Y1317"/>
    </row>
    <row r="1318" spans="14:27" ht="14.25" customHeight="1">
      <c r="N1318" s="18"/>
      <c r="O1318" s="18"/>
      <c r="P1318" s="18"/>
      <c r="Q1318" s="18"/>
      <c r="R1318" s="18"/>
      <c r="Z1318" s="18"/>
    </row>
    <row r="1319" spans="14:27" s="18" customFormat="1" ht="14.25" customHeight="1">
      <c r="V1319" s="6"/>
      <c r="W1319"/>
      <c r="X1319"/>
      <c r="Y1319"/>
      <c r="AA1319" s="3"/>
    </row>
    <row r="1320" spans="14:27" s="18" customFormat="1" ht="14.25" customHeight="1">
      <c r="V1320" s="6"/>
      <c r="W1320"/>
      <c r="X1320"/>
      <c r="Y1320"/>
    </row>
    <row r="1321" spans="14:27" s="18" customFormat="1" ht="14.25" customHeight="1">
      <c r="V1321" s="6"/>
      <c r="W1321"/>
      <c r="X1321"/>
      <c r="Y1321"/>
    </row>
    <row r="1322" spans="14:27" s="18" customFormat="1" ht="14.25" customHeight="1">
      <c r="V1322" s="6"/>
      <c r="W1322"/>
      <c r="X1322"/>
      <c r="Y1322"/>
    </row>
    <row r="1323" spans="14:27" ht="14.25" customHeight="1">
      <c r="N1323" s="18"/>
      <c r="O1323" s="18"/>
      <c r="P1323" s="18"/>
      <c r="Q1323" s="18"/>
      <c r="R1323" s="18"/>
      <c r="Z1323" s="18"/>
      <c r="AA1323" s="18"/>
    </row>
    <row r="1324" spans="14:27" s="18" customFormat="1" ht="14.25" customHeight="1">
      <c r="V1324" s="6"/>
      <c r="W1324"/>
      <c r="X1324"/>
      <c r="Y1324"/>
      <c r="AA1324" s="3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  <c r="AA1326" s="3"/>
    </row>
    <row r="1327" spans="14:27" s="18" customFormat="1" ht="14.25" customHeight="1">
      <c r="V1327" s="6"/>
      <c r="W1327"/>
      <c r="X1327"/>
      <c r="Y1327"/>
      <c r="AA1327" s="3"/>
    </row>
    <row r="1328" spans="14:27" ht="14.25" customHeight="1">
      <c r="N1328" s="18"/>
      <c r="O1328" s="18"/>
      <c r="P1328" s="18"/>
      <c r="Q1328" s="18"/>
      <c r="R1328" s="18"/>
      <c r="Z1328" s="18"/>
    </row>
    <row r="1329" spans="14:27" s="18" customFormat="1" ht="14.25" customHeight="1">
      <c r="V1329" s="6"/>
      <c r="W1329"/>
      <c r="X1329"/>
      <c r="Y1329"/>
      <c r="AA1329" s="3"/>
    </row>
    <row r="1330" spans="14:27" s="18" customFormat="1" ht="14.25" customHeight="1">
      <c r="V1330" s="6"/>
      <c r="W1330"/>
      <c r="X1330"/>
      <c r="Y1330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ht="14.25" customHeight="1">
      <c r="N1333" s="18"/>
      <c r="O1333" s="18"/>
      <c r="P1333" s="18"/>
      <c r="Q1333" s="18"/>
      <c r="R1333" s="18"/>
      <c r="Z1333" s="18"/>
      <c r="AA1333" s="18"/>
    </row>
    <row r="1334" spans="14:27" s="18" customFormat="1" ht="14.25" customHeight="1">
      <c r="V1334" s="6"/>
      <c r="W1334"/>
      <c r="X1334"/>
      <c r="Y1334"/>
      <c r="AA1334" s="3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ht="14.25" customHeight="1">
      <c r="N1338" s="18"/>
      <c r="O1338" s="18"/>
      <c r="P1338" s="18"/>
      <c r="Q1338" s="18"/>
      <c r="R1338" s="18"/>
      <c r="Z1338" s="18"/>
    </row>
    <row r="1339" spans="14:27" s="18" customFormat="1" ht="14.25" customHeight="1">
      <c r="V1339" s="6"/>
      <c r="W1339"/>
      <c r="X1339"/>
      <c r="Y1339"/>
      <c r="AA1339" s="3"/>
    </row>
    <row r="1340" spans="14:27" s="18" customFormat="1" ht="14.25" customHeight="1">
      <c r="V1340" s="6"/>
      <c r="W1340"/>
      <c r="X1340"/>
      <c r="Y1340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ht="14.25" customHeight="1">
      <c r="N1343" s="18"/>
      <c r="O1343" s="18"/>
      <c r="P1343" s="18"/>
      <c r="Q1343" s="18"/>
      <c r="R1343" s="18"/>
      <c r="Z1343" s="18"/>
      <c r="AA1343" s="18"/>
    </row>
    <row r="1344" spans="14:27" s="18" customFormat="1" ht="14.25" customHeight="1">
      <c r="V1344" s="6"/>
      <c r="W1344"/>
      <c r="X1344"/>
      <c r="Y1344"/>
      <c r="AA1344" s="3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ht="14.25" customHeight="1">
      <c r="N1348" s="18"/>
      <c r="O1348" s="18"/>
      <c r="P1348" s="18"/>
      <c r="Q1348" s="18"/>
      <c r="R1348" s="18"/>
      <c r="Z1348" s="18"/>
    </row>
    <row r="1349" spans="14:27" s="18" customFormat="1" ht="14.25" customHeight="1">
      <c r="V1349" s="6"/>
      <c r="W1349"/>
      <c r="X1349"/>
      <c r="Y1349"/>
      <c r="AA1349" s="3"/>
    </row>
    <row r="1350" spans="14:27" s="18" customFormat="1" ht="14.25" customHeight="1">
      <c r="V1350" s="6"/>
      <c r="W1350"/>
      <c r="X1350"/>
      <c r="Y1350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ht="14.25" customHeight="1">
      <c r="N1353" s="18"/>
      <c r="O1353" s="18"/>
      <c r="P1353" s="18"/>
      <c r="Q1353" s="18"/>
      <c r="R1353" s="18"/>
      <c r="Z1353" s="18"/>
      <c r="AA1353" s="18"/>
    </row>
    <row r="1354" spans="14:27" s="18" customFormat="1" ht="14.25" customHeight="1">
      <c r="V1354" s="6"/>
      <c r="W1354"/>
      <c r="X1354"/>
      <c r="Y1354"/>
      <c r="AA1354" s="3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ht="14.25" customHeight="1">
      <c r="N1358" s="18"/>
      <c r="O1358" s="18"/>
      <c r="P1358" s="18"/>
      <c r="Q1358" s="18"/>
      <c r="R1358" s="18"/>
      <c r="Z1358" s="18"/>
    </row>
    <row r="1359" spans="14:27" s="18" customFormat="1" ht="14.25" customHeight="1">
      <c r="V1359" s="6"/>
      <c r="W1359"/>
      <c r="X1359"/>
      <c r="Y1359"/>
      <c r="AA1359" s="3"/>
    </row>
    <row r="1360" spans="14:27" s="18" customFormat="1" ht="14.25" customHeight="1">
      <c r="V1360" s="6"/>
      <c r="W1360"/>
      <c r="X1360"/>
      <c r="Y1360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ht="14.25" customHeight="1">
      <c r="N1363" s="18"/>
      <c r="O1363" s="18"/>
      <c r="P1363" s="18"/>
      <c r="Q1363" s="18"/>
      <c r="R1363" s="18"/>
      <c r="Z1363" s="18"/>
      <c r="AA1363" s="18"/>
    </row>
    <row r="1364" spans="14:27" s="18" customFormat="1" ht="14.25" customHeight="1">
      <c r="V1364" s="6"/>
      <c r="W1364"/>
      <c r="X1364"/>
      <c r="Y1364"/>
      <c r="AA1364" s="3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ht="14.25" customHeight="1">
      <c r="N1368" s="18"/>
      <c r="O1368" s="18"/>
      <c r="P1368" s="18"/>
      <c r="Q1368" s="18"/>
      <c r="R1368" s="18"/>
      <c r="Z1368" s="18"/>
    </row>
    <row r="1369" spans="14:27" s="18" customFormat="1" ht="14.25" customHeight="1">
      <c r="V1369" s="6"/>
      <c r="W1369"/>
      <c r="X1369"/>
      <c r="Y1369"/>
      <c r="AA1369" s="3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ht="14.25" customHeight="1">
      <c r="N1373" s="18"/>
      <c r="O1373" s="18"/>
      <c r="P1373" s="18"/>
      <c r="Q1373" s="18"/>
      <c r="R1373" s="18"/>
      <c r="Z1373" s="18"/>
    </row>
    <row r="1374" spans="14:27" s="18" customFormat="1" ht="14.25" customHeight="1">
      <c r="V1374" s="6"/>
      <c r="W1374"/>
      <c r="X1374"/>
      <c r="Y1374"/>
      <c r="AA1374" s="3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N1378" s="18"/>
      <c r="O1378" s="18"/>
      <c r="P1378" s="18"/>
      <c r="Q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935 Y1172:Y1313">
    <cfRule type="cellIs" dxfId="11" priority="427" operator="greaterThan">
      <formula>0</formula>
    </cfRule>
    <cfRule type="cellIs" dxfId="10" priority="428" operator="lessThan">
      <formula>0</formula>
    </cfRule>
  </conditionalFormatting>
  <conditionalFormatting sqref="AA1313:AA1048576">
    <cfRule type="cellIs" dxfId="9" priority="207" operator="greaterThan">
      <formula>0</formula>
    </cfRule>
    <cfRule type="cellIs" dxfId="8" priority="208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BE551-CCDB-4C2B-9E7B-5F12C4E0FE4C}">
  <dimension ref="A1:AA1483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0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I$4</f>
        <v xml:space="preserve">  Transformers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  <c r="Z4" s="132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359.43202744235697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XFMR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XFMR-D</v>
      </c>
      <c r="C10" s="4">
        <f ca="1">SUM(D10:S10)</f>
        <v>182.35013644469805</v>
      </c>
      <c r="D10" s="3">
        <f t="shared" ref="D10:S10" ca="1" si="0">IFERROR(IF($C9&lt;&gt;0,+$C9*INDEX(ALLOCATORS,MATCH($B10,ALLOCATORS_NAMES,0),MATCH(D$3,RATE_CLASSES,0)),0)*$T10,0)</f>
        <v>126.19541497407508</v>
      </c>
      <c r="E10" s="3">
        <f t="shared" ca="1" si="0"/>
        <v>22.724239091721266</v>
      </c>
      <c r="F10" s="3">
        <f t="shared" ca="1" si="0"/>
        <v>1.5413588855466864</v>
      </c>
      <c r="G10" s="3">
        <f t="shared" ca="1" si="0"/>
        <v>16.000759970645419</v>
      </c>
      <c r="H10" s="3">
        <f t="shared" ca="1" si="0"/>
        <v>0</v>
      </c>
      <c r="I10" s="3">
        <f t="shared" ca="1" si="0"/>
        <v>15.874830284122782</v>
      </c>
      <c r="J10" s="3">
        <f t="shared" ca="1" si="0"/>
        <v>0</v>
      </c>
      <c r="K10" s="3">
        <f t="shared" ca="1" si="0"/>
        <v>0</v>
      </c>
      <c r="L10" s="3">
        <f t="shared" ca="1" si="0"/>
        <v>0</v>
      </c>
      <c r="M10" s="3">
        <f t="shared" ca="1" si="0"/>
        <v>0</v>
      </c>
      <c r="N10" s="3">
        <f t="shared" ca="1" si="0"/>
        <v>0</v>
      </c>
      <c r="O10" s="3">
        <f t="shared" ca="1" si="0"/>
        <v>0</v>
      </c>
      <c r="P10" s="3">
        <f t="shared" ca="1" si="0"/>
        <v>1.0611909123579184E-2</v>
      </c>
      <c r="Q10" s="3">
        <f t="shared" ca="1" si="0"/>
        <v>2.9213294632184075E-3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0.50732856986135433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XFMR-C</v>
      </c>
      <c r="C11" s="4">
        <f ca="1">SUM(D11:S11)</f>
        <v>177.08189099765892</v>
      </c>
      <c r="D11" s="3">
        <f t="shared" ref="D11:S11" ca="1" si="1">IFERROR(IF($C9&lt;&gt;0,+$C9*INDEX(ALLOCATORS,MATCH($B11,ALLOCATORS_NAMES,0),MATCH(D$3,RATE_CLASSES,0)),0)*$T11,0)</f>
        <v>142.38792026855631</v>
      </c>
      <c r="E11" s="3">
        <f t="shared" ca="1" si="1"/>
        <v>26.819979578359309</v>
      </c>
      <c r="F11" s="3">
        <f t="shared" ca="1" si="1"/>
        <v>0.11917685338472249</v>
      </c>
      <c r="G11" s="3">
        <f t="shared" ca="1" si="1"/>
        <v>1.2417890857999108</v>
      </c>
      <c r="H11" s="3">
        <f t="shared" ca="1" si="1"/>
        <v>0</v>
      </c>
      <c r="I11" s="3">
        <f t="shared" ca="1" si="1"/>
        <v>0.25075504250203084</v>
      </c>
      <c r="J11" s="3">
        <f t="shared" ca="1" si="1"/>
        <v>0</v>
      </c>
      <c r="K11" s="3">
        <f t="shared" ca="1" si="1"/>
        <v>0</v>
      </c>
      <c r="L11" s="3">
        <f t="shared" ca="1" si="1"/>
        <v>0</v>
      </c>
      <c r="M11" s="3">
        <f t="shared" ca="1" si="1"/>
        <v>6.210891536475037</v>
      </c>
      <c r="N11" s="3">
        <f t="shared" ca="1" si="1"/>
        <v>5.5786450926422464E-3</v>
      </c>
      <c r="O11" s="3">
        <f t="shared" ca="1" si="1"/>
        <v>3.9601492941596199E-2</v>
      </c>
      <c r="P11" s="3">
        <f t="shared" ca="1" si="1"/>
        <v>1.8595483642140824E-3</v>
      </c>
      <c r="Q11" s="3">
        <f t="shared" ca="1" si="1"/>
        <v>4.3389461831661921E-3</v>
      </c>
      <c r="R11" s="3">
        <f t="shared" ca="1" si="1"/>
        <v>0</v>
      </c>
      <c r="S11" s="3">
        <f t="shared" ca="1" si="1"/>
        <v>0</v>
      </c>
      <c r="T11" s="357">
        <f ca="1">IFERROR(INDEX(CLASSIFIERS,MATCH($T9,CLASSIFIER_NAMES,0),MATCH($A11,Classifiers!$C$3:$F$3,0)),"N/A")</f>
        <v>0.49267143013864567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XFMR-E</v>
      </c>
      <c r="C12" s="16">
        <f ca="1">SUM(D12:S12)</f>
        <v>0</v>
      </c>
      <c r="D12" s="38">
        <f t="shared" ref="D12:S12" ca="1" si="2">IFERROR(IF($C9&lt;&gt;0,+$C9*INDEX(ALLOCATORS,MATCH($B12,ALLOCATORS_NAMES,0),MATCH(D$3,RATE_CLASSES,0)),0)*$T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8">
        <f t="shared" ca="1" si="2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3">SUM(C10:C12)</f>
        <v>359.43202744235697</v>
      </c>
      <c r="D13" s="4">
        <f t="shared" ca="1" si="3"/>
        <v>268.58333524263139</v>
      </c>
      <c r="E13" s="4">
        <f t="shared" ref="E13:F13" ca="1" si="4">SUM(E10:E12)</f>
        <v>49.544218670080575</v>
      </c>
      <c r="F13" s="4">
        <f t="shared" ca="1" si="4"/>
        <v>1.6605357389314088</v>
      </c>
      <c r="G13" s="4">
        <f t="shared" ca="1" si="3"/>
        <v>17.242549056445331</v>
      </c>
      <c r="H13" s="4">
        <f t="shared" ref="H13:R13" ca="1" si="5">SUM(H10:H12)</f>
        <v>0</v>
      </c>
      <c r="I13" s="4">
        <f t="shared" ca="1" si="5"/>
        <v>16.125585326624812</v>
      </c>
      <c r="J13" s="4">
        <f t="shared" ca="1" si="5"/>
        <v>0</v>
      </c>
      <c r="K13" s="4">
        <f t="shared" ca="1" si="5"/>
        <v>0</v>
      </c>
      <c r="L13" s="4">
        <f t="shared" ca="1" si="5"/>
        <v>0</v>
      </c>
      <c r="M13" s="4">
        <f t="shared" ca="1" si="5"/>
        <v>6.210891536475037</v>
      </c>
      <c r="N13" s="4">
        <f t="shared" ca="1" si="5"/>
        <v>5.5786450926422464E-3</v>
      </c>
      <c r="O13" s="4">
        <f t="shared" ca="1" si="5"/>
        <v>3.9601492941596199E-2</v>
      </c>
      <c r="P13" s="4">
        <f ca="1">SUM(P10:P12)</f>
        <v>1.2471457487793266E-2</v>
      </c>
      <c r="Q13" s="4">
        <f t="shared" ca="1" si="5"/>
        <v>7.2602756463845996E-3</v>
      </c>
      <c r="R13" s="4">
        <f t="shared" ca="1" si="5"/>
        <v>0</v>
      </c>
      <c r="S13" s="4">
        <f t="shared" ca="1" si="3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359.43202744235697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182.35013644469805</v>
      </c>
      <c r="D16" s="3">
        <f ca="1">D10</f>
        <v>126.19541497407508</v>
      </c>
      <c r="E16" s="3">
        <f t="shared" ref="E16:S16" ca="1" si="6">E10</f>
        <v>22.724239091721266</v>
      </c>
      <c r="F16" s="3">
        <f t="shared" ca="1" si="6"/>
        <v>1.5413588855466864</v>
      </c>
      <c r="G16" s="3">
        <f t="shared" ca="1" si="6"/>
        <v>16.000759970645419</v>
      </c>
      <c r="H16" s="3">
        <f t="shared" ca="1" si="6"/>
        <v>0</v>
      </c>
      <c r="I16" s="3">
        <f t="shared" ca="1" si="6"/>
        <v>15.874830284122782</v>
      </c>
      <c r="J16" s="3">
        <f t="shared" ca="1" si="6"/>
        <v>0</v>
      </c>
      <c r="K16" s="3">
        <f t="shared" ca="1" si="6"/>
        <v>0</v>
      </c>
      <c r="L16" s="3">
        <f t="shared" ca="1" si="6"/>
        <v>0</v>
      </c>
      <c r="M16" s="3">
        <f t="shared" ca="1" si="6"/>
        <v>0</v>
      </c>
      <c r="N16" s="3">
        <f t="shared" ca="1" si="6"/>
        <v>0</v>
      </c>
      <c r="O16" s="3">
        <f t="shared" ca="1" si="6"/>
        <v>0</v>
      </c>
      <c r="P16" s="3">
        <f t="shared" ca="1" si="6"/>
        <v>1.0611909123579184E-2</v>
      </c>
      <c r="Q16" s="3">
        <f t="shared" ca="1" si="6"/>
        <v>2.9213294632184075E-3</v>
      </c>
      <c r="R16" s="3">
        <f t="shared" ca="1" si="6"/>
        <v>0</v>
      </c>
      <c r="S16" s="3">
        <f t="shared" ca="1" si="6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177.08189099765892</v>
      </c>
      <c r="D17" s="3">
        <f t="shared" ref="D17:S17" ca="1" si="7">D11</f>
        <v>142.38792026855631</v>
      </c>
      <c r="E17" s="3">
        <f t="shared" ca="1" si="7"/>
        <v>26.819979578359309</v>
      </c>
      <c r="F17" s="3">
        <f t="shared" ca="1" si="7"/>
        <v>0.11917685338472249</v>
      </c>
      <c r="G17" s="3">
        <f t="shared" ca="1" si="7"/>
        <v>1.2417890857999108</v>
      </c>
      <c r="H17" s="3">
        <f t="shared" ca="1" si="7"/>
        <v>0</v>
      </c>
      <c r="I17" s="3">
        <f t="shared" ca="1" si="7"/>
        <v>0.25075504250203084</v>
      </c>
      <c r="J17" s="3">
        <f t="shared" ca="1" si="7"/>
        <v>0</v>
      </c>
      <c r="K17" s="3">
        <f t="shared" ca="1" si="7"/>
        <v>0</v>
      </c>
      <c r="L17" s="3">
        <f t="shared" ca="1" si="7"/>
        <v>0</v>
      </c>
      <c r="M17" s="3">
        <f t="shared" ca="1" si="7"/>
        <v>6.210891536475037</v>
      </c>
      <c r="N17" s="3">
        <f t="shared" ca="1" si="7"/>
        <v>5.5786450926422464E-3</v>
      </c>
      <c r="O17" s="3">
        <f t="shared" ca="1" si="7"/>
        <v>3.9601492941596199E-2</v>
      </c>
      <c r="P17" s="3">
        <f t="shared" ca="1" si="7"/>
        <v>1.8595483642140824E-3</v>
      </c>
      <c r="Q17" s="3">
        <f t="shared" ca="1" si="7"/>
        <v>4.3389461831661921E-3</v>
      </c>
      <c r="R17" s="3">
        <f t="shared" ca="1" si="7"/>
        <v>0</v>
      </c>
      <c r="S17" s="3">
        <f t="shared" ca="1" si="7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8">D12</f>
        <v>0</v>
      </c>
      <c r="E18" s="38">
        <f t="shared" ca="1" si="8"/>
        <v>0</v>
      </c>
      <c r="F18" s="38">
        <f t="shared" ca="1" si="8"/>
        <v>0</v>
      </c>
      <c r="G18" s="38">
        <f t="shared" ca="1" si="8"/>
        <v>0</v>
      </c>
      <c r="H18" s="38">
        <f t="shared" ca="1" si="8"/>
        <v>0</v>
      </c>
      <c r="I18" s="38">
        <f t="shared" ca="1" si="8"/>
        <v>0</v>
      </c>
      <c r="J18" s="38">
        <f t="shared" ca="1" si="8"/>
        <v>0</v>
      </c>
      <c r="K18" s="38">
        <f t="shared" ca="1" si="8"/>
        <v>0</v>
      </c>
      <c r="L18" s="38">
        <f t="shared" ca="1" si="8"/>
        <v>0</v>
      </c>
      <c r="M18" s="38">
        <f t="shared" ca="1" si="8"/>
        <v>0</v>
      </c>
      <c r="N18" s="38">
        <f t="shared" ca="1" si="8"/>
        <v>0</v>
      </c>
      <c r="O18" s="38">
        <f t="shared" ca="1" si="8"/>
        <v>0</v>
      </c>
      <c r="P18" s="38">
        <f t="shared" ca="1" si="8"/>
        <v>0</v>
      </c>
      <c r="Q18" s="38">
        <f t="shared" ca="1" si="8"/>
        <v>0</v>
      </c>
      <c r="R18" s="38">
        <f t="shared" ca="1" si="8"/>
        <v>0</v>
      </c>
      <c r="S18" s="38">
        <f t="shared" ca="1" si="8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9">SUM(C16:C18)</f>
        <v>359.43202744235697</v>
      </c>
      <c r="D19" s="4">
        <f t="shared" ca="1" si="9"/>
        <v>268.58333524263139</v>
      </c>
      <c r="E19" s="4">
        <f t="shared" ca="1" si="9"/>
        <v>49.544218670080575</v>
      </c>
      <c r="F19" s="4">
        <f t="shared" ca="1" si="9"/>
        <v>1.6605357389314088</v>
      </c>
      <c r="G19" s="4">
        <f t="shared" ca="1" si="9"/>
        <v>17.242549056445331</v>
      </c>
      <c r="H19" s="4">
        <f t="shared" ca="1" si="9"/>
        <v>0</v>
      </c>
      <c r="I19" s="4">
        <f t="shared" ca="1" si="9"/>
        <v>16.125585326624812</v>
      </c>
      <c r="J19" s="4">
        <f t="shared" ca="1" si="9"/>
        <v>0</v>
      </c>
      <c r="K19" s="4">
        <f t="shared" ca="1" si="9"/>
        <v>0</v>
      </c>
      <c r="L19" s="4">
        <f t="shared" ca="1" si="9"/>
        <v>0</v>
      </c>
      <c r="M19" s="4">
        <f t="shared" ca="1" si="9"/>
        <v>6.210891536475037</v>
      </c>
      <c r="N19" s="4">
        <f t="shared" ca="1" si="9"/>
        <v>5.5786450926422464E-3</v>
      </c>
      <c r="O19" s="4">
        <f t="shared" ca="1" si="9"/>
        <v>3.9601492941596199E-2</v>
      </c>
      <c r="P19" s="4">
        <f ca="1">SUM(P16:P18)</f>
        <v>1.2471457487793266E-2</v>
      </c>
      <c r="Q19" s="4">
        <f t="shared" ca="1" si="9"/>
        <v>7.2602756463845996E-3</v>
      </c>
      <c r="R19" s="4">
        <f t="shared" ca="1" si="9"/>
        <v>0</v>
      </c>
      <c r="S19" s="4">
        <f t="shared" ca="1" si="9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10">IFERROR(IF($C23&lt;&gt;0,+$C23*INDEX(ALLOCATORS,MATCH($B24,ALLOCATORS_NAMES,0),MATCH(D$3,RATE_CLASSES,0)),0)*$T24,0)</f>
        <v>0</v>
      </c>
      <c r="E24" s="3">
        <f t="shared" si="10"/>
        <v>0</v>
      </c>
      <c r="F24" s="3">
        <f t="shared" si="10"/>
        <v>0</v>
      </c>
      <c r="G24" s="3">
        <f t="shared" si="10"/>
        <v>0</v>
      </c>
      <c r="H24" s="3">
        <f t="shared" si="10"/>
        <v>0</v>
      </c>
      <c r="I24" s="3">
        <f t="shared" si="10"/>
        <v>0</v>
      </c>
      <c r="J24" s="3">
        <f t="shared" si="10"/>
        <v>0</v>
      </c>
      <c r="K24" s="3">
        <f t="shared" si="10"/>
        <v>0</v>
      </c>
      <c r="L24" s="3">
        <f t="shared" si="10"/>
        <v>0</v>
      </c>
      <c r="M24" s="3">
        <f t="shared" si="10"/>
        <v>0</v>
      </c>
      <c r="N24" s="3">
        <f t="shared" si="10"/>
        <v>0</v>
      </c>
      <c r="O24" s="3">
        <f t="shared" si="10"/>
        <v>0</v>
      </c>
      <c r="P24" s="3">
        <f t="shared" si="10"/>
        <v>0</v>
      </c>
      <c r="Q24" s="3">
        <f t="shared" si="10"/>
        <v>0</v>
      </c>
      <c r="R24" s="3">
        <f t="shared" si="10"/>
        <v>0</v>
      </c>
      <c r="S24" s="3">
        <f t="shared" si="10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11">IFERROR(IF($C23&lt;&gt;0,+$C23*INDEX(ALLOCATORS,MATCH($B25,ALLOCATORS_NAMES,0),MATCH(D$3,RATE_CLASSES,0)),0)*$T25,0)</f>
        <v>0</v>
      </c>
      <c r="E25" s="3">
        <f t="shared" si="11"/>
        <v>0</v>
      </c>
      <c r="F25" s="3">
        <f t="shared" si="11"/>
        <v>0</v>
      </c>
      <c r="G25" s="3">
        <f t="shared" si="11"/>
        <v>0</v>
      </c>
      <c r="H25" s="3">
        <f t="shared" si="11"/>
        <v>0</v>
      </c>
      <c r="I25" s="3">
        <f t="shared" si="11"/>
        <v>0</v>
      </c>
      <c r="J25" s="3">
        <f t="shared" si="11"/>
        <v>0</v>
      </c>
      <c r="K25" s="3">
        <f t="shared" si="11"/>
        <v>0</v>
      </c>
      <c r="L25" s="3">
        <f t="shared" si="11"/>
        <v>0</v>
      </c>
      <c r="M25" s="3">
        <f t="shared" si="11"/>
        <v>0</v>
      </c>
      <c r="N25" s="3">
        <f t="shared" si="11"/>
        <v>0</v>
      </c>
      <c r="O25" s="3">
        <f t="shared" si="11"/>
        <v>0</v>
      </c>
      <c r="P25" s="3">
        <f t="shared" si="11"/>
        <v>0</v>
      </c>
      <c r="Q25" s="3">
        <f t="shared" si="11"/>
        <v>0</v>
      </c>
      <c r="R25" s="3">
        <f t="shared" si="11"/>
        <v>0</v>
      </c>
      <c r="S25" s="3">
        <f t="shared" si="11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12">IFERROR(IF($C23&lt;&gt;0,+$C23*INDEX(ALLOCATORS,MATCH($B26,ALLOCATORS_NAMES,0),MATCH(D$3,RATE_CLASSES,0)),0)*$T26,0)</f>
        <v>0</v>
      </c>
      <c r="E26" s="38">
        <f t="shared" si="12"/>
        <v>0</v>
      </c>
      <c r="F26" s="38">
        <f t="shared" si="12"/>
        <v>0</v>
      </c>
      <c r="G26" s="38">
        <f t="shared" si="12"/>
        <v>0</v>
      </c>
      <c r="H26" s="38">
        <f t="shared" si="12"/>
        <v>0</v>
      </c>
      <c r="I26" s="38">
        <f t="shared" si="12"/>
        <v>0</v>
      </c>
      <c r="J26" s="38">
        <f t="shared" si="12"/>
        <v>0</v>
      </c>
      <c r="K26" s="38">
        <f t="shared" si="12"/>
        <v>0</v>
      </c>
      <c r="L26" s="38">
        <f t="shared" si="12"/>
        <v>0</v>
      </c>
      <c r="M26" s="38">
        <f t="shared" si="12"/>
        <v>0</v>
      </c>
      <c r="N26" s="38">
        <f t="shared" si="12"/>
        <v>0</v>
      </c>
      <c r="O26" s="38">
        <f t="shared" si="12"/>
        <v>0</v>
      </c>
      <c r="P26" s="38">
        <f t="shared" si="12"/>
        <v>0</v>
      </c>
      <c r="Q26" s="38">
        <f t="shared" si="12"/>
        <v>0</v>
      </c>
      <c r="R26" s="38">
        <f t="shared" si="12"/>
        <v>0</v>
      </c>
      <c r="S26" s="38">
        <f t="shared" si="12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13">SUM(C24:C26)</f>
        <v>0</v>
      </c>
      <c r="D27" s="4">
        <f t="shared" si="13"/>
        <v>0</v>
      </c>
      <c r="E27" s="4">
        <f t="shared" ref="E27:F27" si="14">SUM(E24:E26)</f>
        <v>0</v>
      </c>
      <c r="F27" s="4">
        <f t="shared" si="14"/>
        <v>0</v>
      </c>
      <c r="G27" s="4">
        <f t="shared" si="13"/>
        <v>0</v>
      </c>
      <c r="H27" s="4">
        <f t="shared" ref="H27:R27" si="15">SUM(H24:H26)</f>
        <v>0</v>
      </c>
      <c r="I27" s="4">
        <f t="shared" si="15"/>
        <v>0</v>
      </c>
      <c r="J27" s="4">
        <f t="shared" si="15"/>
        <v>0</v>
      </c>
      <c r="K27" s="4">
        <f t="shared" si="15"/>
        <v>0</v>
      </c>
      <c r="L27" s="4">
        <f t="shared" si="15"/>
        <v>0</v>
      </c>
      <c r="M27" s="4">
        <f t="shared" si="15"/>
        <v>0</v>
      </c>
      <c r="N27" s="4">
        <f t="shared" si="15"/>
        <v>0</v>
      </c>
      <c r="O27" s="4">
        <f t="shared" si="15"/>
        <v>0</v>
      </c>
      <c r="P27" s="4">
        <f>SUM(P24:P26)</f>
        <v>0</v>
      </c>
      <c r="Q27" s="4">
        <f t="shared" si="15"/>
        <v>0</v>
      </c>
      <c r="R27" s="4">
        <f t="shared" si="15"/>
        <v>0</v>
      </c>
      <c r="S27" s="4">
        <f t="shared" si="13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16">IFERROR(IF($C29&lt;&gt;0,+$C29*INDEX(ALLOCATORS,MATCH($B30,ALLOCATORS_NAMES,0),MATCH(D$3,RATE_CLASSES,0)),0)*$T30,0)</f>
        <v>0</v>
      </c>
      <c r="E30" s="3">
        <f t="shared" si="16"/>
        <v>0</v>
      </c>
      <c r="F30" s="3">
        <f t="shared" si="16"/>
        <v>0</v>
      </c>
      <c r="G30" s="3">
        <f t="shared" si="16"/>
        <v>0</v>
      </c>
      <c r="H30" s="3">
        <f t="shared" si="16"/>
        <v>0</v>
      </c>
      <c r="I30" s="3">
        <f t="shared" si="16"/>
        <v>0</v>
      </c>
      <c r="J30" s="3">
        <f t="shared" si="16"/>
        <v>0</v>
      </c>
      <c r="K30" s="3">
        <f t="shared" si="16"/>
        <v>0</v>
      </c>
      <c r="L30" s="3">
        <f t="shared" si="16"/>
        <v>0</v>
      </c>
      <c r="M30" s="3">
        <f t="shared" si="16"/>
        <v>0</v>
      </c>
      <c r="N30" s="3">
        <f t="shared" si="16"/>
        <v>0</v>
      </c>
      <c r="O30" s="3">
        <f t="shared" si="16"/>
        <v>0</v>
      </c>
      <c r="P30" s="3">
        <f t="shared" si="16"/>
        <v>0</v>
      </c>
      <c r="Q30" s="3">
        <f t="shared" si="16"/>
        <v>0</v>
      </c>
      <c r="R30" s="3">
        <f t="shared" si="16"/>
        <v>0</v>
      </c>
      <c r="S30" s="3">
        <f t="shared" si="16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17">IFERROR(IF($C29&lt;&gt;0,+$C29*INDEX(ALLOCATORS,MATCH($B31,ALLOCATORS_NAMES,0),MATCH(D$3,RATE_CLASSES,0)),0)*$T31,0)</f>
        <v>0</v>
      </c>
      <c r="E31" s="3">
        <f t="shared" si="17"/>
        <v>0</v>
      </c>
      <c r="F31" s="3">
        <f t="shared" si="17"/>
        <v>0</v>
      </c>
      <c r="G31" s="3">
        <f t="shared" si="17"/>
        <v>0</v>
      </c>
      <c r="H31" s="3">
        <f t="shared" si="17"/>
        <v>0</v>
      </c>
      <c r="I31" s="3">
        <f t="shared" si="17"/>
        <v>0</v>
      </c>
      <c r="J31" s="3">
        <f t="shared" si="17"/>
        <v>0</v>
      </c>
      <c r="K31" s="3">
        <f t="shared" si="17"/>
        <v>0</v>
      </c>
      <c r="L31" s="3">
        <f t="shared" si="17"/>
        <v>0</v>
      </c>
      <c r="M31" s="3">
        <f t="shared" si="17"/>
        <v>0</v>
      </c>
      <c r="N31" s="3">
        <f t="shared" si="17"/>
        <v>0</v>
      </c>
      <c r="O31" s="3">
        <f t="shared" si="17"/>
        <v>0</v>
      </c>
      <c r="P31" s="3">
        <f t="shared" si="17"/>
        <v>0</v>
      </c>
      <c r="Q31" s="3">
        <f t="shared" si="17"/>
        <v>0</v>
      </c>
      <c r="R31" s="3">
        <f t="shared" si="17"/>
        <v>0</v>
      </c>
      <c r="S31" s="3">
        <f t="shared" si="17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18">IFERROR(IF($C29&lt;&gt;0,+$C29*INDEX(ALLOCATORS,MATCH($B32,ALLOCATORS_NAMES,0),MATCH(D$3,RATE_CLASSES,0)),0)*$T32,0)</f>
        <v>0</v>
      </c>
      <c r="E32" s="38">
        <f t="shared" si="18"/>
        <v>0</v>
      </c>
      <c r="F32" s="38">
        <f t="shared" si="18"/>
        <v>0</v>
      </c>
      <c r="G32" s="38">
        <f t="shared" si="18"/>
        <v>0</v>
      </c>
      <c r="H32" s="38">
        <f t="shared" si="18"/>
        <v>0</v>
      </c>
      <c r="I32" s="38">
        <f t="shared" si="18"/>
        <v>0</v>
      </c>
      <c r="J32" s="38">
        <f t="shared" si="18"/>
        <v>0</v>
      </c>
      <c r="K32" s="38">
        <f t="shared" si="18"/>
        <v>0</v>
      </c>
      <c r="L32" s="38">
        <f t="shared" si="18"/>
        <v>0</v>
      </c>
      <c r="M32" s="38">
        <f t="shared" si="18"/>
        <v>0</v>
      </c>
      <c r="N32" s="38">
        <f t="shared" si="18"/>
        <v>0</v>
      </c>
      <c r="O32" s="38">
        <f t="shared" si="18"/>
        <v>0</v>
      </c>
      <c r="P32" s="38">
        <f t="shared" si="18"/>
        <v>0</v>
      </c>
      <c r="Q32" s="38">
        <f t="shared" si="18"/>
        <v>0</v>
      </c>
      <c r="R32" s="38">
        <f t="shared" si="18"/>
        <v>0</v>
      </c>
      <c r="S32" s="38">
        <f t="shared" si="18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19">SUM(C30:C32)</f>
        <v>0</v>
      </c>
      <c r="D33" s="4">
        <f t="shared" si="19"/>
        <v>0</v>
      </c>
      <c r="E33" s="4">
        <f t="shared" ref="E33:F33" si="20">SUM(E30:E32)</f>
        <v>0</v>
      </c>
      <c r="F33" s="4">
        <f t="shared" si="20"/>
        <v>0</v>
      </c>
      <c r="G33" s="4">
        <f t="shared" si="19"/>
        <v>0</v>
      </c>
      <c r="H33" s="4">
        <f t="shared" ref="H33:R33" si="21">SUM(H30:H32)</f>
        <v>0</v>
      </c>
      <c r="I33" s="4">
        <f t="shared" si="21"/>
        <v>0</v>
      </c>
      <c r="J33" s="4">
        <f t="shared" si="21"/>
        <v>0</v>
      </c>
      <c r="K33" s="4">
        <f t="shared" si="21"/>
        <v>0</v>
      </c>
      <c r="L33" s="4">
        <f t="shared" si="21"/>
        <v>0</v>
      </c>
      <c r="M33" s="4">
        <f t="shared" si="21"/>
        <v>0</v>
      </c>
      <c r="N33" s="4">
        <f t="shared" si="21"/>
        <v>0</v>
      </c>
      <c r="O33" s="4">
        <f t="shared" si="21"/>
        <v>0</v>
      </c>
      <c r="P33" s="4">
        <f>SUM(P30:P32)</f>
        <v>0</v>
      </c>
      <c r="Q33" s="4">
        <f t="shared" si="21"/>
        <v>0</v>
      </c>
      <c r="R33" s="4">
        <f t="shared" si="21"/>
        <v>0</v>
      </c>
      <c r="S33" s="4">
        <f t="shared" si="19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22">IFERROR(IF($C35&lt;&gt;0,+$C35*INDEX(ALLOCATORS,MATCH($B36,ALLOCATORS_NAMES,0),MATCH(D$3,RATE_CLASSES,0)),0)*$T36,0)</f>
        <v>0</v>
      </c>
      <c r="E36" s="3">
        <f t="shared" si="22"/>
        <v>0</v>
      </c>
      <c r="F36" s="3">
        <f t="shared" si="22"/>
        <v>0</v>
      </c>
      <c r="G36" s="3">
        <f t="shared" si="22"/>
        <v>0</v>
      </c>
      <c r="H36" s="3">
        <f t="shared" si="22"/>
        <v>0</v>
      </c>
      <c r="I36" s="3">
        <f t="shared" si="22"/>
        <v>0</v>
      </c>
      <c r="J36" s="3">
        <f t="shared" si="22"/>
        <v>0</v>
      </c>
      <c r="K36" s="3">
        <f t="shared" si="22"/>
        <v>0</v>
      </c>
      <c r="L36" s="3">
        <f t="shared" si="22"/>
        <v>0</v>
      </c>
      <c r="M36" s="3">
        <f t="shared" si="22"/>
        <v>0</v>
      </c>
      <c r="N36" s="3">
        <f t="shared" si="22"/>
        <v>0</v>
      </c>
      <c r="O36" s="3">
        <f t="shared" si="22"/>
        <v>0</v>
      </c>
      <c r="P36" s="3">
        <f t="shared" si="22"/>
        <v>0</v>
      </c>
      <c r="Q36" s="3">
        <f t="shared" si="22"/>
        <v>0</v>
      </c>
      <c r="R36" s="3">
        <f t="shared" si="22"/>
        <v>0</v>
      </c>
      <c r="S36" s="3">
        <f t="shared" si="22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23">IFERROR(IF($C35&lt;&gt;0,+$C35*INDEX(ALLOCATORS,MATCH($B37,ALLOCATORS_NAMES,0),MATCH(D$3,RATE_CLASSES,0)),0)*$T37,0)</f>
        <v>0</v>
      </c>
      <c r="E37" s="3">
        <f t="shared" si="23"/>
        <v>0</v>
      </c>
      <c r="F37" s="3">
        <f t="shared" si="23"/>
        <v>0</v>
      </c>
      <c r="G37" s="3">
        <f t="shared" si="23"/>
        <v>0</v>
      </c>
      <c r="H37" s="3">
        <f t="shared" si="23"/>
        <v>0</v>
      </c>
      <c r="I37" s="3">
        <f t="shared" si="23"/>
        <v>0</v>
      </c>
      <c r="J37" s="3">
        <f t="shared" si="23"/>
        <v>0</v>
      </c>
      <c r="K37" s="3">
        <f t="shared" si="23"/>
        <v>0</v>
      </c>
      <c r="L37" s="3">
        <f t="shared" si="23"/>
        <v>0</v>
      </c>
      <c r="M37" s="3">
        <f t="shared" si="23"/>
        <v>0</v>
      </c>
      <c r="N37" s="3">
        <f t="shared" si="23"/>
        <v>0</v>
      </c>
      <c r="O37" s="3">
        <f t="shared" si="23"/>
        <v>0</v>
      </c>
      <c r="P37" s="3">
        <f t="shared" si="23"/>
        <v>0</v>
      </c>
      <c r="Q37" s="3">
        <f t="shared" si="23"/>
        <v>0</v>
      </c>
      <c r="R37" s="3">
        <f t="shared" si="23"/>
        <v>0</v>
      </c>
      <c r="S37" s="3">
        <f t="shared" si="23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24">IFERROR(IF($C35&lt;&gt;0,+$C35*INDEX(ALLOCATORS,MATCH($B38,ALLOCATORS_NAMES,0),MATCH(D$3,RATE_CLASSES,0)),0)*$T38,0)</f>
        <v>0</v>
      </c>
      <c r="E38" s="38">
        <f t="shared" si="24"/>
        <v>0</v>
      </c>
      <c r="F38" s="38">
        <f t="shared" si="24"/>
        <v>0</v>
      </c>
      <c r="G38" s="38">
        <f t="shared" si="24"/>
        <v>0</v>
      </c>
      <c r="H38" s="38">
        <f t="shared" si="24"/>
        <v>0</v>
      </c>
      <c r="I38" s="38">
        <f t="shared" si="24"/>
        <v>0</v>
      </c>
      <c r="J38" s="38">
        <f t="shared" si="24"/>
        <v>0</v>
      </c>
      <c r="K38" s="38">
        <f t="shared" si="24"/>
        <v>0</v>
      </c>
      <c r="L38" s="38">
        <f t="shared" si="24"/>
        <v>0</v>
      </c>
      <c r="M38" s="38">
        <f t="shared" si="24"/>
        <v>0</v>
      </c>
      <c r="N38" s="38">
        <f t="shared" si="24"/>
        <v>0</v>
      </c>
      <c r="O38" s="38">
        <f t="shared" si="24"/>
        <v>0</v>
      </c>
      <c r="P38" s="38">
        <f t="shared" si="24"/>
        <v>0</v>
      </c>
      <c r="Q38" s="38">
        <f t="shared" si="24"/>
        <v>0</v>
      </c>
      <c r="R38" s="38">
        <f t="shared" si="24"/>
        <v>0</v>
      </c>
      <c r="S38" s="38">
        <f t="shared" si="24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25">SUM(C36:C38)</f>
        <v>0</v>
      </c>
      <c r="D39" s="4">
        <f t="shared" si="25"/>
        <v>0</v>
      </c>
      <c r="E39" s="4">
        <f t="shared" ref="E39:F39" si="26">SUM(E36:E38)</f>
        <v>0</v>
      </c>
      <c r="F39" s="4">
        <f t="shared" si="26"/>
        <v>0</v>
      </c>
      <c r="G39" s="4">
        <f t="shared" si="25"/>
        <v>0</v>
      </c>
      <c r="H39" s="4">
        <f t="shared" ref="H39:R39" si="27">SUM(H36:H38)</f>
        <v>0</v>
      </c>
      <c r="I39" s="4">
        <f t="shared" si="27"/>
        <v>0</v>
      </c>
      <c r="J39" s="4">
        <f t="shared" si="27"/>
        <v>0</v>
      </c>
      <c r="K39" s="4">
        <f t="shared" si="27"/>
        <v>0</v>
      </c>
      <c r="L39" s="4">
        <f t="shared" si="27"/>
        <v>0</v>
      </c>
      <c r="M39" s="4">
        <f t="shared" si="27"/>
        <v>0</v>
      </c>
      <c r="N39" s="4">
        <f t="shared" si="27"/>
        <v>0</v>
      </c>
      <c r="O39" s="4">
        <f t="shared" si="27"/>
        <v>0</v>
      </c>
      <c r="P39" s="4">
        <f>SUM(P36:P38)</f>
        <v>0</v>
      </c>
      <c r="Q39" s="4">
        <f t="shared" si="27"/>
        <v>0</v>
      </c>
      <c r="R39" s="4">
        <f t="shared" si="27"/>
        <v>0</v>
      </c>
      <c r="S39" s="4">
        <f t="shared" si="2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28">IFERROR(IF($C41&lt;&gt;0,+$C41*INDEX(ALLOCATORS,MATCH($B42,ALLOCATORS_NAMES,0),MATCH(D$3,RATE_CLASSES,0)),0)*$T42,0)</f>
        <v>0</v>
      </c>
      <c r="E42" s="3">
        <f t="shared" si="28"/>
        <v>0</v>
      </c>
      <c r="F42" s="3">
        <f t="shared" si="28"/>
        <v>0</v>
      </c>
      <c r="G42" s="3">
        <f t="shared" si="28"/>
        <v>0</v>
      </c>
      <c r="H42" s="3">
        <f t="shared" si="28"/>
        <v>0</v>
      </c>
      <c r="I42" s="3">
        <f t="shared" si="28"/>
        <v>0</v>
      </c>
      <c r="J42" s="3">
        <f t="shared" si="28"/>
        <v>0</v>
      </c>
      <c r="K42" s="3">
        <f t="shared" si="28"/>
        <v>0</v>
      </c>
      <c r="L42" s="3">
        <f t="shared" si="28"/>
        <v>0</v>
      </c>
      <c r="M42" s="3">
        <f t="shared" si="28"/>
        <v>0</v>
      </c>
      <c r="N42" s="3">
        <f t="shared" si="28"/>
        <v>0</v>
      </c>
      <c r="O42" s="3">
        <f t="shared" si="28"/>
        <v>0</v>
      </c>
      <c r="P42" s="3">
        <f t="shared" si="28"/>
        <v>0</v>
      </c>
      <c r="Q42" s="3">
        <f t="shared" si="28"/>
        <v>0</v>
      </c>
      <c r="R42" s="3">
        <f t="shared" si="28"/>
        <v>0</v>
      </c>
      <c r="S42" s="3">
        <f t="shared" si="28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29">IFERROR(IF($C41&lt;&gt;0,+$C41*INDEX(ALLOCATORS,MATCH($B43,ALLOCATORS_NAMES,0),MATCH(D$3,RATE_CLASSES,0)),0)*$T43,0)</f>
        <v>0</v>
      </c>
      <c r="E43" s="3">
        <f t="shared" si="29"/>
        <v>0</v>
      </c>
      <c r="F43" s="3">
        <f t="shared" si="29"/>
        <v>0</v>
      </c>
      <c r="G43" s="3">
        <f t="shared" si="29"/>
        <v>0</v>
      </c>
      <c r="H43" s="3">
        <f t="shared" si="29"/>
        <v>0</v>
      </c>
      <c r="I43" s="3">
        <f t="shared" si="29"/>
        <v>0</v>
      </c>
      <c r="J43" s="3">
        <f t="shared" si="29"/>
        <v>0</v>
      </c>
      <c r="K43" s="3">
        <f t="shared" si="29"/>
        <v>0</v>
      </c>
      <c r="L43" s="3">
        <f t="shared" si="29"/>
        <v>0</v>
      </c>
      <c r="M43" s="3">
        <f t="shared" si="29"/>
        <v>0</v>
      </c>
      <c r="N43" s="3">
        <f t="shared" si="29"/>
        <v>0</v>
      </c>
      <c r="O43" s="3">
        <f t="shared" si="29"/>
        <v>0</v>
      </c>
      <c r="P43" s="3">
        <f t="shared" si="29"/>
        <v>0</v>
      </c>
      <c r="Q43" s="3">
        <f t="shared" si="29"/>
        <v>0</v>
      </c>
      <c r="R43" s="3">
        <f t="shared" si="29"/>
        <v>0</v>
      </c>
      <c r="S43" s="3">
        <f t="shared" si="29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30">IFERROR(IF($C41&lt;&gt;0,+$C41*INDEX(ALLOCATORS,MATCH($B44,ALLOCATORS_NAMES,0),MATCH(D$3,RATE_CLASSES,0)),0)*$T44,0)</f>
        <v>0</v>
      </c>
      <c r="E44" s="38">
        <f t="shared" si="30"/>
        <v>0</v>
      </c>
      <c r="F44" s="38">
        <f t="shared" si="30"/>
        <v>0</v>
      </c>
      <c r="G44" s="38">
        <f t="shared" si="30"/>
        <v>0</v>
      </c>
      <c r="H44" s="38">
        <f t="shared" si="30"/>
        <v>0</v>
      </c>
      <c r="I44" s="38">
        <f t="shared" si="30"/>
        <v>0</v>
      </c>
      <c r="J44" s="38">
        <f t="shared" si="30"/>
        <v>0</v>
      </c>
      <c r="K44" s="38">
        <f t="shared" si="30"/>
        <v>0</v>
      </c>
      <c r="L44" s="38">
        <f t="shared" si="30"/>
        <v>0</v>
      </c>
      <c r="M44" s="38">
        <f t="shared" si="30"/>
        <v>0</v>
      </c>
      <c r="N44" s="38">
        <f t="shared" si="30"/>
        <v>0</v>
      </c>
      <c r="O44" s="38">
        <f t="shared" si="30"/>
        <v>0</v>
      </c>
      <c r="P44" s="38">
        <f t="shared" si="30"/>
        <v>0</v>
      </c>
      <c r="Q44" s="38">
        <f t="shared" si="30"/>
        <v>0</v>
      </c>
      <c r="R44" s="38">
        <f t="shared" si="30"/>
        <v>0</v>
      </c>
      <c r="S44" s="38">
        <f t="shared" si="30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31">SUM(C42:C44)</f>
        <v>0</v>
      </c>
      <c r="D45" s="4">
        <f t="shared" si="31"/>
        <v>0</v>
      </c>
      <c r="E45" s="4">
        <f t="shared" ref="E45:F45" si="32">SUM(E42:E44)</f>
        <v>0</v>
      </c>
      <c r="F45" s="4">
        <f t="shared" si="32"/>
        <v>0</v>
      </c>
      <c r="G45" s="4">
        <f t="shared" ref="G45" si="33">SUM(G42:G44)</f>
        <v>0</v>
      </c>
      <c r="H45" s="4">
        <f t="shared" ref="H45:O45" si="34">SUM(H42:H44)</f>
        <v>0</v>
      </c>
      <c r="I45" s="4">
        <f t="shared" si="34"/>
        <v>0</v>
      </c>
      <c r="J45" s="4">
        <f t="shared" si="34"/>
        <v>0</v>
      </c>
      <c r="K45" s="4">
        <f t="shared" si="34"/>
        <v>0</v>
      </c>
      <c r="L45" s="4">
        <f t="shared" si="34"/>
        <v>0</v>
      </c>
      <c r="M45" s="4">
        <f t="shared" si="34"/>
        <v>0</v>
      </c>
      <c r="N45" s="4">
        <f t="shared" si="34"/>
        <v>0</v>
      </c>
      <c r="O45" s="4">
        <f t="shared" si="34"/>
        <v>0</v>
      </c>
      <c r="P45" s="4">
        <f>SUM(P42:P44)</f>
        <v>0</v>
      </c>
      <c r="Q45" s="4">
        <f t="shared" ref="Q45:R45" si="35">SUM(Q42:Q44)</f>
        <v>0</v>
      </c>
      <c r="R45" s="4">
        <f t="shared" si="35"/>
        <v>0</v>
      </c>
      <c r="S45" s="4">
        <f t="shared" ref="S45" si="36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37">IFERROR(IF($C47&lt;&gt;0,+$C47*INDEX(ALLOCATORS,MATCH($B48,ALLOCATORS_NAMES,0),MATCH(D$3,RATE_CLASSES,0)),0)*$T48,0)</f>
        <v>0</v>
      </c>
      <c r="E48" s="3">
        <f t="shared" si="37"/>
        <v>0</v>
      </c>
      <c r="F48" s="3">
        <f t="shared" si="37"/>
        <v>0</v>
      </c>
      <c r="G48" s="3">
        <f t="shared" si="37"/>
        <v>0</v>
      </c>
      <c r="H48" s="3">
        <f t="shared" si="37"/>
        <v>0</v>
      </c>
      <c r="I48" s="3">
        <f t="shared" si="37"/>
        <v>0</v>
      </c>
      <c r="J48" s="3">
        <f t="shared" si="37"/>
        <v>0</v>
      </c>
      <c r="K48" s="3">
        <f t="shared" si="37"/>
        <v>0</v>
      </c>
      <c r="L48" s="3">
        <f t="shared" si="37"/>
        <v>0</v>
      </c>
      <c r="M48" s="3">
        <f t="shared" si="37"/>
        <v>0</v>
      </c>
      <c r="N48" s="3">
        <f t="shared" si="37"/>
        <v>0</v>
      </c>
      <c r="O48" s="3">
        <f t="shared" si="37"/>
        <v>0</v>
      </c>
      <c r="P48" s="3">
        <f t="shared" si="37"/>
        <v>0</v>
      </c>
      <c r="Q48" s="3">
        <f t="shared" si="37"/>
        <v>0</v>
      </c>
      <c r="R48" s="3">
        <f t="shared" si="37"/>
        <v>0</v>
      </c>
      <c r="S48" s="3">
        <f t="shared" si="37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38">IFERROR(IF($C47&lt;&gt;0,+$C47*INDEX(ALLOCATORS,MATCH($B49,ALLOCATORS_NAMES,0),MATCH(D$3,RATE_CLASSES,0)),0)*$T49,0)</f>
        <v>0</v>
      </c>
      <c r="E49" s="3">
        <f t="shared" si="38"/>
        <v>0</v>
      </c>
      <c r="F49" s="3">
        <f t="shared" si="38"/>
        <v>0</v>
      </c>
      <c r="G49" s="3">
        <f t="shared" si="38"/>
        <v>0</v>
      </c>
      <c r="H49" s="3">
        <f t="shared" si="38"/>
        <v>0</v>
      </c>
      <c r="I49" s="3">
        <f t="shared" si="38"/>
        <v>0</v>
      </c>
      <c r="J49" s="3">
        <f t="shared" si="38"/>
        <v>0</v>
      </c>
      <c r="K49" s="3">
        <f t="shared" si="38"/>
        <v>0</v>
      </c>
      <c r="L49" s="3">
        <f t="shared" si="38"/>
        <v>0</v>
      </c>
      <c r="M49" s="3">
        <f t="shared" si="38"/>
        <v>0</v>
      </c>
      <c r="N49" s="3">
        <f t="shared" si="38"/>
        <v>0</v>
      </c>
      <c r="O49" s="3">
        <f t="shared" si="38"/>
        <v>0</v>
      </c>
      <c r="P49" s="3">
        <f t="shared" si="38"/>
        <v>0</v>
      </c>
      <c r="Q49" s="3">
        <f t="shared" si="38"/>
        <v>0</v>
      </c>
      <c r="R49" s="3">
        <f t="shared" si="38"/>
        <v>0</v>
      </c>
      <c r="S49" s="3">
        <f t="shared" si="38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39">IFERROR(IF($C47&lt;&gt;0,+$C47*INDEX(ALLOCATORS,MATCH($B50,ALLOCATORS_NAMES,0),MATCH(D$3,RATE_CLASSES,0)),0)*$T50,0)</f>
        <v>0</v>
      </c>
      <c r="E50" s="38">
        <f t="shared" si="39"/>
        <v>0</v>
      </c>
      <c r="F50" s="38">
        <f t="shared" si="39"/>
        <v>0</v>
      </c>
      <c r="G50" s="38">
        <f t="shared" si="39"/>
        <v>0</v>
      </c>
      <c r="H50" s="38">
        <f t="shared" si="39"/>
        <v>0</v>
      </c>
      <c r="I50" s="38">
        <f t="shared" si="39"/>
        <v>0</v>
      </c>
      <c r="J50" s="38">
        <f t="shared" si="39"/>
        <v>0</v>
      </c>
      <c r="K50" s="38">
        <f t="shared" si="39"/>
        <v>0</v>
      </c>
      <c r="L50" s="38">
        <f t="shared" si="39"/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40">SUM(C48:C50)</f>
        <v>0</v>
      </c>
      <c r="D51" s="4">
        <f t="shared" si="40"/>
        <v>0</v>
      </c>
      <c r="E51" s="4">
        <f t="shared" ref="E51:F51" si="41">SUM(E48:E50)</f>
        <v>0</v>
      </c>
      <c r="F51" s="4">
        <f t="shared" si="41"/>
        <v>0</v>
      </c>
      <c r="G51" s="4">
        <f t="shared" si="40"/>
        <v>0</v>
      </c>
      <c r="H51" s="4">
        <f t="shared" ref="H51:R51" si="42">SUM(H48:H50)</f>
        <v>0</v>
      </c>
      <c r="I51" s="4">
        <f t="shared" si="42"/>
        <v>0</v>
      </c>
      <c r="J51" s="4">
        <f t="shared" si="42"/>
        <v>0</v>
      </c>
      <c r="K51" s="4">
        <f t="shared" si="42"/>
        <v>0</v>
      </c>
      <c r="L51" s="4">
        <f t="shared" si="42"/>
        <v>0</v>
      </c>
      <c r="M51" s="4">
        <f t="shared" si="42"/>
        <v>0</v>
      </c>
      <c r="N51" s="4">
        <f t="shared" si="42"/>
        <v>0</v>
      </c>
      <c r="O51" s="4">
        <f t="shared" si="42"/>
        <v>0</v>
      </c>
      <c r="P51" s="4">
        <f>SUM(P48:P50)</f>
        <v>0</v>
      </c>
      <c r="Q51" s="4">
        <f t="shared" si="42"/>
        <v>0</v>
      </c>
      <c r="R51" s="4">
        <f t="shared" si="42"/>
        <v>0</v>
      </c>
      <c r="S51" s="4">
        <f t="shared" si="40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43">IFERROR(IF($C53&lt;&gt;0,+$C53*INDEX(ALLOCATORS,MATCH($B54,ALLOCATORS_NAMES,0),MATCH(D$3,RATE_CLASSES,0)),0)*$T54,0)</f>
        <v>0</v>
      </c>
      <c r="E54" s="3">
        <f t="shared" si="43"/>
        <v>0</v>
      </c>
      <c r="F54" s="3">
        <f t="shared" si="43"/>
        <v>0</v>
      </c>
      <c r="G54" s="3">
        <f t="shared" si="43"/>
        <v>0</v>
      </c>
      <c r="H54" s="3">
        <f t="shared" si="43"/>
        <v>0</v>
      </c>
      <c r="I54" s="3">
        <f t="shared" si="43"/>
        <v>0</v>
      </c>
      <c r="J54" s="3">
        <f t="shared" si="43"/>
        <v>0</v>
      </c>
      <c r="K54" s="3">
        <f t="shared" si="43"/>
        <v>0</v>
      </c>
      <c r="L54" s="3">
        <f t="shared" si="43"/>
        <v>0</v>
      </c>
      <c r="M54" s="3">
        <f t="shared" si="43"/>
        <v>0</v>
      </c>
      <c r="N54" s="3">
        <f t="shared" si="43"/>
        <v>0</v>
      </c>
      <c r="O54" s="3">
        <f t="shared" si="43"/>
        <v>0</v>
      </c>
      <c r="P54" s="3">
        <f t="shared" si="43"/>
        <v>0</v>
      </c>
      <c r="Q54" s="3">
        <f t="shared" si="43"/>
        <v>0</v>
      </c>
      <c r="R54" s="3">
        <f t="shared" si="43"/>
        <v>0</v>
      </c>
      <c r="S54" s="3">
        <f t="shared" si="43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44">IFERROR(IF($C53&lt;&gt;0,+$C53*INDEX(ALLOCATORS,MATCH($B55,ALLOCATORS_NAMES,0),MATCH(D$3,RATE_CLASSES,0)),0)*$T55,0)</f>
        <v>0</v>
      </c>
      <c r="E55" s="3">
        <f t="shared" si="44"/>
        <v>0</v>
      </c>
      <c r="F55" s="3">
        <f t="shared" si="44"/>
        <v>0</v>
      </c>
      <c r="G55" s="3">
        <f t="shared" si="44"/>
        <v>0</v>
      </c>
      <c r="H55" s="3">
        <f t="shared" si="44"/>
        <v>0</v>
      </c>
      <c r="I55" s="3">
        <f t="shared" si="44"/>
        <v>0</v>
      </c>
      <c r="J55" s="3">
        <f t="shared" si="44"/>
        <v>0</v>
      </c>
      <c r="K55" s="3">
        <f t="shared" si="44"/>
        <v>0</v>
      </c>
      <c r="L55" s="3">
        <f t="shared" si="44"/>
        <v>0</v>
      </c>
      <c r="M55" s="3">
        <f t="shared" si="44"/>
        <v>0</v>
      </c>
      <c r="N55" s="3">
        <f t="shared" si="44"/>
        <v>0</v>
      </c>
      <c r="O55" s="3">
        <f t="shared" si="44"/>
        <v>0</v>
      </c>
      <c r="P55" s="3">
        <f t="shared" si="44"/>
        <v>0</v>
      </c>
      <c r="Q55" s="3">
        <f t="shared" si="44"/>
        <v>0</v>
      </c>
      <c r="R55" s="3">
        <f t="shared" si="44"/>
        <v>0</v>
      </c>
      <c r="S55" s="3">
        <f t="shared" si="44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45">IFERROR(IF($C53&lt;&gt;0,+$C53*INDEX(ALLOCATORS,MATCH($B56,ALLOCATORS_NAMES,0),MATCH(D$3,RATE_CLASSES,0)),0)*$T56,0)</f>
        <v>0</v>
      </c>
      <c r="E56" s="38">
        <f t="shared" si="45"/>
        <v>0</v>
      </c>
      <c r="F56" s="38">
        <f t="shared" si="45"/>
        <v>0</v>
      </c>
      <c r="G56" s="38">
        <f t="shared" si="45"/>
        <v>0</v>
      </c>
      <c r="H56" s="38">
        <f t="shared" si="45"/>
        <v>0</v>
      </c>
      <c r="I56" s="38">
        <f t="shared" si="45"/>
        <v>0</v>
      </c>
      <c r="J56" s="38">
        <f t="shared" si="45"/>
        <v>0</v>
      </c>
      <c r="K56" s="38">
        <f t="shared" si="45"/>
        <v>0</v>
      </c>
      <c r="L56" s="38">
        <f t="shared" si="45"/>
        <v>0</v>
      </c>
      <c r="M56" s="38">
        <f t="shared" si="45"/>
        <v>0</v>
      </c>
      <c r="N56" s="38">
        <f t="shared" si="45"/>
        <v>0</v>
      </c>
      <c r="O56" s="38">
        <f t="shared" si="45"/>
        <v>0</v>
      </c>
      <c r="P56" s="38">
        <f t="shared" si="45"/>
        <v>0</v>
      </c>
      <c r="Q56" s="38">
        <f t="shared" si="45"/>
        <v>0</v>
      </c>
      <c r="R56" s="38">
        <f t="shared" si="45"/>
        <v>0</v>
      </c>
      <c r="S56" s="38">
        <f t="shared" si="45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46">SUM(C54:C56)</f>
        <v>0</v>
      </c>
      <c r="D57" s="4">
        <f t="shared" si="46"/>
        <v>0</v>
      </c>
      <c r="E57" s="4">
        <f t="shared" ref="E57:F57" si="47">SUM(E54:E56)</f>
        <v>0</v>
      </c>
      <c r="F57" s="4">
        <f t="shared" si="47"/>
        <v>0</v>
      </c>
      <c r="G57" s="4">
        <f t="shared" ref="G57" si="48">SUM(G54:G56)</f>
        <v>0</v>
      </c>
      <c r="H57" s="4">
        <f t="shared" ref="H57:O57" si="49">SUM(H54:H56)</f>
        <v>0</v>
      </c>
      <c r="I57" s="4">
        <f t="shared" si="49"/>
        <v>0</v>
      </c>
      <c r="J57" s="4">
        <f t="shared" si="49"/>
        <v>0</v>
      </c>
      <c r="K57" s="4">
        <f t="shared" si="49"/>
        <v>0</v>
      </c>
      <c r="L57" s="4">
        <f t="shared" si="49"/>
        <v>0</v>
      </c>
      <c r="M57" s="4">
        <f t="shared" si="49"/>
        <v>0</v>
      </c>
      <c r="N57" s="4">
        <f t="shared" si="49"/>
        <v>0</v>
      </c>
      <c r="O57" s="4">
        <f t="shared" si="49"/>
        <v>0</v>
      </c>
      <c r="P57" s="4">
        <f>SUM(P54:P56)</f>
        <v>0</v>
      </c>
      <c r="Q57" s="4">
        <f t="shared" ref="Q57:R57" si="50">SUM(Q54:Q56)</f>
        <v>0</v>
      </c>
      <c r="R57" s="4">
        <f t="shared" si="50"/>
        <v>0</v>
      </c>
      <c r="S57" s="4">
        <f t="shared" ref="S57" si="51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52">SUM(E48,E36,E30,E24,E42,E54)</f>
        <v>0</v>
      </c>
      <c r="F60" s="3">
        <f t="shared" si="52"/>
        <v>0</v>
      </c>
      <c r="G60" s="3">
        <f t="shared" si="52"/>
        <v>0</v>
      </c>
      <c r="H60" s="3">
        <f t="shared" si="52"/>
        <v>0</v>
      </c>
      <c r="I60" s="3">
        <f t="shared" si="52"/>
        <v>0</v>
      </c>
      <c r="J60" s="3">
        <f t="shared" si="52"/>
        <v>0</v>
      </c>
      <c r="K60" s="3">
        <f t="shared" si="52"/>
        <v>0</v>
      </c>
      <c r="L60" s="3">
        <f t="shared" si="52"/>
        <v>0</v>
      </c>
      <c r="M60" s="3">
        <f t="shared" si="52"/>
        <v>0</v>
      </c>
      <c r="N60" s="3">
        <f t="shared" si="52"/>
        <v>0</v>
      </c>
      <c r="O60" s="3">
        <f t="shared" si="52"/>
        <v>0</v>
      </c>
      <c r="P60" s="3">
        <f t="shared" si="52"/>
        <v>0</v>
      </c>
      <c r="Q60" s="3">
        <f t="shared" si="52"/>
        <v>0</v>
      </c>
      <c r="R60" s="3">
        <f t="shared" si="52"/>
        <v>0</v>
      </c>
      <c r="S60" s="3">
        <f t="shared" si="52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53">SUM(D49,D37,D31,D25,D43,D55)</f>
        <v>0</v>
      </c>
      <c r="E61" s="3">
        <f t="shared" si="53"/>
        <v>0</v>
      </c>
      <c r="F61" s="3">
        <f t="shared" si="53"/>
        <v>0</v>
      </c>
      <c r="G61" s="3">
        <f t="shared" si="53"/>
        <v>0</v>
      </c>
      <c r="H61" s="3">
        <f t="shared" si="53"/>
        <v>0</v>
      </c>
      <c r="I61" s="3">
        <f t="shared" si="53"/>
        <v>0</v>
      </c>
      <c r="J61" s="3">
        <f t="shared" si="53"/>
        <v>0</v>
      </c>
      <c r="K61" s="3">
        <f t="shared" si="53"/>
        <v>0</v>
      </c>
      <c r="L61" s="3">
        <f t="shared" si="53"/>
        <v>0</v>
      </c>
      <c r="M61" s="3">
        <f t="shared" si="53"/>
        <v>0</v>
      </c>
      <c r="N61" s="3">
        <f t="shared" si="53"/>
        <v>0</v>
      </c>
      <c r="O61" s="3">
        <f t="shared" si="53"/>
        <v>0</v>
      </c>
      <c r="P61" s="3">
        <f t="shared" si="53"/>
        <v>0</v>
      </c>
      <c r="Q61" s="3">
        <f t="shared" si="53"/>
        <v>0</v>
      </c>
      <c r="R61" s="3">
        <f t="shared" si="53"/>
        <v>0</v>
      </c>
      <c r="S61" s="3">
        <f t="shared" si="53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54">SUM(D50,D38,D32,D26,D44,D56)</f>
        <v>0</v>
      </c>
      <c r="E62" s="38">
        <f t="shared" si="54"/>
        <v>0</v>
      </c>
      <c r="F62" s="38">
        <f t="shared" si="54"/>
        <v>0</v>
      </c>
      <c r="G62" s="38">
        <f t="shared" si="54"/>
        <v>0</v>
      </c>
      <c r="H62" s="38">
        <f t="shared" si="54"/>
        <v>0</v>
      </c>
      <c r="I62" s="38">
        <f t="shared" si="54"/>
        <v>0</v>
      </c>
      <c r="J62" s="38">
        <f t="shared" si="54"/>
        <v>0</v>
      </c>
      <c r="K62" s="38">
        <f t="shared" si="54"/>
        <v>0</v>
      </c>
      <c r="L62" s="38">
        <f t="shared" si="54"/>
        <v>0</v>
      </c>
      <c r="M62" s="38">
        <f t="shared" si="54"/>
        <v>0</v>
      </c>
      <c r="N62" s="38">
        <f t="shared" si="54"/>
        <v>0</v>
      </c>
      <c r="O62" s="38">
        <f t="shared" si="54"/>
        <v>0</v>
      </c>
      <c r="P62" s="38">
        <f t="shared" si="54"/>
        <v>0</v>
      </c>
      <c r="Q62" s="38">
        <f t="shared" si="54"/>
        <v>0</v>
      </c>
      <c r="R62" s="38">
        <f t="shared" si="54"/>
        <v>0</v>
      </c>
      <c r="S62" s="38">
        <f t="shared" si="54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55">SUM(C60:C62)</f>
        <v>0</v>
      </c>
      <c r="D63" s="4">
        <f t="shared" si="55"/>
        <v>0</v>
      </c>
      <c r="E63" s="4">
        <f t="shared" si="55"/>
        <v>0</v>
      </c>
      <c r="F63" s="4">
        <f t="shared" si="55"/>
        <v>0</v>
      </c>
      <c r="G63" s="4">
        <f t="shared" si="55"/>
        <v>0</v>
      </c>
      <c r="H63" s="4">
        <f t="shared" si="55"/>
        <v>0</v>
      </c>
      <c r="I63" s="4">
        <f t="shared" si="55"/>
        <v>0</v>
      </c>
      <c r="J63" s="4">
        <f t="shared" si="55"/>
        <v>0</v>
      </c>
      <c r="K63" s="4">
        <f t="shared" si="55"/>
        <v>0</v>
      </c>
      <c r="L63" s="4">
        <f t="shared" si="55"/>
        <v>0</v>
      </c>
      <c r="M63" s="4">
        <f t="shared" si="55"/>
        <v>0</v>
      </c>
      <c r="N63" s="4">
        <f t="shared" si="55"/>
        <v>0</v>
      </c>
      <c r="O63" s="4">
        <f t="shared" si="55"/>
        <v>0</v>
      </c>
      <c r="P63" s="4">
        <f>SUM(P60:P62)</f>
        <v>0</v>
      </c>
      <c r="Q63" s="4">
        <f t="shared" si="55"/>
        <v>0</v>
      </c>
      <c r="R63" s="4">
        <f t="shared" si="55"/>
        <v>0</v>
      </c>
      <c r="S63" s="4">
        <f t="shared" si="55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56">IFERROR(IF($C67&lt;&gt;0,+$C67*INDEX(ALLOCATORS,MATCH($B68,ALLOCATORS_NAMES,0),MATCH(D$3,RATE_CLASSES,0)),0)*$T68,0)</f>
        <v>0</v>
      </c>
      <c r="E68" s="3">
        <f t="shared" si="56"/>
        <v>0</v>
      </c>
      <c r="F68" s="3">
        <f t="shared" si="56"/>
        <v>0</v>
      </c>
      <c r="G68" s="3">
        <f t="shared" si="56"/>
        <v>0</v>
      </c>
      <c r="H68" s="3">
        <f t="shared" si="56"/>
        <v>0</v>
      </c>
      <c r="I68" s="3">
        <f t="shared" si="56"/>
        <v>0</v>
      </c>
      <c r="J68" s="3">
        <f t="shared" si="56"/>
        <v>0</v>
      </c>
      <c r="K68" s="3">
        <f t="shared" si="56"/>
        <v>0</v>
      </c>
      <c r="L68" s="3">
        <f t="shared" si="56"/>
        <v>0</v>
      </c>
      <c r="M68" s="3">
        <f t="shared" si="56"/>
        <v>0</v>
      </c>
      <c r="N68" s="3">
        <f t="shared" si="56"/>
        <v>0</v>
      </c>
      <c r="O68" s="3">
        <f t="shared" si="56"/>
        <v>0</v>
      </c>
      <c r="P68" s="3">
        <f t="shared" si="56"/>
        <v>0</v>
      </c>
      <c r="Q68" s="3">
        <f t="shared" si="56"/>
        <v>0</v>
      </c>
      <c r="R68" s="3">
        <f t="shared" si="56"/>
        <v>0</v>
      </c>
      <c r="S68" s="3">
        <f t="shared" si="56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57">IFERROR(IF($C67&lt;&gt;0,+$C67*INDEX(ALLOCATORS,MATCH($B69,ALLOCATORS_NAMES,0),MATCH(D$3,RATE_CLASSES,0)),0)*$T69,0)</f>
        <v>0</v>
      </c>
      <c r="E69" s="3">
        <f t="shared" si="57"/>
        <v>0</v>
      </c>
      <c r="F69" s="3">
        <f t="shared" si="57"/>
        <v>0</v>
      </c>
      <c r="G69" s="3">
        <f t="shared" si="57"/>
        <v>0</v>
      </c>
      <c r="H69" s="3">
        <f t="shared" si="57"/>
        <v>0</v>
      </c>
      <c r="I69" s="3">
        <f t="shared" si="57"/>
        <v>0</v>
      </c>
      <c r="J69" s="3">
        <f t="shared" si="57"/>
        <v>0</v>
      </c>
      <c r="K69" s="3">
        <f t="shared" si="57"/>
        <v>0</v>
      </c>
      <c r="L69" s="3">
        <f t="shared" si="57"/>
        <v>0</v>
      </c>
      <c r="M69" s="3">
        <f t="shared" si="57"/>
        <v>0</v>
      </c>
      <c r="N69" s="3">
        <f t="shared" si="57"/>
        <v>0</v>
      </c>
      <c r="O69" s="3">
        <f t="shared" si="57"/>
        <v>0</v>
      </c>
      <c r="P69" s="3">
        <f t="shared" si="57"/>
        <v>0</v>
      </c>
      <c r="Q69" s="3">
        <f t="shared" si="57"/>
        <v>0</v>
      </c>
      <c r="R69" s="3">
        <f t="shared" si="57"/>
        <v>0</v>
      </c>
      <c r="S69" s="3">
        <f t="shared" si="57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58">IFERROR(IF($C67&lt;&gt;0,+$C67*INDEX(ALLOCATORS,MATCH($B70,ALLOCATORS_NAMES,0),MATCH(D$3,RATE_CLASSES,0)),0)*$T70,0)</f>
        <v>0</v>
      </c>
      <c r="E70" s="38">
        <f t="shared" si="58"/>
        <v>0</v>
      </c>
      <c r="F70" s="38">
        <f t="shared" si="58"/>
        <v>0</v>
      </c>
      <c r="G70" s="38">
        <f t="shared" si="58"/>
        <v>0</v>
      </c>
      <c r="H70" s="38">
        <f t="shared" si="58"/>
        <v>0</v>
      </c>
      <c r="I70" s="38">
        <f t="shared" si="58"/>
        <v>0</v>
      </c>
      <c r="J70" s="38">
        <f t="shared" si="58"/>
        <v>0</v>
      </c>
      <c r="K70" s="38">
        <f t="shared" si="58"/>
        <v>0</v>
      </c>
      <c r="L70" s="38">
        <f t="shared" si="58"/>
        <v>0</v>
      </c>
      <c r="M70" s="38">
        <f t="shared" si="58"/>
        <v>0</v>
      </c>
      <c r="N70" s="38">
        <f t="shared" si="58"/>
        <v>0</v>
      </c>
      <c r="O70" s="38">
        <f t="shared" si="58"/>
        <v>0</v>
      </c>
      <c r="P70" s="38">
        <f t="shared" si="58"/>
        <v>0</v>
      </c>
      <c r="Q70" s="38">
        <f t="shared" si="58"/>
        <v>0</v>
      </c>
      <c r="R70" s="38">
        <f t="shared" si="58"/>
        <v>0</v>
      </c>
      <c r="S70" s="38">
        <f t="shared" si="58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59">SUM(C68:C70)</f>
        <v>0</v>
      </c>
      <c r="D71" s="4">
        <f t="shared" si="59"/>
        <v>0</v>
      </c>
      <c r="E71" s="4">
        <f t="shared" ref="E71:F71" si="60">SUM(E68:E70)</f>
        <v>0</v>
      </c>
      <c r="F71" s="4">
        <f t="shared" si="60"/>
        <v>0</v>
      </c>
      <c r="G71" s="4">
        <f t="shared" si="59"/>
        <v>0</v>
      </c>
      <c r="H71" s="4">
        <f t="shared" ref="H71:R71" si="61">SUM(H68:H70)</f>
        <v>0</v>
      </c>
      <c r="I71" s="4">
        <f t="shared" si="61"/>
        <v>0</v>
      </c>
      <c r="J71" s="4">
        <f t="shared" si="61"/>
        <v>0</v>
      </c>
      <c r="K71" s="4">
        <f t="shared" si="61"/>
        <v>0</v>
      </c>
      <c r="L71" s="4">
        <f t="shared" si="61"/>
        <v>0</v>
      </c>
      <c r="M71" s="4">
        <f t="shared" si="61"/>
        <v>0</v>
      </c>
      <c r="N71" s="4">
        <f t="shared" si="61"/>
        <v>0</v>
      </c>
      <c r="O71" s="4">
        <f t="shared" si="61"/>
        <v>0</v>
      </c>
      <c r="P71" s="4">
        <f>SUM(P68:P70)</f>
        <v>0</v>
      </c>
      <c r="Q71" s="4">
        <f t="shared" si="61"/>
        <v>0</v>
      </c>
      <c r="R71" s="4">
        <f t="shared" si="61"/>
        <v>0</v>
      </c>
      <c r="S71" s="4">
        <f t="shared" si="59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62">E68</f>
        <v>0</v>
      </c>
      <c r="F74" s="3">
        <f t="shared" si="62"/>
        <v>0</v>
      </c>
      <c r="G74" s="3">
        <f t="shared" si="62"/>
        <v>0</v>
      </c>
      <c r="H74" s="3">
        <f t="shared" si="62"/>
        <v>0</v>
      </c>
      <c r="I74" s="3">
        <f t="shared" si="62"/>
        <v>0</v>
      </c>
      <c r="J74" s="3">
        <f t="shared" si="62"/>
        <v>0</v>
      </c>
      <c r="K74" s="3">
        <f t="shared" si="62"/>
        <v>0</v>
      </c>
      <c r="L74" s="3">
        <f t="shared" si="62"/>
        <v>0</v>
      </c>
      <c r="M74" s="3">
        <f t="shared" si="62"/>
        <v>0</v>
      </c>
      <c r="N74" s="3">
        <f t="shared" si="62"/>
        <v>0</v>
      </c>
      <c r="O74" s="3">
        <f t="shared" si="62"/>
        <v>0</v>
      </c>
      <c r="P74" s="3">
        <f t="shared" si="62"/>
        <v>0</v>
      </c>
      <c r="Q74" s="3">
        <f t="shared" si="62"/>
        <v>0</v>
      </c>
      <c r="R74" s="3">
        <f t="shared" si="62"/>
        <v>0</v>
      </c>
      <c r="S74" s="3">
        <f t="shared" si="62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63">D69</f>
        <v>0</v>
      </c>
      <c r="E75" s="3">
        <f t="shared" si="63"/>
        <v>0</v>
      </c>
      <c r="F75" s="3">
        <f t="shared" si="63"/>
        <v>0</v>
      </c>
      <c r="G75" s="3">
        <f t="shared" si="63"/>
        <v>0</v>
      </c>
      <c r="H75" s="3">
        <f t="shared" si="63"/>
        <v>0</v>
      </c>
      <c r="I75" s="3">
        <f t="shared" si="63"/>
        <v>0</v>
      </c>
      <c r="J75" s="3">
        <f t="shared" si="63"/>
        <v>0</v>
      </c>
      <c r="K75" s="3">
        <f t="shared" si="63"/>
        <v>0</v>
      </c>
      <c r="L75" s="3">
        <f t="shared" si="63"/>
        <v>0</v>
      </c>
      <c r="M75" s="3">
        <f t="shared" si="63"/>
        <v>0</v>
      </c>
      <c r="N75" s="3">
        <f t="shared" si="63"/>
        <v>0</v>
      </c>
      <c r="O75" s="3">
        <f t="shared" si="63"/>
        <v>0</v>
      </c>
      <c r="P75" s="3">
        <f t="shared" si="63"/>
        <v>0</v>
      </c>
      <c r="Q75" s="3">
        <f t="shared" si="63"/>
        <v>0</v>
      </c>
      <c r="R75" s="3">
        <f t="shared" si="63"/>
        <v>0</v>
      </c>
      <c r="S75" s="3">
        <f t="shared" si="63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64">D70</f>
        <v>0</v>
      </c>
      <c r="E76" s="38">
        <f t="shared" si="64"/>
        <v>0</v>
      </c>
      <c r="F76" s="38">
        <f t="shared" si="64"/>
        <v>0</v>
      </c>
      <c r="G76" s="38">
        <f t="shared" si="64"/>
        <v>0</v>
      </c>
      <c r="H76" s="38">
        <f t="shared" si="64"/>
        <v>0</v>
      </c>
      <c r="I76" s="38">
        <f t="shared" si="64"/>
        <v>0</v>
      </c>
      <c r="J76" s="38">
        <f t="shared" si="64"/>
        <v>0</v>
      </c>
      <c r="K76" s="38">
        <f t="shared" si="64"/>
        <v>0</v>
      </c>
      <c r="L76" s="38">
        <f t="shared" si="64"/>
        <v>0</v>
      </c>
      <c r="M76" s="38">
        <f t="shared" si="64"/>
        <v>0</v>
      </c>
      <c r="N76" s="38">
        <f t="shared" si="64"/>
        <v>0</v>
      </c>
      <c r="O76" s="38">
        <f t="shared" si="64"/>
        <v>0</v>
      </c>
      <c r="P76" s="38">
        <f t="shared" si="64"/>
        <v>0</v>
      </c>
      <c r="Q76" s="38">
        <f t="shared" si="64"/>
        <v>0</v>
      </c>
      <c r="R76" s="38">
        <f t="shared" si="64"/>
        <v>0</v>
      </c>
      <c r="S76" s="38">
        <f t="shared" si="64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65">SUM(C74:C76)</f>
        <v>0</v>
      </c>
      <c r="D77" s="4">
        <f t="shared" si="65"/>
        <v>0</v>
      </c>
      <c r="E77" s="4">
        <f t="shared" ref="E77:F77" si="66">SUM(E74:E76)</f>
        <v>0</v>
      </c>
      <c r="F77" s="4">
        <f t="shared" si="66"/>
        <v>0</v>
      </c>
      <c r="G77" s="4">
        <f t="shared" si="65"/>
        <v>0</v>
      </c>
      <c r="H77" s="4">
        <f t="shared" ref="H77:R77" si="67">SUM(H74:H76)</f>
        <v>0</v>
      </c>
      <c r="I77" s="4">
        <f t="shared" si="67"/>
        <v>0</v>
      </c>
      <c r="J77" s="4">
        <f t="shared" si="67"/>
        <v>0</v>
      </c>
      <c r="K77" s="4">
        <f t="shared" si="67"/>
        <v>0</v>
      </c>
      <c r="L77" s="4">
        <f t="shared" si="67"/>
        <v>0</v>
      </c>
      <c r="M77" s="4">
        <f t="shared" si="67"/>
        <v>0</v>
      </c>
      <c r="N77" s="4">
        <f t="shared" si="67"/>
        <v>0</v>
      </c>
      <c r="O77" s="4">
        <f t="shared" si="67"/>
        <v>0</v>
      </c>
      <c r="P77" s="4">
        <f>SUM(P74:P76)</f>
        <v>0</v>
      </c>
      <c r="Q77" s="4">
        <f t="shared" si="67"/>
        <v>0</v>
      </c>
      <c r="R77" s="4">
        <f t="shared" si="67"/>
        <v>0</v>
      </c>
      <c r="S77" s="4">
        <f t="shared" si="65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68">IFERROR(IF($C80&lt;&gt;0,+$C80*INDEX(ALLOCATORS,MATCH($B81,ALLOCATORS_NAMES,0),MATCH(D$3,RATE_CLASSES,0)),0)*$T81,0)</f>
        <v>0</v>
      </c>
      <c r="E81" s="3">
        <f t="shared" si="68"/>
        <v>0</v>
      </c>
      <c r="F81" s="3">
        <f t="shared" si="68"/>
        <v>0</v>
      </c>
      <c r="G81" s="3">
        <f t="shared" si="68"/>
        <v>0</v>
      </c>
      <c r="H81" s="3">
        <f t="shared" si="68"/>
        <v>0</v>
      </c>
      <c r="I81" s="3">
        <f t="shared" si="68"/>
        <v>0</v>
      </c>
      <c r="J81" s="3">
        <f t="shared" si="68"/>
        <v>0</v>
      </c>
      <c r="K81" s="3">
        <f t="shared" si="68"/>
        <v>0</v>
      </c>
      <c r="L81" s="3">
        <f t="shared" si="68"/>
        <v>0</v>
      </c>
      <c r="M81" s="3">
        <f t="shared" si="68"/>
        <v>0</v>
      </c>
      <c r="N81" s="3">
        <f t="shared" si="68"/>
        <v>0</v>
      </c>
      <c r="O81" s="3">
        <f t="shared" si="68"/>
        <v>0</v>
      </c>
      <c r="P81" s="3">
        <f t="shared" si="68"/>
        <v>0</v>
      </c>
      <c r="Q81" s="3">
        <f t="shared" si="68"/>
        <v>0</v>
      </c>
      <c r="R81" s="3">
        <f t="shared" si="68"/>
        <v>0</v>
      </c>
      <c r="S81" s="3">
        <f t="shared" si="68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69">IFERROR(IF($C80&lt;&gt;0,+$C80*INDEX(ALLOCATORS,MATCH($B82,ALLOCATORS_NAMES,0),MATCH(D$3,RATE_CLASSES,0)),0)*$T82,0)</f>
        <v>0</v>
      </c>
      <c r="E82" s="3">
        <f t="shared" si="69"/>
        <v>0</v>
      </c>
      <c r="F82" s="3">
        <f t="shared" si="69"/>
        <v>0</v>
      </c>
      <c r="G82" s="3">
        <f t="shared" si="69"/>
        <v>0</v>
      </c>
      <c r="H82" s="3">
        <f t="shared" si="69"/>
        <v>0</v>
      </c>
      <c r="I82" s="3">
        <f t="shared" si="69"/>
        <v>0</v>
      </c>
      <c r="J82" s="3">
        <f t="shared" si="69"/>
        <v>0</v>
      </c>
      <c r="K82" s="3">
        <f t="shared" si="69"/>
        <v>0</v>
      </c>
      <c r="L82" s="3">
        <f t="shared" si="69"/>
        <v>0</v>
      </c>
      <c r="M82" s="3">
        <f t="shared" si="69"/>
        <v>0</v>
      </c>
      <c r="N82" s="3">
        <f t="shared" si="69"/>
        <v>0</v>
      </c>
      <c r="O82" s="3">
        <f t="shared" si="69"/>
        <v>0</v>
      </c>
      <c r="P82" s="3">
        <f t="shared" si="69"/>
        <v>0</v>
      </c>
      <c r="Q82" s="3">
        <f t="shared" si="69"/>
        <v>0</v>
      </c>
      <c r="R82" s="3">
        <f t="shared" si="69"/>
        <v>0</v>
      </c>
      <c r="S82" s="3">
        <f t="shared" si="69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70">IFERROR(IF($C80&lt;&gt;0,+$C80*INDEX(ALLOCATORS,MATCH($B83,ALLOCATORS_NAMES,0),MATCH(D$3,RATE_CLASSES,0)),0)*$T83,0)</f>
        <v>0</v>
      </c>
      <c r="E83" s="38">
        <f t="shared" si="70"/>
        <v>0</v>
      </c>
      <c r="F83" s="38">
        <f t="shared" si="70"/>
        <v>0</v>
      </c>
      <c r="G83" s="38">
        <f t="shared" si="70"/>
        <v>0</v>
      </c>
      <c r="H83" s="38">
        <f t="shared" si="70"/>
        <v>0</v>
      </c>
      <c r="I83" s="38">
        <f t="shared" si="70"/>
        <v>0</v>
      </c>
      <c r="J83" s="38">
        <f t="shared" si="70"/>
        <v>0</v>
      </c>
      <c r="K83" s="38">
        <f t="shared" si="70"/>
        <v>0</v>
      </c>
      <c r="L83" s="38">
        <f t="shared" si="70"/>
        <v>0</v>
      </c>
      <c r="M83" s="38">
        <f t="shared" si="70"/>
        <v>0</v>
      </c>
      <c r="N83" s="38">
        <f t="shared" si="70"/>
        <v>0</v>
      </c>
      <c r="O83" s="38">
        <f t="shared" si="70"/>
        <v>0</v>
      </c>
      <c r="P83" s="38">
        <f t="shared" si="70"/>
        <v>0</v>
      </c>
      <c r="Q83" s="38">
        <f t="shared" si="70"/>
        <v>0</v>
      </c>
      <c r="R83" s="38">
        <f t="shared" si="70"/>
        <v>0</v>
      </c>
      <c r="S83" s="38">
        <f t="shared" si="70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71">SUM(C81:C83)</f>
        <v>0</v>
      </c>
      <c r="D84" s="4">
        <f t="shared" si="71"/>
        <v>0</v>
      </c>
      <c r="E84" s="4">
        <f t="shared" ref="E84:F84" si="72">SUM(E81:E83)</f>
        <v>0</v>
      </c>
      <c r="F84" s="4">
        <f t="shared" si="72"/>
        <v>0</v>
      </c>
      <c r="G84" s="4">
        <f t="shared" si="71"/>
        <v>0</v>
      </c>
      <c r="H84" s="4">
        <f t="shared" ref="H84:R84" si="73">SUM(H81:H83)</f>
        <v>0</v>
      </c>
      <c r="I84" s="4">
        <f t="shared" si="73"/>
        <v>0</v>
      </c>
      <c r="J84" s="4">
        <f t="shared" si="73"/>
        <v>0</v>
      </c>
      <c r="K84" s="4">
        <f t="shared" si="73"/>
        <v>0</v>
      </c>
      <c r="L84" s="4">
        <f t="shared" si="73"/>
        <v>0</v>
      </c>
      <c r="M84" s="4">
        <f t="shared" si="73"/>
        <v>0</v>
      </c>
      <c r="N84" s="4">
        <f t="shared" si="73"/>
        <v>0</v>
      </c>
      <c r="O84" s="4">
        <f t="shared" si="73"/>
        <v>0</v>
      </c>
      <c r="P84" s="4">
        <f>SUM(P81:P83)</f>
        <v>0</v>
      </c>
      <c r="Q84" s="4">
        <f t="shared" si="73"/>
        <v>0</v>
      </c>
      <c r="R84" s="4">
        <f t="shared" si="73"/>
        <v>0</v>
      </c>
      <c r="S84" s="4">
        <f t="shared" si="71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74">IFERROR(IF($C86&lt;&gt;0,+$C86*INDEX(ALLOCATORS,MATCH($B87,ALLOCATORS_NAMES,0),MATCH(D$3,RATE_CLASSES,0)),0)*$T87,0)</f>
        <v>0</v>
      </c>
      <c r="E87" s="3">
        <f t="shared" si="74"/>
        <v>0</v>
      </c>
      <c r="F87" s="3">
        <f t="shared" si="74"/>
        <v>0</v>
      </c>
      <c r="G87" s="3">
        <f t="shared" si="74"/>
        <v>0</v>
      </c>
      <c r="H87" s="3">
        <f t="shared" si="74"/>
        <v>0</v>
      </c>
      <c r="I87" s="3">
        <f t="shared" si="74"/>
        <v>0</v>
      </c>
      <c r="J87" s="3">
        <f t="shared" si="74"/>
        <v>0</v>
      </c>
      <c r="K87" s="3">
        <f t="shared" si="74"/>
        <v>0</v>
      </c>
      <c r="L87" s="3">
        <f t="shared" si="74"/>
        <v>0</v>
      </c>
      <c r="M87" s="3">
        <f t="shared" si="74"/>
        <v>0</v>
      </c>
      <c r="N87" s="3">
        <f t="shared" si="74"/>
        <v>0</v>
      </c>
      <c r="O87" s="3">
        <f t="shared" si="74"/>
        <v>0</v>
      </c>
      <c r="P87" s="3">
        <f t="shared" si="74"/>
        <v>0</v>
      </c>
      <c r="Q87" s="3">
        <f t="shared" si="74"/>
        <v>0</v>
      </c>
      <c r="R87" s="3">
        <f t="shared" si="74"/>
        <v>0</v>
      </c>
      <c r="S87" s="3">
        <f t="shared" si="74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75">IFERROR(IF($C86&lt;&gt;0,+$C86*INDEX(ALLOCATORS,MATCH($B88,ALLOCATORS_NAMES,0),MATCH(D$3,RATE_CLASSES,0)),0)*$T88,0)</f>
        <v>0</v>
      </c>
      <c r="E88" s="3">
        <f t="shared" si="75"/>
        <v>0</v>
      </c>
      <c r="F88" s="3">
        <f t="shared" si="75"/>
        <v>0</v>
      </c>
      <c r="G88" s="3">
        <f t="shared" si="75"/>
        <v>0</v>
      </c>
      <c r="H88" s="3">
        <f t="shared" si="75"/>
        <v>0</v>
      </c>
      <c r="I88" s="3">
        <f t="shared" si="75"/>
        <v>0</v>
      </c>
      <c r="J88" s="3">
        <f t="shared" si="75"/>
        <v>0</v>
      </c>
      <c r="K88" s="3">
        <f t="shared" si="75"/>
        <v>0</v>
      </c>
      <c r="L88" s="3">
        <f t="shared" si="75"/>
        <v>0</v>
      </c>
      <c r="M88" s="3">
        <f t="shared" si="75"/>
        <v>0</v>
      </c>
      <c r="N88" s="3">
        <f t="shared" si="75"/>
        <v>0</v>
      </c>
      <c r="O88" s="3">
        <f t="shared" si="75"/>
        <v>0</v>
      </c>
      <c r="P88" s="3">
        <f t="shared" si="75"/>
        <v>0</v>
      </c>
      <c r="Q88" s="3">
        <f t="shared" si="75"/>
        <v>0</v>
      </c>
      <c r="R88" s="3">
        <f t="shared" si="75"/>
        <v>0</v>
      </c>
      <c r="S88" s="3">
        <f t="shared" si="75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76">IFERROR(IF($C86&lt;&gt;0,+$C86*INDEX(ALLOCATORS,MATCH($B89,ALLOCATORS_NAMES,0),MATCH(D$3,RATE_CLASSES,0)),0)*$T89,0)</f>
        <v>0</v>
      </c>
      <c r="E89" s="38">
        <f t="shared" si="76"/>
        <v>0</v>
      </c>
      <c r="F89" s="38">
        <f t="shared" si="76"/>
        <v>0</v>
      </c>
      <c r="G89" s="38">
        <f t="shared" si="76"/>
        <v>0</v>
      </c>
      <c r="H89" s="38">
        <f t="shared" si="76"/>
        <v>0</v>
      </c>
      <c r="I89" s="38">
        <f t="shared" si="76"/>
        <v>0</v>
      </c>
      <c r="J89" s="38">
        <f t="shared" si="76"/>
        <v>0</v>
      </c>
      <c r="K89" s="38">
        <f t="shared" si="76"/>
        <v>0</v>
      </c>
      <c r="L89" s="38">
        <f t="shared" si="76"/>
        <v>0</v>
      </c>
      <c r="M89" s="38">
        <f t="shared" si="76"/>
        <v>0</v>
      </c>
      <c r="N89" s="38">
        <f t="shared" si="76"/>
        <v>0</v>
      </c>
      <c r="O89" s="38">
        <f t="shared" si="76"/>
        <v>0</v>
      </c>
      <c r="P89" s="38">
        <f t="shared" si="76"/>
        <v>0</v>
      </c>
      <c r="Q89" s="38">
        <f t="shared" si="76"/>
        <v>0</v>
      </c>
      <c r="R89" s="38">
        <f t="shared" si="76"/>
        <v>0</v>
      </c>
      <c r="S89" s="38">
        <f t="shared" si="76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77">SUM(C87:C89)</f>
        <v>0</v>
      </c>
      <c r="D90" s="4">
        <f t="shared" si="77"/>
        <v>0</v>
      </c>
      <c r="E90" s="4">
        <f t="shared" ref="E90:F90" si="78">SUM(E87:E89)</f>
        <v>0</v>
      </c>
      <c r="F90" s="4">
        <f t="shared" si="78"/>
        <v>0</v>
      </c>
      <c r="G90" s="4">
        <f t="shared" si="77"/>
        <v>0</v>
      </c>
      <c r="H90" s="4">
        <f t="shared" ref="H90:R90" si="79">SUM(H87:H89)</f>
        <v>0</v>
      </c>
      <c r="I90" s="4">
        <f t="shared" si="79"/>
        <v>0</v>
      </c>
      <c r="J90" s="4">
        <f t="shared" si="79"/>
        <v>0</v>
      </c>
      <c r="K90" s="4">
        <f t="shared" si="79"/>
        <v>0</v>
      </c>
      <c r="L90" s="4">
        <f t="shared" si="79"/>
        <v>0</v>
      </c>
      <c r="M90" s="4">
        <f t="shared" si="79"/>
        <v>0</v>
      </c>
      <c r="N90" s="4">
        <f t="shared" si="79"/>
        <v>0</v>
      </c>
      <c r="O90" s="4">
        <f t="shared" si="79"/>
        <v>0</v>
      </c>
      <c r="P90" s="4">
        <f>SUM(P87:P89)</f>
        <v>0</v>
      </c>
      <c r="Q90" s="4">
        <f t="shared" si="79"/>
        <v>0</v>
      </c>
      <c r="R90" s="4">
        <f t="shared" si="79"/>
        <v>0</v>
      </c>
      <c r="S90" s="4">
        <f t="shared" si="7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80">IFERROR(IF($C92&lt;&gt;0,+$C92*INDEX(ALLOCATORS,MATCH($B93,ALLOCATORS_NAMES,0),MATCH(D$3,RATE_CLASSES,0)),0)*$T93,0)</f>
        <v>0</v>
      </c>
      <c r="E93" s="3">
        <f t="shared" si="80"/>
        <v>0</v>
      </c>
      <c r="F93" s="3">
        <f t="shared" si="80"/>
        <v>0</v>
      </c>
      <c r="G93" s="3">
        <f t="shared" si="80"/>
        <v>0</v>
      </c>
      <c r="H93" s="3">
        <f t="shared" si="80"/>
        <v>0</v>
      </c>
      <c r="I93" s="3">
        <f t="shared" si="80"/>
        <v>0</v>
      </c>
      <c r="J93" s="3">
        <f t="shared" si="80"/>
        <v>0</v>
      </c>
      <c r="K93" s="3">
        <f t="shared" si="80"/>
        <v>0</v>
      </c>
      <c r="L93" s="3">
        <f t="shared" si="80"/>
        <v>0</v>
      </c>
      <c r="M93" s="3">
        <f t="shared" si="80"/>
        <v>0</v>
      </c>
      <c r="N93" s="3">
        <f t="shared" si="80"/>
        <v>0</v>
      </c>
      <c r="O93" s="3">
        <f t="shared" si="80"/>
        <v>0</v>
      </c>
      <c r="P93" s="3">
        <f t="shared" si="80"/>
        <v>0</v>
      </c>
      <c r="Q93" s="3">
        <f t="shared" si="80"/>
        <v>0</v>
      </c>
      <c r="R93" s="3">
        <f t="shared" si="80"/>
        <v>0</v>
      </c>
      <c r="S93" s="3">
        <f t="shared" si="80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81">IFERROR(IF($C92&lt;&gt;0,+$C92*INDEX(ALLOCATORS,MATCH($B94,ALLOCATORS_NAMES,0),MATCH(D$3,RATE_CLASSES,0)),0)*$T94,0)</f>
        <v>0</v>
      </c>
      <c r="E94" s="3">
        <f t="shared" si="81"/>
        <v>0</v>
      </c>
      <c r="F94" s="3">
        <f t="shared" si="81"/>
        <v>0</v>
      </c>
      <c r="G94" s="3">
        <f t="shared" si="81"/>
        <v>0</v>
      </c>
      <c r="H94" s="3">
        <f t="shared" si="81"/>
        <v>0</v>
      </c>
      <c r="I94" s="3">
        <f t="shared" si="81"/>
        <v>0</v>
      </c>
      <c r="J94" s="3">
        <f t="shared" si="81"/>
        <v>0</v>
      </c>
      <c r="K94" s="3">
        <f t="shared" si="81"/>
        <v>0</v>
      </c>
      <c r="L94" s="3">
        <f t="shared" si="81"/>
        <v>0</v>
      </c>
      <c r="M94" s="3">
        <f t="shared" si="81"/>
        <v>0</v>
      </c>
      <c r="N94" s="3">
        <f t="shared" si="81"/>
        <v>0</v>
      </c>
      <c r="O94" s="3">
        <f t="shared" si="81"/>
        <v>0</v>
      </c>
      <c r="P94" s="3">
        <f t="shared" si="81"/>
        <v>0</v>
      </c>
      <c r="Q94" s="3">
        <f t="shared" si="81"/>
        <v>0</v>
      </c>
      <c r="R94" s="3">
        <f t="shared" si="81"/>
        <v>0</v>
      </c>
      <c r="S94" s="3">
        <f t="shared" si="81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82">IFERROR(IF($C92&lt;&gt;0,+$C92*INDEX(ALLOCATORS,MATCH($B95,ALLOCATORS_NAMES,0),MATCH(D$3,RATE_CLASSES,0)),0)*$T95,0)</f>
        <v>0</v>
      </c>
      <c r="E95" s="38">
        <f t="shared" si="82"/>
        <v>0</v>
      </c>
      <c r="F95" s="38">
        <f t="shared" si="82"/>
        <v>0</v>
      </c>
      <c r="G95" s="38">
        <f t="shared" si="82"/>
        <v>0</v>
      </c>
      <c r="H95" s="38">
        <f t="shared" si="82"/>
        <v>0</v>
      </c>
      <c r="I95" s="38">
        <f t="shared" si="82"/>
        <v>0</v>
      </c>
      <c r="J95" s="38">
        <f t="shared" si="82"/>
        <v>0</v>
      </c>
      <c r="K95" s="38">
        <f t="shared" si="82"/>
        <v>0</v>
      </c>
      <c r="L95" s="38">
        <f t="shared" si="82"/>
        <v>0</v>
      </c>
      <c r="M95" s="38">
        <f t="shared" si="82"/>
        <v>0</v>
      </c>
      <c r="N95" s="38">
        <f t="shared" si="82"/>
        <v>0</v>
      </c>
      <c r="O95" s="38">
        <f t="shared" si="82"/>
        <v>0</v>
      </c>
      <c r="P95" s="38">
        <f t="shared" si="82"/>
        <v>0</v>
      </c>
      <c r="Q95" s="38">
        <f t="shared" si="82"/>
        <v>0</v>
      </c>
      <c r="R95" s="38">
        <f t="shared" si="82"/>
        <v>0</v>
      </c>
      <c r="S95" s="38">
        <f t="shared" si="82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83">SUM(C93:C95)</f>
        <v>0</v>
      </c>
      <c r="D96" s="4">
        <f t="shared" si="83"/>
        <v>0</v>
      </c>
      <c r="E96" s="4">
        <f t="shared" ref="E96:F96" si="84">SUM(E93:E95)</f>
        <v>0</v>
      </c>
      <c r="F96" s="4">
        <f t="shared" si="84"/>
        <v>0</v>
      </c>
      <c r="G96" s="4">
        <f t="shared" si="83"/>
        <v>0</v>
      </c>
      <c r="H96" s="4">
        <f t="shared" ref="H96:R96" si="85">SUM(H93:H95)</f>
        <v>0</v>
      </c>
      <c r="I96" s="4">
        <f t="shared" si="85"/>
        <v>0</v>
      </c>
      <c r="J96" s="4">
        <f t="shared" si="85"/>
        <v>0</v>
      </c>
      <c r="K96" s="4">
        <f t="shared" si="85"/>
        <v>0</v>
      </c>
      <c r="L96" s="4">
        <f t="shared" si="85"/>
        <v>0</v>
      </c>
      <c r="M96" s="4">
        <f t="shared" si="85"/>
        <v>0</v>
      </c>
      <c r="N96" s="4">
        <f t="shared" si="85"/>
        <v>0</v>
      </c>
      <c r="O96" s="4">
        <f t="shared" si="85"/>
        <v>0</v>
      </c>
      <c r="P96" s="4">
        <f>SUM(P93:P95)</f>
        <v>0</v>
      </c>
      <c r="Q96" s="4">
        <f t="shared" si="85"/>
        <v>0</v>
      </c>
      <c r="R96" s="4">
        <f t="shared" si="85"/>
        <v>0</v>
      </c>
      <c r="S96" s="4">
        <f t="shared" si="83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7649926.3720344296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DISTPT_XFMR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XFMR-D</v>
      </c>
      <c r="C99" s="4">
        <f ca="1">SUM(D99:S99)</f>
        <v>3881026.2058688868</v>
      </c>
      <c r="D99" s="3">
        <f t="shared" ref="D99:S99" ca="1" si="86">IFERROR(IF($C98&lt;&gt;0,+$C98*INDEX(ALLOCATORS,MATCH($B99,ALLOCATORS_NAMES,0),MATCH(D$3,RATE_CLASSES,0)),0)*$T99,0)</f>
        <v>2685864.2506331103</v>
      </c>
      <c r="E99" s="3">
        <f t="shared" ca="1" si="86"/>
        <v>483648.48605499731</v>
      </c>
      <c r="F99" s="3">
        <f t="shared" ca="1" si="86"/>
        <v>32805.3180770158</v>
      </c>
      <c r="G99" s="3">
        <f t="shared" ca="1" si="86"/>
        <v>340550.1633870498</v>
      </c>
      <c r="H99" s="3">
        <f t="shared" ca="1" si="86"/>
        <v>0</v>
      </c>
      <c r="I99" s="3">
        <f t="shared" ca="1" si="86"/>
        <v>337869.95473450824</v>
      </c>
      <c r="J99" s="3">
        <f t="shared" ca="1" si="86"/>
        <v>0</v>
      </c>
      <c r="K99" s="3">
        <f t="shared" ca="1" si="86"/>
        <v>0</v>
      </c>
      <c r="L99" s="3">
        <f t="shared" ca="1" si="86"/>
        <v>0</v>
      </c>
      <c r="M99" s="3">
        <f t="shared" ca="1" si="86"/>
        <v>0</v>
      </c>
      <c r="N99" s="3">
        <f t="shared" ca="1" si="86"/>
        <v>0</v>
      </c>
      <c r="O99" s="3">
        <f t="shared" ca="1" si="86"/>
        <v>0</v>
      </c>
      <c r="P99" s="3">
        <f t="shared" ca="1" si="86"/>
        <v>225.85723381347881</v>
      </c>
      <c r="Q99" s="3">
        <f t="shared" ca="1" si="86"/>
        <v>62.175748391424776</v>
      </c>
      <c r="R99" s="3">
        <f t="shared" ca="1" si="86"/>
        <v>0</v>
      </c>
      <c r="S99" s="3">
        <f t="shared" ca="1" si="86"/>
        <v>0</v>
      </c>
      <c r="T99" s="357">
        <f ca="1">IFERROR(INDEX(CLASSIFIERS,MATCH($T98,CLASSIFIER_NAMES,0),MATCH($A99,Classifiers!$C$3:$F$3,0)),"N/A")</f>
        <v>0.50732856986135433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XFMR-C</v>
      </c>
      <c r="C100" s="4">
        <f ca="1">SUM(D100:S100)</f>
        <v>3768900.1661655423</v>
      </c>
      <c r="D100" s="3">
        <f t="shared" ref="D100:S100" ca="1" si="87">IFERROR(IF($C98&lt;&gt;0,+$C98*INDEX(ALLOCATORS,MATCH($B100,ALLOCATORS_NAMES,0),MATCH(D$3,RATE_CLASSES,0)),0)*$T100,0)</f>
        <v>3030495.4015158024</v>
      </c>
      <c r="E100" s="3">
        <f t="shared" ca="1" si="87"/>
        <v>570819.66382870381</v>
      </c>
      <c r="F100" s="3">
        <f t="shared" ca="1" si="87"/>
        <v>2536.485577346275</v>
      </c>
      <c r="G100" s="3">
        <f t="shared" ca="1" si="87"/>
        <v>26429.461902887149</v>
      </c>
      <c r="H100" s="3">
        <f t="shared" ca="1" si="87"/>
        <v>0</v>
      </c>
      <c r="I100" s="3">
        <f t="shared" ca="1" si="87"/>
        <v>5336.913424790826</v>
      </c>
      <c r="J100" s="3">
        <f t="shared" ca="1" si="87"/>
        <v>0</v>
      </c>
      <c r="K100" s="3">
        <f t="shared" ca="1" si="87"/>
        <v>0</v>
      </c>
      <c r="L100" s="3">
        <f t="shared" ca="1" si="87"/>
        <v>0</v>
      </c>
      <c r="M100" s="3">
        <f t="shared" ca="1" si="87"/>
        <v>132188.72924824586</v>
      </c>
      <c r="N100" s="3">
        <f t="shared" ca="1" si="87"/>
        <v>118.73239154034059</v>
      </c>
      <c r="O100" s="3">
        <f t="shared" ca="1" si="87"/>
        <v>842.85339673698559</v>
      </c>
      <c r="P100" s="3">
        <f t="shared" ca="1" si="87"/>
        <v>39.577463846780205</v>
      </c>
      <c r="Q100" s="3">
        <f t="shared" ca="1" si="87"/>
        <v>92.347415642487121</v>
      </c>
      <c r="R100" s="3">
        <f t="shared" ca="1" si="87"/>
        <v>0</v>
      </c>
      <c r="S100" s="3">
        <f t="shared" ca="1" si="87"/>
        <v>0</v>
      </c>
      <c r="T100" s="357">
        <f ca="1">IFERROR(INDEX(CLASSIFIERS,MATCH($T98,CLASSIFIER_NAMES,0),MATCH($A100,Classifiers!$C$3:$F$3,0)),"N/A")</f>
        <v>0.49267143013864562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XFMR-E</v>
      </c>
      <c r="C101" s="16">
        <f ca="1">SUM(D101:S101)</f>
        <v>0</v>
      </c>
      <c r="D101" s="38">
        <f t="shared" ref="D101:S101" ca="1" si="88">IFERROR(IF($C98&lt;&gt;0,+$C98*INDEX(ALLOCATORS,MATCH($B101,ALLOCATORS_NAMES,0),MATCH(D$3,RATE_CLASSES,0)),0)*$T101,0)</f>
        <v>0</v>
      </c>
      <c r="E101" s="38">
        <f t="shared" ca="1" si="88"/>
        <v>0</v>
      </c>
      <c r="F101" s="38">
        <f t="shared" ca="1" si="88"/>
        <v>0</v>
      </c>
      <c r="G101" s="38">
        <f t="shared" ca="1" si="88"/>
        <v>0</v>
      </c>
      <c r="H101" s="38">
        <f t="shared" ca="1" si="88"/>
        <v>0</v>
      </c>
      <c r="I101" s="38">
        <f t="shared" ca="1" si="88"/>
        <v>0</v>
      </c>
      <c r="J101" s="38">
        <f t="shared" ca="1" si="88"/>
        <v>0</v>
      </c>
      <c r="K101" s="38">
        <f t="shared" ca="1" si="88"/>
        <v>0</v>
      </c>
      <c r="L101" s="38">
        <f t="shared" ca="1" si="88"/>
        <v>0</v>
      </c>
      <c r="M101" s="38">
        <f t="shared" ca="1" si="88"/>
        <v>0</v>
      </c>
      <c r="N101" s="38">
        <f t="shared" ca="1" si="88"/>
        <v>0</v>
      </c>
      <c r="O101" s="38">
        <f t="shared" ca="1" si="88"/>
        <v>0</v>
      </c>
      <c r="P101" s="38">
        <f t="shared" ca="1" si="88"/>
        <v>0</v>
      </c>
      <c r="Q101" s="38">
        <f t="shared" ca="1" si="88"/>
        <v>0</v>
      </c>
      <c r="R101" s="38">
        <f t="shared" ca="1" si="88"/>
        <v>0</v>
      </c>
      <c r="S101" s="38">
        <f t="shared" ca="1" si="88"/>
        <v>0</v>
      </c>
      <c r="T101" s="358">
        <f ca="1">IFERROR(INDEX(CLASSIFIERS,MATCH($T98,CLASSIFIER_NAMES,0),MATCH($A101,Classifiers!$C$3:$F$3,0)),"N/A")</f>
        <v>0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ca="1" si="89">SUM(C99:C101)</f>
        <v>7649926.3720344286</v>
      </c>
      <c r="D102" s="4">
        <f t="shared" ca="1" si="89"/>
        <v>5716359.6521489127</v>
      </c>
      <c r="E102" s="4">
        <f t="shared" ref="E102:F102" ca="1" si="90">SUM(E99:E101)</f>
        <v>1054468.149883701</v>
      </c>
      <c r="F102" s="4">
        <f t="shared" ca="1" si="90"/>
        <v>35341.803654362076</v>
      </c>
      <c r="G102" s="4">
        <f t="shared" ref="G102" ca="1" si="91">SUM(G99:G101)</f>
        <v>366979.62528993696</v>
      </c>
      <c r="H102" s="4">
        <f t="shared" ref="H102:O102" ca="1" si="92">SUM(H99:H101)</f>
        <v>0</v>
      </c>
      <c r="I102" s="4">
        <f t="shared" ca="1" si="92"/>
        <v>343206.86815929908</v>
      </c>
      <c r="J102" s="4">
        <f t="shared" ca="1" si="92"/>
        <v>0</v>
      </c>
      <c r="K102" s="4">
        <f t="shared" ca="1" si="92"/>
        <v>0</v>
      </c>
      <c r="L102" s="4">
        <f t="shared" ca="1" si="92"/>
        <v>0</v>
      </c>
      <c r="M102" s="4">
        <f t="shared" ca="1" si="92"/>
        <v>132188.72924824586</v>
      </c>
      <c r="N102" s="4">
        <f t="shared" ca="1" si="92"/>
        <v>118.73239154034059</v>
      </c>
      <c r="O102" s="4">
        <f t="shared" ca="1" si="92"/>
        <v>842.85339673698559</v>
      </c>
      <c r="P102" s="4">
        <f ca="1">SUM(P99:P101)</f>
        <v>265.43469766025902</v>
      </c>
      <c r="Q102" s="4">
        <f t="shared" ref="Q102:R102" ca="1" si="93">SUM(Q99:Q101)</f>
        <v>154.52316403391188</v>
      </c>
      <c r="R102" s="4">
        <f t="shared" ca="1" si="93"/>
        <v>0</v>
      </c>
      <c r="S102" s="4">
        <f t="shared" ref="S102" ca="1" si="94">SUM(S99:S101)</f>
        <v>0</v>
      </c>
      <c r="T102" s="6"/>
      <c r="U102"/>
      <c r="V102"/>
      <c r="X102" s="3"/>
      <c r="Y102" s="3">
        <f ca="1"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N/A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S105)</f>
        <v>0</v>
      </c>
      <c r="D105" s="3">
        <f t="shared" ref="D105:S105" si="95">IFERROR(IF($C104&lt;&gt;0,+$C104*INDEX(ALLOCATORS,MATCH($B105,ALLOCATORS_NAMES,0),MATCH(D$3,RATE_CLASSES,0)),0)*$T105,0)</f>
        <v>0</v>
      </c>
      <c r="E105" s="3">
        <f t="shared" si="95"/>
        <v>0</v>
      </c>
      <c r="F105" s="3">
        <f t="shared" si="95"/>
        <v>0</v>
      </c>
      <c r="G105" s="3">
        <f t="shared" si="95"/>
        <v>0</v>
      </c>
      <c r="H105" s="3">
        <f t="shared" si="95"/>
        <v>0</v>
      </c>
      <c r="I105" s="3">
        <f t="shared" si="95"/>
        <v>0</v>
      </c>
      <c r="J105" s="3">
        <f t="shared" si="95"/>
        <v>0</v>
      </c>
      <c r="K105" s="3">
        <f t="shared" si="95"/>
        <v>0</v>
      </c>
      <c r="L105" s="3">
        <f t="shared" si="95"/>
        <v>0</v>
      </c>
      <c r="M105" s="3">
        <f t="shared" si="95"/>
        <v>0</v>
      </c>
      <c r="N105" s="3">
        <f t="shared" si="95"/>
        <v>0</v>
      </c>
      <c r="O105" s="3">
        <f t="shared" si="95"/>
        <v>0</v>
      </c>
      <c r="P105" s="3">
        <f t="shared" si="95"/>
        <v>0</v>
      </c>
      <c r="Q105" s="3">
        <f t="shared" si="95"/>
        <v>0</v>
      </c>
      <c r="R105" s="3">
        <f t="shared" si="95"/>
        <v>0</v>
      </c>
      <c r="S105" s="3">
        <f t="shared" si="95"/>
        <v>0</v>
      </c>
      <c r="T105" s="357" t="str">
        <f>IFERROR(INDEX(CLASSIFIERS,MATCH($T104,CLASSIFIER_NAMES,0),MATCH($A105,Classifiers!$C$3:$F$3,0)),"N/A")</f>
        <v>N/A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S106)</f>
        <v>0</v>
      </c>
      <c r="D106" s="3">
        <f t="shared" ref="D106:S106" si="96">IFERROR(IF($C104&lt;&gt;0,+$C104*INDEX(ALLOCATORS,MATCH($B106,ALLOCATORS_NAMES,0),MATCH(D$3,RATE_CLASSES,0)),0)*$T106,0)</f>
        <v>0</v>
      </c>
      <c r="E106" s="3">
        <f t="shared" si="96"/>
        <v>0</v>
      </c>
      <c r="F106" s="3">
        <f t="shared" si="96"/>
        <v>0</v>
      </c>
      <c r="G106" s="3">
        <f t="shared" si="96"/>
        <v>0</v>
      </c>
      <c r="H106" s="3">
        <f t="shared" si="96"/>
        <v>0</v>
      </c>
      <c r="I106" s="3">
        <f t="shared" si="96"/>
        <v>0</v>
      </c>
      <c r="J106" s="3">
        <f t="shared" si="96"/>
        <v>0</v>
      </c>
      <c r="K106" s="3">
        <f t="shared" si="96"/>
        <v>0</v>
      </c>
      <c r="L106" s="3">
        <f t="shared" si="96"/>
        <v>0</v>
      </c>
      <c r="M106" s="3">
        <f t="shared" si="96"/>
        <v>0</v>
      </c>
      <c r="N106" s="3">
        <f t="shared" si="96"/>
        <v>0</v>
      </c>
      <c r="O106" s="3">
        <f t="shared" si="96"/>
        <v>0</v>
      </c>
      <c r="P106" s="3">
        <f t="shared" si="96"/>
        <v>0</v>
      </c>
      <c r="Q106" s="3">
        <f t="shared" si="96"/>
        <v>0</v>
      </c>
      <c r="R106" s="3">
        <f t="shared" si="96"/>
        <v>0</v>
      </c>
      <c r="S106" s="3">
        <f t="shared" si="96"/>
        <v>0</v>
      </c>
      <c r="T106" s="357" t="str">
        <f>IFERROR(INDEX(CLASSIFIERS,MATCH($T104,CLASSIFIER_NAMES,0),MATCH($A106,Classifiers!$C$3:$F$3,0)),"N/A")</f>
        <v>N/A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S107)</f>
        <v>0</v>
      </c>
      <c r="D107" s="38">
        <f t="shared" ref="D107:S107" si="97">IFERROR(IF($C104&lt;&gt;0,+$C104*INDEX(ALLOCATORS,MATCH($B107,ALLOCATORS_NAMES,0),MATCH(D$3,RATE_CLASSES,0)),0)*$T107,0)</f>
        <v>0</v>
      </c>
      <c r="E107" s="38">
        <f t="shared" si="97"/>
        <v>0</v>
      </c>
      <c r="F107" s="38">
        <f t="shared" si="97"/>
        <v>0</v>
      </c>
      <c r="G107" s="38">
        <f t="shared" si="97"/>
        <v>0</v>
      </c>
      <c r="H107" s="38">
        <f t="shared" si="97"/>
        <v>0</v>
      </c>
      <c r="I107" s="38">
        <f t="shared" si="97"/>
        <v>0</v>
      </c>
      <c r="J107" s="38">
        <f t="shared" si="97"/>
        <v>0</v>
      </c>
      <c r="K107" s="38">
        <f t="shared" si="97"/>
        <v>0</v>
      </c>
      <c r="L107" s="38">
        <f t="shared" si="97"/>
        <v>0</v>
      </c>
      <c r="M107" s="38">
        <f t="shared" si="97"/>
        <v>0</v>
      </c>
      <c r="N107" s="38">
        <f t="shared" si="97"/>
        <v>0</v>
      </c>
      <c r="O107" s="38">
        <f t="shared" si="97"/>
        <v>0</v>
      </c>
      <c r="P107" s="38">
        <f t="shared" si="97"/>
        <v>0</v>
      </c>
      <c r="Q107" s="38">
        <f t="shared" si="97"/>
        <v>0</v>
      </c>
      <c r="R107" s="38">
        <f t="shared" si="97"/>
        <v>0</v>
      </c>
      <c r="S107" s="38">
        <f t="shared" si="97"/>
        <v>0</v>
      </c>
      <c r="T107" s="358" t="str">
        <f>IFERROR(INDEX(CLASSIFIERS,MATCH($T104,CLASSIFIER_NAMES,0),MATCH($A107,Classifiers!$C$3:$F$3,0)),"N/A")</f>
        <v>N/A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si="98">SUM(C105:C107)</f>
        <v>0</v>
      </c>
      <c r="D108" s="4">
        <f t="shared" si="98"/>
        <v>0</v>
      </c>
      <c r="E108" s="4">
        <f t="shared" ref="E108:F108" si="99">SUM(E105:E107)</f>
        <v>0</v>
      </c>
      <c r="F108" s="4">
        <f t="shared" si="99"/>
        <v>0</v>
      </c>
      <c r="G108" s="4">
        <f t="shared" si="98"/>
        <v>0</v>
      </c>
      <c r="H108" s="4">
        <f t="shared" ref="H108:R108" si="100">SUM(H105:H107)</f>
        <v>0</v>
      </c>
      <c r="I108" s="4">
        <f t="shared" si="100"/>
        <v>0</v>
      </c>
      <c r="J108" s="4">
        <f t="shared" si="100"/>
        <v>0</v>
      </c>
      <c r="K108" s="4">
        <f t="shared" si="100"/>
        <v>0</v>
      </c>
      <c r="L108" s="4">
        <f t="shared" si="100"/>
        <v>0</v>
      </c>
      <c r="M108" s="4">
        <f t="shared" si="100"/>
        <v>0</v>
      </c>
      <c r="N108" s="4">
        <f t="shared" si="100"/>
        <v>0</v>
      </c>
      <c r="O108" s="4">
        <f t="shared" si="100"/>
        <v>0</v>
      </c>
      <c r="P108" s="4">
        <f>SUM(P105:P107)</f>
        <v>0</v>
      </c>
      <c r="Q108" s="4">
        <f t="shared" si="100"/>
        <v>0</v>
      </c>
      <c r="R108" s="4">
        <f t="shared" si="100"/>
        <v>0</v>
      </c>
      <c r="S108" s="4">
        <f t="shared" si="98"/>
        <v>0</v>
      </c>
      <c r="T108" s="6"/>
      <c r="U108"/>
      <c r="V108"/>
      <c r="X108" s="3"/>
      <c r="Y108" s="3">
        <f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N/A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S111)</f>
        <v>0</v>
      </c>
      <c r="D111" s="3">
        <f t="shared" ref="D111:S111" si="101">IFERROR(IF($C110&lt;&gt;0,+$C110*INDEX(ALLOCATORS,MATCH($B111,ALLOCATORS_NAMES,0),MATCH(D$3,RATE_CLASSES,0)),0)*$T111,0)</f>
        <v>0</v>
      </c>
      <c r="E111" s="3">
        <f t="shared" si="101"/>
        <v>0</v>
      </c>
      <c r="F111" s="3">
        <f t="shared" si="101"/>
        <v>0</v>
      </c>
      <c r="G111" s="3">
        <f t="shared" si="101"/>
        <v>0</v>
      </c>
      <c r="H111" s="3">
        <f t="shared" si="101"/>
        <v>0</v>
      </c>
      <c r="I111" s="3">
        <f t="shared" si="101"/>
        <v>0</v>
      </c>
      <c r="J111" s="3">
        <f t="shared" si="101"/>
        <v>0</v>
      </c>
      <c r="K111" s="3">
        <f t="shared" si="101"/>
        <v>0</v>
      </c>
      <c r="L111" s="3">
        <f t="shared" si="101"/>
        <v>0</v>
      </c>
      <c r="M111" s="3">
        <f t="shared" si="101"/>
        <v>0</v>
      </c>
      <c r="N111" s="3">
        <f t="shared" si="101"/>
        <v>0</v>
      </c>
      <c r="O111" s="3">
        <f t="shared" si="101"/>
        <v>0</v>
      </c>
      <c r="P111" s="3">
        <f t="shared" si="101"/>
        <v>0</v>
      </c>
      <c r="Q111" s="3">
        <f t="shared" si="101"/>
        <v>0</v>
      </c>
      <c r="R111" s="3">
        <f t="shared" si="101"/>
        <v>0</v>
      </c>
      <c r="S111" s="3">
        <f t="shared" si="101"/>
        <v>0</v>
      </c>
      <c r="T111" s="357" t="str">
        <f>IFERROR(INDEX(CLASSIFIERS,MATCH($T110,CLASSIFIER_NAMES,0),MATCH($A111,Classifiers!$C$3:$F$3,0)),"N/A")</f>
        <v>N/A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S112)</f>
        <v>0</v>
      </c>
      <c r="D112" s="3">
        <f t="shared" ref="D112:S112" si="102">IFERROR(IF($C110&lt;&gt;0,+$C110*INDEX(ALLOCATORS,MATCH($B112,ALLOCATORS_NAMES,0),MATCH(D$3,RATE_CLASSES,0)),0)*$T112,0)</f>
        <v>0</v>
      </c>
      <c r="E112" s="3">
        <f t="shared" si="102"/>
        <v>0</v>
      </c>
      <c r="F112" s="3">
        <f t="shared" si="102"/>
        <v>0</v>
      </c>
      <c r="G112" s="3">
        <f t="shared" si="102"/>
        <v>0</v>
      </c>
      <c r="H112" s="3">
        <f t="shared" si="102"/>
        <v>0</v>
      </c>
      <c r="I112" s="3">
        <f t="shared" si="102"/>
        <v>0</v>
      </c>
      <c r="J112" s="3">
        <f t="shared" si="102"/>
        <v>0</v>
      </c>
      <c r="K112" s="3">
        <f t="shared" si="102"/>
        <v>0</v>
      </c>
      <c r="L112" s="3">
        <f t="shared" si="102"/>
        <v>0</v>
      </c>
      <c r="M112" s="3">
        <f t="shared" si="102"/>
        <v>0</v>
      </c>
      <c r="N112" s="3">
        <f t="shared" si="102"/>
        <v>0</v>
      </c>
      <c r="O112" s="3">
        <f t="shared" si="102"/>
        <v>0</v>
      </c>
      <c r="P112" s="3">
        <f t="shared" si="102"/>
        <v>0</v>
      </c>
      <c r="Q112" s="3">
        <f t="shared" si="102"/>
        <v>0</v>
      </c>
      <c r="R112" s="3">
        <f t="shared" si="102"/>
        <v>0</v>
      </c>
      <c r="S112" s="3">
        <f t="shared" si="102"/>
        <v>0</v>
      </c>
      <c r="T112" s="357" t="str">
        <f>IFERROR(INDEX(CLASSIFIERS,MATCH($T110,CLASSIFIER_NAMES,0),MATCH($A112,Classifiers!$C$3:$F$3,0)),"N/A")</f>
        <v>N/A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S113)</f>
        <v>0</v>
      </c>
      <c r="D113" s="38">
        <f t="shared" ref="D113:S113" si="103">IFERROR(IF($C110&lt;&gt;0,+$C110*INDEX(ALLOCATORS,MATCH($B113,ALLOCATORS_NAMES,0),MATCH(D$3,RATE_CLASSES,0)),0)*$T113,0)</f>
        <v>0</v>
      </c>
      <c r="E113" s="38">
        <f t="shared" si="103"/>
        <v>0</v>
      </c>
      <c r="F113" s="38">
        <f t="shared" si="103"/>
        <v>0</v>
      </c>
      <c r="G113" s="38">
        <f t="shared" si="103"/>
        <v>0</v>
      </c>
      <c r="H113" s="38">
        <f t="shared" si="103"/>
        <v>0</v>
      </c>
      <c r="I113" s="38">
        <f t="shared" si="103"/>
        <v>0</v>
      </c>
      <c r="J113" s="38">
        <f t="shared" si="103"/>
        <v>0</v>
      </c>
      <c r="K113" s="38">
        <f t="shared" si="103"/>
        <v>0</v>
      </c>
      <c r="L113" s="38">
        <f t="shared" si="103"/>
        <v>0</v>
      </c>
      <c r="M113" s="38">
        <f t="shared" si="103"/>
        <v>0</v>
      </c>
      <c r="N113" s="38">
        <f t="shared" si="103"/>
        <v>0</v>
      </c>
      <c r="O113" s="38">
        <f t="shared" si="103"/>
        <v>0</v>
      </c>
      <c r="P113" s="38">
        <f t="shared" si="103"/>
        <v>0</v>
      </c>
      <c r="Q113" s="38">
        <f t="shared" si="103"/>
        <v>0</v>
      </c>
      <c r="R113" s="38">
        <f t="shared" si="103"/>
        <v>0</v>
      </c>
      <c r="S113" s="38">
        <f t="shared" si="103"/>
        <v>0</v>
      </c>
      <c r="T113" s="358" t="str">
        <f>IFERROR(INDEX(CLASSIFIERS,MATCH($T110,CLASSIFIER_NAMES,0),MATCH($A113,Classifiers!$C$3:$F$3,0)),"N/A")</f>
        <v>N/A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si="104">SUM(C111:C113)</f>
        <v>0</v>
      </c>
      <c r="D114" s="4">
        <f t="shared" si="104"/>
        <v>0</v>
      </c>
      <c r="E114" s="4">
        <f t="shared" ref="E114:F114" si="105">SUM(E111:E113)</f>
        <v>0</v>
      </c>
      <c r="F114" s="4">
        <f t="shared" si="105"/>
        <v>0</v>
      </c>
      <c r="G114" s="4">
        <f t="shared" si="104"/>
        <v>0</v>
      </c>
      <c r="H114" s="4">
        <f t="shared" ref="H114:R114" si="106">SUM(H111:H113)</f>
        <v>0</v>
      </c>
      <c r="I114" s="4">
        <f t="shared" si="106"/>
        <v>0</v>
      </c>
      <c r="J114" s="4">
        <f t="shared" si="106"/>
        <v>0</v>
      </c>
      <c r="K114" s="4">
        <f t="shared" si="106"/>
        <v>0</v>
      </c>
      <c r="L114" s="4">
        <f t="shared" si="106"/>
        <v>0</v>
      </c>
      <c r="M114" s="4">
        <f t="shared" si="106"/>
        <v>0</v>
      </c>
      <c r="N114" s="4">
        <f t="shared" si="106"/>
        <v>0</v>
      </c>
      <c r="O114" s="4">
        <f t="shared" si="106"/>
        <v>0</v>
      </c>
      <c r="P114" s="4">
        <f>SUM(P111:P113)</f>
        <v>0</v>
      </c>
      <c r="Q114" s="4">
        <f t="shared" si="106"/>
        <v>0</v>
      </c>
      <c r="R114" s="4">
        <f t="shared" si="106"/>
        <v>0</v>
      </c>
      <c r="S114" s="4">
        <f t="shared" si="104"/>
        <v>0</v>
      </c>
      <c r="T114" s="6"/>
      <c r="U114"/>
      <c r="V114"/>
      <c r="X114" s="3"/>
      <c r="Y114" s="3">
        <f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N/A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S117)</f>
        <v>0</v>
      </c>
      <c r="D117" s="3">
        <f t="shared" ref="D117:S117" si="107">IFERROR(IF($C116&lt;&gt;0,+$C116*INDEX(ALLOCATORS,MATCH($B117,ALLOCATORS_NAMES,0),MATCH(D$3,RATE_CLASSES,0)),0)*$T117,0)</f>
        <v>0</v>
      </c>
      <c r="E117" s="3">
        <f t="shared" si="107"/>
        <v>0</v>
      </c>
      <c r="F117" s="3">
        <f t="shared" si="107"/>
        <v>0</v>
      </c>
      <c r="G117" s="3">
        <f t="shared" si="107"/>
        <v>0</v>
      </c>
      <c r="H117" s="3">
        <f t="shared" si="107"/>
        <v>0</v>
      </c>
      <c r="I117" s="3">
        <f t="shared" si="107"/>
        <v>0</v>
      </c>
      <c r="J117" s="3">
        <f t="shared" si="107"/>
        <v>0</v>
      </c>
      <c r="K117" s="3">
        <f t="shared" si="107"/>
        <v>0</v>
      </c>
      <c r="L117" s="3">
        <f t="shared" si="107"/>
        <v>0</v>
      </c>
      <c r="M117" s="3">
        <f t="shared" si="107"/>
        <v>0</v>
      </c>
      <c r="N117" s="3">
        <f t="shared" si="107"/>
        <v>0</v>
      </c>
      <c r="O117" s="3">
        <f t="shared" si="107"/>
        <v>0</v>
      </c>
      <c r="P117" s="3">
        <f t="shared" si="107"/>
        <v>0</v>
      </c>
      <c r="Q117" s="3">
        <f t="shared" si="107"/>
        <v>0</v>
      </c>
      <c r="R117" s="3">
        <f t="shared" si="107"/>
        <v>0</v>
      </c>
      <c r="S117" s="3">
        <f t="shared" si="107"/>
        <v>0</v>
      </c>
      <c r="T117" s="357" t="str">
        <f>IFERROR(INDEX(CLASSIFIERS,MATCH($T116,CLASSIFIER_NAMES,0),MATCH($A117,Classifiers!$C$3:$F$3,0)),"N/A")</f>
        <v>N/A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S118)</f>
        <v>0</v>
      </c>
      <c r="D118" s="3">
        <f t="shared" ref="D118:S118" si="108">IFERROR(IF($C116&lt;&gt;0,+$C116*INDEX(ALLOCATORS,MATCH($B118,ALLOCATORS_NAMES,0),MATCH(D$3,RATE_CLASSES,0)),0)*$T118,0)</f>
        <v>0</v>
      </c>
      <c r="E118" s="3">
        <f t="shared" si="108"/>
        <v>0</v>
      </c>
      <c r="F118" s="3">
        <f t="shared" si="108"/>
        <v>0</v>
      </c>
      <c r="G118" s="3">
        <f t="shared" si="108"/>
        <v>0</v>
      </c>
      <c r="H118" s="3">
        <f t="shared" si="108"/>
        <v>0</v>
      </c>
      <c r="I118" s="3">
        <f t="shared" si="108"/>
        <v>0</v>
      </c>
      <c r="J118" s="3">
        <f t="shared" si="108"/>
        <v>0</v>
      </c>
      <c r="K118" s="3">
        <f t="shared" si="108"/>
        <v>0</v>
      </c>
      <c r="L118" s="3">
        <f t="shared" si="108"/>
        <v>0</v>
      </c>
      <c r="M118" s="3">
        <f t="shared" si="108"/>
        <v>0</v>
      </c>
      <c r="N118" s="3">
        <f t="shared" si="108"/>
        <v>0</v>
      </c>
      <c r="O118" s="3">
        <f t="shared" si="108"/>
        <v>0</v>
      </c>
      <c r="P118" s="3">
        <f t="shared" si="108"/>
        <v>0</v>
      </c>
      <c r="Q118" s="3">
        <f t="shared" si="108"/>
        <v>0</v>
      </c>
      <c r="R118" s="3">
        <f t="shared" si="108"/>
        <v>0</v>
      </c>
      <c r="S118" s="3">
        <f t="shared" si="108"/>
        <v>0</v>
      </c>
      <c r="T118" s="357" t="str">
        <f>IFERROR(INDEX(CLASSIFIERS,MATCH($T116,CLASSIFIER_NAMES,0),MATCH($A118,Classifiers!$C$3:$F$3,0)),"N/A")</f>
        <v>N/A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S119)</f>
        <v>0</v>
      </c>
      <c r="D119" s="38">
        <f t="shared" ref="D119:S119" si="109">IFERROR(IF($C116&lt;&gt;0,+$C116*INDEX(ALLOCATORS,MATCH($B119,ALLOCATORS_NAMES,0),MATCH(D$3,RATE_CLASSES,0)),0)*$T119,0)</f>
        <v>0</v>
      </c>
      <c r="E119" s="38">
        <f t="shared" si="109"/>
        <v>0</v>
      </c>
      <c r="F119" s="38">
        <f t="shared" si="109"/>
        <v>0</v>
      </c>
      <c r="G119" s="38">
        <f t="shared" si="109"/>
        <v>0</v>
      </c>
      <c r="H119" s="38">
        <f t="shared" si="109"/>
        <v>0</v>
      </c>
      <c r="I119" s="38">
        <f t="shared" si="109"/>
        <v>0</v>
      </c>
      <c r="J119" s="38">
        <f t="shared" si="109"/>
        <v>0</v>
      </c>
      <c r="K119" s="38">
        <f t="shared" si="109"/>
        <v>0</v>
      </c>
      <c r="L119" s="38">
        <f t="shared" si="109"/>
        <v>0</v>
      </c>
      <c r="M119" s="38">
        <f t="shared" si="109"/>
        <v>0</v>
      </c>
      <c r="N119" s="38">
        <f t="shared" si="109"/>
        <v>0</v>
      </c>
      <c r="O119" s="38">
        <f t="shared" si="109"/>
        <v>0</v>
      </c>
      <c r="P119" s="38">
        <f t="shared" si="109"/>
        <v>0</v>
      </c>
      <c r="Q119" s="38">
        <f t="shared" si="109"/>
        <v>0</v>
      </c>
      <c r="R119" s="38">
        <f t="shared" si="109"/>
        <v>0</v>
      </c>
      <c r="S119" s="38">
        <f t="shared" si="109"/>
        <v>0</v>
      </c>
      <c r="T119" s="358" t="str">
        <f>IFERROR(INDEX(CLASSIFIERS,MATCH($T116,CLASSIFIER_NAMES,0),MATCH($A119,Classifiers!$C$3:$F$3,0)),"N/A")</f>
        <v>N/A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si="110">SUM(C117:C119)</f>
        <v>0</v>
      </c>
      <c r="D120" s="4">
        <f t="shared" si="110"/>
        <v>0</v>
      </c>
      <c r="E120" s="4">
        <f t="shared" ref="E120:F120" si="111">SUM(E117:E119)</f>
        <v>0</v>
      </c>
      <c r="F120" s="4">
        <f t="shared" si="111"/>
        <v>0</v>
      </c>
      <c r="G120" s="4">
        <f t="shared" si="110"/>
        <v>0</v>
      </c>
      <c r="H120" s="4">
        <f t="shared" ref="H120:R120" si="112">SUM(H117:H119)</f>
        <v>0</v>
      </c>
      <c r="I120" s="4">
        <f t="shared" si="112"/>
        <v>0</v>
      </c>
      <c r="J120" s="4">
        <f t="shared" si="112"/>
        <v>0</v>
      </c>
      <c r="K120" s="4">
        <f t="shared" si="112"/>
        <v>0</v>
      </c>
      <c r="L120" s="4">
        <f t="shared" si="112"/>
        <v>0</v>
      </c>
      <c r="M120" s="4">
        <f t="shared" si="112"/>
        <v>0</v>
      </c>
      <c r="N120" s="4">
        <f t="shared" si="112"/>
        <v>0</v>
      </c>
      <c r="O120" s="4">
        <f t="shared" si="112"/>
        <v>0</v>
      </c>
      <c r="P120" s="4">
        <f>SUM(P117:P119)</f>
        <v>0</v>
      </c>
      <c r="Q120" s="4">
        <f t="shared" si="112"/>
        <v>0</v>
      </c>
      <c r="R120" s="4">
        <f t="shared" si="112"/>
        <v>0</v>
      </c>
      <c r="S120" s="4">
        <f t="shared" si="110"/>
        <v>0</v>
      </c>
      <c r="T120" s="6"/>
      <c r="U120"/>
      <c r="V120"/>
      <c r="X120" s="3"/>
      <c r="Y120" s="3">
        <f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N/A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S123)</f>
        <v>0</v>
      </c>
      <c r="D123" s="3">
        <f t="shared" ref="D123:S123" si="113">IFERROR(IF($C122&lt;&gt;0,+$C122*INDEX(ALLOCATORS,MATCH($B123,ALLOCATORS_NAMES,0),MATCH(D$3,RATE_CLASSES,0)),0)*$T123,0)</f>
        <v>0</v>
      </c>
      <c r="E123" s="3">
        <f t="shared" si="113"/>
        <v>0</v>
      </c>
      <c r="F123" s="3">
        <f t="shared" si="113"/>
        <v>0</v>
      </c>
      <c r="G123" s="3">
        <f t="shared" si="113"/>
        <v>0</v>
      </c>
      <c r="H123" s="3">
        <f t="shared" si="113"/>
        <v>0</v>
      </c>
      <c r="I123" s="3">
        <f t="shared" si="113"/>
        <v>0</v>
      </c>
      <c r="J123" s="3">
        <f t="shared" si="113"/>
        <v>0</v>
      </c>
      <c r="K123" s="3">
        <f t="shared" si="113"/>
        <v>0</v>
      </c>
      <c r="L123" s="3">
        <f t="shared" si="113"/>
        <v>0</v>
      </c>
      <c r="M123" s="3">
        <f t="shared" si="113"/>
        <v>0</v>
      </c>
      <c r="N123" s="3">
        <f t="shared" si="113"/>
        <v>0</v>
      </c>
      <c r="O123" s="3">
        <f t="shared" si="113"/>
        <v>0</v>
      </c>
      <c r="P123" s="3">
        <f t="shared" si="113"/>
        <v>0</v>
      </c>
      <c r="Q123" s="3">
        <f t="shared" si="113"/>
        <v>0</v>
      </c>
      <c r="R123" s="3">
        <f t="shared" si="113"/>
        <v>0</v>
      </c>
      <c r="S123" s="3">
        <f t="shared" si="113"/>
        <v>0</v>
      </c>
      <c r="T123" s="357" t="str">
        <f>IFERROR(INDEX(CLASSIFIERS,MATCH($T122,CLASSIFIER_NAMES,0),MATCH($A123,Classifiers!$C$3:$F$3,0)),"N/A")</f>
        <v>N/A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S124)</f>
        <v>0</v>
      </c>
      <c r="D124" s="3">
        <f t="shared" ref="D124:S124" si="114">IFERROR(IF($C122&lt;&gt;0,+$C122*INDEX(ALLOCATORS,MATCH($B124,ALLOCATORS_NAMES,0),MATCH(D$3,RATE_CLASSES,0)),0)*$T124,0)</f>
        <v>0</v>
      </c>
      <c r="E124" s="3">
        <f t="shared" si="114"/>
        <v>0</v>
      </c>
      <c r="F124" s="3">
        <f t="shared" si="114"/>
        <v>0</v>
      </c>
      <c r="G124" s="3">
        <f t="shared" si="114"/>
        <v>0</v>
      </c>
      <c r="H124" s="3">
        <f t="shared" si="114"/>
        <v>0</v>
      </c>
      <c r="I124" s="3">
        <f t="shared" si="114"/>
        <v>0</v>
      </c>
      <c r="J124" s="3">
        <f t="shared" si="114"/>
        <v>0</v>
      </c>
      <c r="K124" s="3">
        <f t="shared" si="114"/>
        <v>0</v>
      </c>
      <c r="L124" s="3">
        <f t="shared" si="114"/>
        <v>0</v>
      </c>
      <c r="M124" s="3">
        <f t="shared" si="114"/>
        <v>0</v>
      </c>
      <c r="N124" s="3">
        <f t="shared" si="114"/>
        <v>0</v>
      </c>
      <c r="O124" s="3">
        <f t="shared" si="114"/>
        <v>0</v>
      </c>
      <c r="P124" s="3">
        <f t="shared" si="114"/>
        <v>0</v>
      </c>
      <c r="Q124" s="3">
        <f t="shared" si="114"/>
        <v>0</v>
      </c>
      <c r="R124" s="3">
        <f t="shared" si="114"/>
        <v>0</v>
      </c>
      <c r="S124" s="3">
        <f t="shared" si="114"/>
        <v>0</v>
      </c>
      <c r="T124" s="357" t="str">
        <f>IFERROR(INDEX(CLASSIFIERS,MATCH($T122,CLASSIFIER_NAMES,0),MATCH($A124,Classifiers!$C$3:$F$3,0)),"N/A")</f>
        <v>N/A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S125)</f>
        <v>0</v>
      </c>
      <c r="D125" s="38">
        <f t="shared" ref="D125:S125" si="115">IFERROR(IF($C122&lt;&gt;0,+$C122*INDEX(ALLOCATORS,MATCH($B125,ALLOCATORS_NAMES,0),MATCH(D$3,RATE_CLASSES,0)),0)*$T125,0)</f>
        <v>0</v>
      </c>
      <c r="E125" s="38">
        <f t="shared" si="115"/>
        <v>0</v>
      </c>
      <c r="F125" s="38">
        <f t="shared" si="115"/>
        <v>0</v>
      </c>
      <c r="G125" s="38">
        <f t="shared" si="115"/>
        <v>0</v>
      </c>
      <c r="H125" s="38">
        <f t="shared" si="115"/>
        <v>0</v>
      </c>
      <c r="I125" s="38">
        <f t="shared" si="115"/>
        <v>0</v>
      </c>
      <c r="J125" s="38">
        <f t="shared" si="115"/>
        <v>0</v>
      </c>
      <c r="K125" s="38">
        <f t="shared" si="115"/>
        <v>0</v>
      </c>
      <c r="L125" s="38">
        <f t="shared" si="115"/>
        <v>0</v>
      </c>
      <c r="M125" s="38">
        <f t="shared" si="115"/>
        <v>0</v>
      </c>
      <c r="N125" s="38">
        <f t="shared" si="115"/>
        <v>0</v>
      </c>
      <c r="O125" s="38">
        <f t="shared" si="115"/>
        <v>0</v>
      </c>
      <c r="P125" s="38">
        <f t="shared" si="115"/>
        <v>0</v>
      </c>
      <c r="Q125" s="38">
        <f t="shared" si="115"/>
        <v>0</v>
      </c>
      <c r="R125" s="38">
        <f t="shared" si="115"/>
        <v>0</v>
      </c>
      <c r="S125" s="38">
        <f t="shared" si="115"/>
        <v>0</v>
      </c>
      <c r="T125" s="358" t="str">
        <f>IFERROR(INDEX(CLASSIFIERS,MATCH($T122,CLASSIFIER_NAMES,0),MATCH($A125,Classifiers!$C$3:$F$3,0)),"N/A")</f>
        <v>N/A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si="116">SUM(C123:C125)</f>
        <v>0</v>
      </c>
      <c r="D126" s="4">
        <f t="shared" si="116"/>
        <v>0</v>
      </c>
      <c r="E126" s="4">
        <f t="shared" ref="E126:F126" si="117">SUM(E123:E125)</f>
        <v>0</v>
      </c>
      <c r="F126" s="4">
        <f t="shared" si="117"/>
        <v>0</v>
      </c>
      <c r="G126" s="4">
        <f t="shared" si="116"/>
        <v>0</v>
      </c>
      <c r="H126" s="4">
        <f t="shared" ref="H126:R126" si="118">SUM(H123:H125)</f>
        <v>0</v>
      </c>
      <c r="I126" s="4">
        <f t="shared" si="118"/>
        <v>0</v>
      </c>
      <c r="J126" s="4">
        <f t="shared" si="118"/>
        <v>0</v>
      </c>
      <c r="K126" s="4">
        <f t="shared" si="118"/>
        <v>0</v>
      </c>
      <c r="L126" s="4">
        <f t="shared" si="118"/>
        <v>0</v>
      </c>
      <c r="M126" s="4">
        <f t="shared" si="118"/>
        <v>0</v>
      </c>
      <c r="N126" s="4">
        <f t="shared" si="118"/>
        <v>0</v>
      </c>
      <c r="O126" s="4">
        <f t="shared" si="118"/>
        <v>0</v>
      </c>
      <c r="P126" s="4">
        <f>SUM(P123:P125)</f>
        <v>0</v>
      </c>
      <c r="Q126" s="4">
        <f t="shared" si="118"/>
        <v>0</v>
      </c>
      <c r="R126" s="4">
        <f t="shared" si="118"/>
        <v>0</v>
      </c>
      <c r="S126" s="4">
        <f t="shared" si="116"/>
        <v>0</v>
      </c>
      <c r="T126" s="6"/>
      <c r="U126"/>
      <c r="V126"/>
      <c r="X126" s="3"/>
      <c r="Y126" s="3">
        <f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240468707.04700091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L-Transformers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>SICDT</v>
      </c>
      <c r="C129" s="4">
        <f ca="1">SUM(D129:S129)</f>
        <v>121996645.24256396</v>
      </c>
      <c r="D129" s="3">
        <f t="shared" ref="D129:S129" ca="1" si="119">IFERROR(IF($C128&lt;&gt;0,+$C128*INDEX(ALLOCATORS,MATCH($B129,ALLOCATORS_NAMES,0),MATCH(D$3,RATE_CLASSES,0)),0)*$T129,0)</f>
        <v>84427780.378982082</v>
      </c>
      <c r="E129" s="3">
        <f t="shared" ca="1" si="119"/>
        <v>15203064.768315554</v>
      </c>
      <c r="F129" s="3">
        <f t="shared" ca="1" si="119"/>
        <v>1031206.3199828785</v>
      </c>
      <c r="G129" s="3">
        <f t="shared" ca="1" si="119"/>
        <v>10704894.856726632</v>
      </c>
      <c r="H129" s="3">
        <f t="shared" ca="1" si="119"/>
        <v>0</v>
      </c>
      <c r="I129" s="3">
        <f t="shared" ca="1" si="119"/>
        <v>10620644.855099302</v>
      </c>
      <c r="J129" s="3">
        <f t="shared" ca="1" si="119"/>
        <v>0</v>
      </c>
      <c r="K129" s="3">
        <f t="shared" ca="1" si="119"/>
        <v>0</v>
      </c>
      <c r="L129" s="3">
        <f t="shared" ca="1" si="119"/>
        <v>0</v>
      </c>
      <c r="M129" s="3">
        <f t="shared" ca="1" si="119"/>
        <v>0</v>
      </c>
      <c r="N129" s="3">
        <f t="shared" ca="1" si="119"/>
        <v>0</v>
      </c>
      <c r="O129" s="3">
        <f t="shared" ca="1" si="119"/>
        <v>0</v>
      </c>
      <c r="P129" s="3">
        <f t="shared" ca="1" si="119"/>
        <v>7099.623493225301</v>
      </c>
      <c r="Q129" s="3">
        <f t="shared" ca="1" si="119"/>
        <v>1954.4399642881001</v>
      </c>
      <c r="R129" s="3">
        <f t="shared" ca="1" si="119"/>
        <v>0</v>
      </c>
      <c r="S129" s="3">
        <f t="shared" ca="1" si="119"/>
        <v>0</v>
      </c>
      <c r="T129" s="357">
        <f>IFERROR(INDEX(CLASSIFIERS,MATCH($T128,CLASSIFIER_NAMES,0),MATCH($A129,Classifiers!$C$3:$F$3,0)),"N/A")</f>
        <v>0.50732856986135444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>Cust09</v>
      </c>
      <c r="C130" s="4">
        <f ca="1">SUM(D130:S130)</f>
        <v>118472061.80443697</v>
      </c>
      <c r="D130" s="3">
        <f t="shared" ref="D130:S130" ca="1" si="120">IFERROR(IF($C128&lt;&gt;0,+$C128*INDEX(ALLOCATORS,MATCH($B130,ALLOCATORS_NAMES,0),MATCH(D$3,RATE_CLASSES,0)),0)*$T130,0)</f>
        <v>95260957.488220274</v>
      </c>
      <c r="E130" s="3">
        <f t="shared" ca="1" si="120"/>
        <v>17943214.070619602</v>
      </c>
      <c r="F130" s="3">
        <f t="shared" ca="1" si="120"/>
        <v>79732.193169542224</v>
      </c>
      <c r="G130" s="3">
        <f t="shared" ca="1" si="120"/>
        <v>830786.88900440547</v>
      </c>
      <c r="H130" s="3">
        <f t="shared" ca="1" si="120"/>
        <v>0</v>
      </c>
      <c r="I130" s="3">
        <f t="shared" ca="1" si="120"/>
        <v>167761.17945040212</v>
      </c>
      <c r="J130" s="3">
        <f t="shared" ca="1" si="120"/>
        <v>0</v>
      </c>
      <c r="K130" s="3">
        <f t="shared" ca="1" si="120"/>
        <v>0</v>
      </c>
      <c r="L130" s="3">
        <f t="shared" ca="1" si="120"/>
        <v>0</v>
      </c>
      <c r="M130" s="3">
        <f t="shared" ca="1" si="120"/>
        <v>4155236.4379238104</v>
      </c>
      <c r="N130" s="3">
        <f t="shared" ca="1" si="120"/>
        <v>3732.2482975363564</v>
      </c>
      <c r="O130" s="3">
        <f t="shared" ca="1" si="120"/>
        <v>26494.355198560552</v>
      </c>
      <c r="P130" s="3">
        <f t="shared" ca="1" si="120"/>
        <v>1244.0827658454523</v>
      </c>
      <c r="Q130" s="3">
        <f t="shared" ca="1" si="120"/>
        <v>2902.8597869727214</v>
      </c>
      <c r="R130" s="3">
        <f t="shared" ca="1" si="120"/>
        <v>0</v>
      </c>
      <c r="S130" s="3">
        <f t="shared" ca="1" si="120"/>
        <v>0</v>
      </c>
      <c r="T130" s="357">
        <f>IFERROR(INDEX(CLASSIFIERS,MATCH($T128,CLASSIFIER_NAMES,0),MATCH($A130,Classifiers!$C$3:$F$3,0)),"N/A")</f>
        <v>0.49267143013864556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 ca="1">SUM(D131:S131)</f>
        <v>0</v>
      </c>
      <c r="D131" s="38">
        <f t="shared" ref="D131:S131" ca="1" si="121">IFERROR(IF($C128&lt;&gt;0,+$C128*INDEX(ALLOCATORS,MATCH($B131,ALLOCATORS_NAMES,0),MATCH(D$3,RATE_CLASSES,0)),0)*$T131,0)</f>
        <v>0</v>
      </c>
      <c r="E131" s="38">
        <f t="shared" ca="1" si="121"/>
        <v>0</v>
      </c>
      <c r="F131" s="38">
        <f t="shared" ca="1" si="121"/>
        <v>0</v>
      </c>
      <c r="G131" s="38">
        <f t="shared" ca="1" si="121"/>
        <v>0</v>
      </c>
      <c r="H131" s="38">
        <f t="shared" ca="1" si="121"/>
        <v>0</v>
      </c>
      <c r="I131" s="38">
        <f t="shared" ca="1" si="121"/>
        <v>0</v>
      </c>
      <c r="J131" s="38">
        <f t="shared" ca="1" si="121"/>
        <v>0</v>
      </c>
      <c r="K131" s="38">
        <f t="shared" ca="1" si="121"/>
        <v>0</v>
      </c>
      <c r="L131" s="38">
        <f t="shared" ca="1" si="121"/>
        <v>0</v>
      </c>
      <c r="M131" s="38">
        <f t="shared" ca="1" si="121"/>
        <v>0</v>
      </c>
      <c r="N131" s="38">
        <f t="shared" ca="1" si="121"/>
        <v>0</v>
      </c>
      <c r="O131" s="38">
        <f t="shared" ca="1" si="121"/>
        <v>0</v>
      </c>
      <c r="P131" s="38">
        <f t="shared" ca="1" si="121"/>
        <v>0</v>
      </c>
      <c r="Q131" s="38">
        <f t="shared" ca="1" si="121"/>
        <v>0</v>
      </c>
      <c r="R131" s="38">
        <f t="shared" ca="1" si="121"/>
        <v>0</v>
      </c>
      <c r="S131" s="38">
        <f t="shared" ca="1" si="121"/>
        <v>0</v>
      </c>
      <c r="T131" s="358">
        <f>IFERROR(INDEX(CLASSIFIERS,MATCH($T128,CLASSIFIER_NAMES,0),MATCH($A131,Classifiers!$C$3:$F$3,0)),"N/A")</f>
        <v>0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ca="1" si="122">SUM(C129:C131)</f>
        <v>240468707.04700094</v>
      </c>
      <c r="D132" s="4">
        <f t="shared" ca="1" si="122"/>
        <v>179688737.86720234</v>
      </c>
      <c r="E132" s="4">
        <f t="shared" ref="E132:F132" ca="1" si="123">SUM(E129:E131)</f>
        <v>33146278.838935155</v>
      </c>
      <c r="F132" s="4">
        <f t="shared" ca="1" si="123"/>
        <v>1110938.5131524208</v>
      </c>
      <c r="G132" s="4">
        <f t="shared" ca="1" si="122"/>
        <v>11535681.745731037</v>
      </c>
      <c r="H132" s="4">
        <f t="shared" ref="H132:R132" ca="1" si="124">SUM(H129:H131)</f>
        <v>0</v>
      </c>
      <c r="I132" s="4">
        <f t="shared" ca="1" si="124"/>
        <v>10788406.034549704</v>
      </c>
      <c r="J132" s="4">
        <f t="shared" ca="1" si="124"/>
        <v>0</v>
      </c>
      <c r="K132" s="4">
        <f t="shared" ca="1" si="124"/>
        <v>0</v>
      </c>
      <c r="L132" s="4">
        <f t="shared" ca="1" si="124"/>
        <v>0</v>
      </c>
      <c r="M132" s="4">
        <f t="shared" ca="1" si="124"/>
        <v>4155236.4379238104</v>
      </c>
      <c r="N132" s="4">
        <f t="shared" ca="1" si="124"/>
        <v>3732.2482975363564</v>
      </c>
      <c r="O132" s="4">
        <f t="shared" ca="1" si="124"/>
        <v>26494.355198560552</v>
      </c>
      <c r="P132" s="4">
        <f ca="1">SUM(P129:P131)</f>
        <v>8343.7062590707537</v>
      </c>
      <c r="Q132" s="4">
        <f t="shared" ca="1" si="124"/>
        <v>4857.2997512608217</v>
      </c>
      <c r="R132" s="4">
        <f t="shared" ca="1" si="124"/>
        <v>0</v>
      </c>
      <c r="S132" s="4">
        <f t="shared" ca="1" si="122"/>
        <v>0</v>
      </c>
      <c r="T132" s="6"/>
      <c r="U132"/>
      <c r="V132"/>
      <c r="X132" s="3"/>
      <c r="Y132" s="3">
        <f ca="1"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125">IFERROR(IF($C134&lt;&gt;0,+$C134*INDEX(ALLOCATORS,MATCH($B135,ALLOCATORS_NAMES,0),MATCH(D$3,RATE_CLASSES,0)),0)*$T135,0)</f>
        <v>0</v>
      </c>
      <c r="E135" s="3">
        <f t="shared" si="125"/>
        <v>0</v>
      </c>
      <c r="F135" s="3">
        <f t="shared" si="125"/>
        <v>0</v>
      </c>
      <c r="G135" s="3">
        <f t="shared" si="125"/>
        <v>0</v>
      </c>
      <c r="H135" s="3">
        <f t="shared" si="125"/>
        <v>0</v>
      </c>
      <c r="I135" s="3">
        <f t="shared" si="125"/>
        <v>0</v>
      </c>
      <c r="J135" s="3">
        <f t="shared" si="125"/>
        <v>0</v>
      </c>
      <c r="K135" s="3">
        <f t="shared" si="125"/>
        <v>0</v>
      </c>
      <c r="L135" s="3">
        <f t="shared" si="125"/>
        <v>0</v>
      </c>
      <c r="M135" s="3">
        <f t="shared" si="125"/>
        <v>0</v>
      </c>
      <c r="N135" s="3">
        <f t="shared" si="125"/>
        <v>0</v>
      </c>
      <c r="O135" s="3">
        <f t="shared" si="125"/>
        <v>0</v>
      </c>
      <c r="P135" s="3">
        <f t="shared" si="125"/>
        <v>0</v>
      </c>
      <c r="Q135" s="3">
        <f t="shared" si="125"/>
        <v>0</v>
      </c>
      <c r="R135" s="3">
        <f t="shared" si="125"/>
        <v>0</v>
      </c>
      <c r="S135" s="3">
        <f t="shared" si="125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126">IFERROR(IF($C134&lt;&gt;0,+$C134*INDEX(ALLOCATORS,MATCH($B136,ALLOCATORS_NAMES,0),MATCH(D$3,RATE_CLASSES,0)),0)*$T136,0)</f>
        <v>0</v>
      </c>
      <c r="E136" s="3">
        <f t="shared" si="126"/>
        <v>0</v>
      </c>
      <c r="F136" s="3">
        <f t="shared" si="126"/>
        <v>0</v>
      </c>
      <c r="G136" s="3">
        <f t="shared" si="126"/>
        <v>0</v>
      </c>
      <c r="H136" s="3">
        <f t="shared" si="126"/>
        <v>0</v>
      </c>
      <c r="I136" s="3">
        <f t="shared" si="126"/>
        <v>0</v>
      </c>
      <c r="J136" s="3">
        <f t="shared" si="126"/>
        <v>0</v>
      </c>
      <c r="K136" s="3">
        <f t="shared" si="126"/>
        <v>0</v>
      </c>
      <c r="L136" s="3">
        <f t="shared" si="126"/>
        <v>0</v>
      </c>
      <c r="M136" s="3">
        <f t="shared" si="126"/>
        <v>0</v>
      </c>
      <c r="N136" s="3">
        <f t="shared" si="126"/>
        <v>0</v>
      </c>
      <c r="O136" s="3">
        <f t="shared" si="126"/>
        <v>0</v>
      </c>
      <c r="P136" s="3">
        <f t="shared" si="126"/>
        <v>0</v>
      </c>
      <c r="Q136" s="3">
        <f t="shared" si="126"/>
        <v>0</v>
      </c>
      <c r="R136" s="3">
        <f t="shared" si="126"/>
        <v>0</v>
      </c>
      <c r="S136" s="3">
        <f t="shared" si="126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127">IFERROR(IF($C134&lt;&gt;0,+$C134*INDEX(ALLOCATORS,MATCH($B137,ALLOCATORS_NAMES,0),MATCH(D$3,RATE_CLASSES,0)),0)*$T137,0)</f>
        <v>0</v>
      </c>
      <c r="E137" s="38">
        <f t="shared" si="127"/>
        <v>0</v>
      </c>
      <c r="F137" s="38">
        <f t="shared" si="127"/>
        <v>0</v>
      </c>
      <c r="G137" s="38">
        <f t="shared" si="127"/>
        <v>0</v>
      </c>
      <c r="H137" s="38">
        <f t="shared" si="127"/>
        <v>0</v>
      </c>
      <c r="I137" s="38">
        <f t="shared" si="127"/>
        <v>0</v>
      </c>
      <c r="J137" s="38">
        <f t="shared" si="127"/>
        <v>0</v>
      </c>
      <c r="K137" s="38">
        <f t="shared" si="127"/>
        <v>0</v>
      </c>
      <c r="L137" s="38">
        <f t="shared" si="127"/>
        <v>0</v>
      </c>
      <c r="M137" s="38">
        <f t="shared" si="127"/>
        <v>0</v>
      </c>
      <c r="N137" s="38">
        <f t="shared" si="127"/>
        <v>0</v>
      </c>
      <c r="O137" s="38">
        <f t="shared" si="127"/>
        <v>0</v>
      </c>
      <c r="P137" s="38">
        <f t="shared" si="127"/>
        <v>0</v>
      </c>
      <c r="Q137" s="38">
        <f t="shared" si="127"/>
        <v>0</v>
      </c>
      <c r="R137" s="38">
        <f t="shared" si="127"/>
        <v>0</v>
      </c>
      <c r="S137" s="38">
        <f t="shared" si="127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128">SUM(C135:C137)</f>
        <v>0</v>
      </c>
      <c r="D138" s="4">
        <f t="shared" si="128"/>
        <v>0</v>
      </c>
      <c r="E138" s="4">
        <f t="shared" ref="E138:F138" si="129">SUM(E135:E137)</f>
        <v>0</v>
      </c>
      <c r="F138" s="4">
        <f t="shared" si="129"/>
        <v>0</v>
      </c>
      <c r="G138" s="4">
        <f t="shared" si="128"/>
        <v>0</v>
      </c>
      <c r="H138" s="4">
        <f t="shared" ref="H138:R138" si="130">SUM(H135:H137)</f>
        <v>0</v>
      </c>
      <c r="I138" s="4">
        <f t="shared" si="130"/>
        <v>0</v>
      </c>
      <c r="J138" s="4">
        <f t="shared" si="130"/>
        <v>0</v>
      </c>
      <c r="K138" s="4">
        <f t="shared" si="130"/>
        <v>0</v>
      </c>
      <c r="L138" s="4">
        <f t="shared" si="130"/>
        <v>0</v>
      </c>
      <c r="M138" s="4">
        <f t="shared" si="130"/>
        <v>0</v>
      </c>
      <c r="N138" s="4">
        <f t="shared" si="130"/>
        <v>0</v>
      </c>
      <c r="O138" s="4">
        <f t="shared" si="130"/>
        <v>0</v>
      </c>
      <c r="P138" s="4">
        <f>SUM(P135:P137)</f>
        <v>0</v>
      </c>
      <c r="Q138" s="4">
        <f t="shared" si="130"/>
        <v>0</v>
      </c>
      <c r="R138" s="4">
        <f t="shared" si="130"/>
        <v>0</v>
      </c>
      <c r="S138" s="4">
        <f t="shared" si="128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131">IFERROR(IF($C140&lt;&gt;0,+$C140*INDEX(ALLOCATORS,MATCH($B141,ALLOCATORS_NAMES,0),MATCH(D$3,RATE_CLASSES,0)),0)*$T141,0)</f>
        <v>0</v>
      </c>
      <c r="E141" s="3">
        <f t="shared" si="131"/>
        <v>0</v>
      </c>
      <c r="F141" s="3">
        <f t="shared" si="131"/>
        <v>0</v>
      </c>
      <c r="G141" s="3">
        <f t="shared" si="131"/>
        <v>0</v>
      </c>
      <c r="H141" s="3">
        <f t="shared" si="131"/>
        <v>0</v>
      </c>
      <c r="I141" s="3">
        <f t="shared" si="131"/>
        <v>0</v>
      </c>
      <c r="J141" s="3">
        <f t="shared" si="131"/>
        <v>0</v>
      </c>
      <c r="K141" s="3">
        <f t="shared" si="131"/>
        <v>0</v>
      </c>
      <c r="L141" s="3">
        <f t="shared" si="131"/>
        <v>0</v>
      </c>
      <c r="M141" s="3">
        <f t="shared" si="131"/>
        <v>0</v>
      </c>
      <c r="N141" s="3">
        <f t="shared" si="131"/>
        <v>0</v>
      </c>
      <c r="O141" s="3">
        <f t="shared" si="131"/>
        <v>0</v>
      </c>
      <c r="P141" s="3">
        <f t="shared" si="131"/>
        <v>0</v>
      </c>
      <c r="Q141" s="3">
        <f t="shared" si="131"/>
        <v>0</v>
      </c>
      <c r="R141" s="3">
        <f t="shared" si="131"/>
        <v>0</v>
      </c>
      <c r="S141" s="3">
        <f t="shared" si="131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132">IFERROR(IF($C140&lt;&gt;0,+$C140*INDEX(ALLOCATORS,MATCH($B142,ALLOCATORS_NAMES,0),MATCH(D$3,RATE_CLASSES,0)),0)*$T142,0)</f>
        <v>0</v>
      </c>
      <c r="E142" s="3">
        <f t="shared" si="132"/>
        <v>0</v>
      </c>
      <c r="F142" s="3">
        <f t="shared" si="132"/>
        <v>0</v>
      </c>
      <c r="G142" s="3">
        <f t="shared" si="132"/>
        <v>0</v>
      </c>
      <c r="H142" s="3">
        <f t="shared" si="132"/>
        <v>0</v>
      </c>
      <c r="I142" s="3">
        <f t="shared" si="132"/>
        <v>0</v>
      </c>
      <c r="J142" s="3">
        <f t="shared" si="132"/>
        <v>0</v>
      </c>
      <c r="K142" s="3">
        <f t="shared" si="132"/>
        <v>0</v>
      </c>
      <c r="L142" s="3">
        <f t="shared" si="132"/>
        <v>0</v>
      </c>
      <c r="M142" s="3">
        <f t="shared" si="132"/>
        <v>0</v>
      </c>
      <c r="N142" s="3">
        <f t="shared" si="132"/>
        <v>0</v>
      </c>
      <c r="O142" s="3">
        <f t="shared" si="132"/>
        <v>0</v>
      </c>
      <c r="P142" s="3">
        <f t="shared" si="132"/>
        <v>0</v>
      </c>
      <c r="Q142" s="3">
        <f t="shared" si="132"/>
        <v>0</v>
      </c>
      <c r="R142" s="3">
        <f t="shared" si="132"/>
        <v>0</v>
      </c>
      <c r="S142" s="3">
        <f t="shared" si="132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133">IFERROR(IF($C140&lt;&gt;0,+$C140*INDEX(ALLOCATORS,MATCH($B143,ALLOCATORS_NAMES,0),MATCH(D$3,RATE_CLASSES,0)),0)*$T143,0)</f>
        <v>0</v>
      </c>
      <c r="E143" s="38">
        <f t="shared" si="133"/>
        <v>0</v>
      </c>
      <c r="F143" s="38">
        <f t="shared" si="133"/>
        <v>0</v>
      </c>
      <c r="G143" s="38">
        <f t="shared" si="133"/>
        <v>0</v>
      </c>
      <c r="H143" s="38">
        <f t="shared" si="133"/>
        <v>0</v>
      </c>
      <c r="I143" s="38">
        <f t="shared" si="133"/>
        <v>0</v>
      </c>
      <c r="J143" s="38">
        <f t="shared" si="133"/>
        <v>0</v>
      </c>
      <c r="K143" s="38">
        <f t="shared" si="133"/>
        <v>0</v>
      </c>
      <c r="L143" s="38">
        <f t="shared" si="133"/>
        <v>0</v>
      </c>
      <c r="M143" s="38">
        <f t="shared" si="133"/>
        <v>0</v>
      </c>
      <c r="N143" s="38">
        <f t="shared" si="133"/>
        <v>0</v>
      </c>
      <c r="O143" s="38">
        <f t="shared" si="133"/>
        <v>0</v>
      </c>
      <c r="P143" s="38">
        <f t="shared" si="133"/>
        <v>0</v>
      </c>
      <c r="Q143" s="38">
        <f t="shared" si="133"/>
        <v>0</v>
      </c>
      <c r="R143" s="38">
        <f t="shared" si="133"/>
        <v>0</v>
      </c>
      <c r="S143" s="38">
        <f t="shared" si="133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134">SUM(C141:C143)</f>
        <v>0</v>
      </c>
      <c r="D144" s="4">
        <f t="shared" si="134"/>
        <v>0</v>
      </c>
      <c r="E144" s="4">
        <f t="shared" ref="E144:F144" si="135">SUM(E141:E143)</f>
        <v>0</v>
      </c>
      <c r="F144" s="4">
        <f t="shared" si="135"/>
        <v>0</v>
      </c>
      <c r="G144" s="4">
        <f t="shared" si="134"/>
        <v>0</v>
      </c>
      <c r="H144" s="4">
        <f t="shared" ref="H144:R144" si="136">SUM(H141:H143)</f>
        <v>0</v>
      </c>
      <c r="I144" s="4">
        <f t="shared" si="136"/>
        <v>0</v>
      </c>
      <c r="J144" s="4">
        <f t="shared" si="136"/>
        <v>0</v>
      </c>
      <c r="K144" s="4">
        <f t="shared" si="136"/>
        <v>0</v>
      </c>
      <c r="L144" s="4">
        <f t="shared" si="136"/>
        <v>0</v>
      </c>
      <c r="M144" s="4">
        <f t="shared" si="136"/>
        <v>0</v>
      </c>
      <c r="N144" s="4">
        <f t="shared" si="136"/>
        <v>0</v>
      </c>
      <c r="O144" s="4">
        <f t="shared" si="136"/>
        <v>0</v>
      </c>
      <c r="P144" s="4">
        <f>SUM(P141:P143)</f>
        <v>0</v>
      </c>
      <c r="Q144" s="4">
        <f t="shared" si="136"/>
        <v>0</v>
      </c>
      <c r="R144" s="4">
        <f t="shared" si="136"/>
        <v>0</v>
      </c>
      <c r="S144" s="4">
        <f t="shared" si="134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137">IFERROR(IF($C146&lt;&gt;0,+$C146*INDEX(ALLOCATORS,MATCH($B147,ALLOCATORS_NAMES,0),MATCH(D$3,RATE_CLASSES,0)),0)*$T147,0)</f>
        <v>0</v>
      </c>
      <c r="E147" s="3">
        <f t="shared" si="137"/>
        <v>0</v>
      </c>
      <c r="F147" s="3">
        <f t="shared" si="137"/>
        <v>0</v>
      </c>
      <c r="G147" s="3">
        <f t="shared" si="137"/>
        <v>0</v>
      </c>
      <c r="H147" s="3">
        <f t="shared" si="137"/>
        <v>0</v>
      </c>
      <c r="I147" s="3">
        <f t="shared" si="137"/>
        <v>0</v>
      </c>
      <c r="J147" s="3">
        <f t="shared" si="137"/>
        <v>0</v>
      </c>
      <c r="K147" s="3">
        <f t="shared" si="137"/>
        <v>0</v>
      </c>
      <c r="L147" s="3">
        <f t="shared" si="137"/>
        <v>0</v>
      </c>
      <c r="M147" s="3">
        <f t="shared" si="137"/>
        <v>0</v>
      </c>
      <c r="N147" s="3">
        <f t="shared" si="137"/>
        <v>0</v>
      </c>
      <c r="O147" s="3">
        <f t="shared" si="137"/>
        <v>0</v>
      </c>
      <c r="P147" s="3">
        <f t="shared" si="137"/>
        <v>0</v>
      </c>
      <c r="Q147" s="3">
        <f t="shared" si="137"/>
        <v>0</v>
      </c>
      <c r="R147" s="3">
        <f t="shared" si="137"/>
        <v>0</v>
      </c>
      <c r="S147" s="3">
        <f t="shared" si="137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138">IFERROR(IF($C146&lt;&gt;0,+$C146*INDEX(ALLOCATORS,MATCH($B148,ALLOCATORS_NAMES,0),MATCH(D$3,RATE_CLASSES,0)),0)*$T148,0)</f>
        <v>0</v>
      </c>
      <c r="E148" s="3">
        <f t="shared" si="138"/>
        <v>0</v>
      </c>
      <c r="F148" s="3">
        <f t="shared" si="138"/>
        <v>0</v>
      </c>
      <c r="G148" s="3">
        <f t="shared" si="138"/>
        <v>0</v>
      </c>
      <c r="H148" s="3">
        <f t="shared" si="138"/>
        <v>0</v>
      </c>
      <c r="I148" s="3">
        <f t="shared" si="138"/>
        <v>0</v>
      </c>
      <c r="J148" s="3">
        <f t="shared" si="138"/>
        <v>0</v>
      </c>
      <c r="K148" s="3">
        <f t="shared" si="138"/>
        <v>0</v>
      </c>
      <c r="L148" s="3">
        <f t="shared" si="138"/>
        <v>0</v>
      </c>
      <c r="M148" s="3">
        <f t="shared" si="138"/>
        <v>0</v>
      </c>
      <c r="N148" s="3">
        <f t="shared" si="138"/>
        <v>0</v>
      </c>
      <c r="O148" s="3">
        <f t="shared" si="138"/>
        <v>0</v>
      </c>
      <c r="P148" s="3">
        <f t="shared" si="138"/>
        <v>0</v>
      </c>
      <c r="Q148" s="3">
        <f t="shared" si="138"/>
        <v>0</v>
      </c>
      <c r="R148" s="3">
        <f t="shared" si="138"/>
        <v>0</v>
      </c>
      <c r="S148" s="3">
        <f t="shared" si="138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139">IFERROR(IF($C146&lt;&gt;0,+$C146*INDEX(ALLOCATORS,MATCH($B149,ALLOCATORS_NAMES,0),MATCH(D$3,RATE_CLASSES,0)),0)*$T149,0)</f>
        <v>0</v>
      </c>
      <c r="E149" s="38">
        <f t="shared" si="139"/>
        <v>0</v>
      </c>
      <c r="F149" s="38">
        <f t="shared" si="139"/>
        <v>0</v>
      </c>
      <c r="G149" s="38">
        <f t="shared" si="139"/>
        <v>0</v>
      </c>
      <c r="H149" s="38">
        <f t="shared" si="139"/>
        <v>0</v>
      </c>
      <c r="I149" s="38">
        <f t="shared" si="139"/>
        <v>0</v>
      </c>
      <c r="J149" s="38">
        <f t="shared" si="139"/>
        <v>0</v>
      </c>
      <c r="K149" s="38">
        <f t="shared" si="139"/>
        <v>0</v>
      </c>
      <c r="L149" s="38">
        <f t="shared" si="139"/>
        <v>0</v>
      </c>
      <c r="M149" s="38">
        <f t="shared" si="139"/>
        <v>0</v>
      </c>
      <c r="N149" s="38">
        <f t="shared" si="139"/>
        <v>0</v>
      </c>
      <c r="O149" s="38">
        <f t="shared" si="139"/>
        <v>0</v>
      </c>
      <c r="P149" s="38">
        <f t="shared" si="139"/>
        <v>0</v>
      </c>
      <c r="Q149" s="38">
        <f t="shared" si="139"/>
        <v>0</v>
      </c>
      <c r="R149" s="38">
        <f t="shared" si="139"/>
        <v>0</v>
      </c>
      <c r="S149" s="38">
        <f t="shared" si="139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140">SUM(C147:C149)</f>
        <v>0</v>
      </c>
      <c r="D150" s="4">
        <f t="shared" si="140"/>
        <v>0</v>
      </c>
      <c r="E150" s="4">
        <f t="shared" ref="E150:F150" si="141">SUM(E147:E149)</f>
        <v>0</v>
      </c>
      <c r="F150" s="4">
        <f t="shared" si="141"/>
        <v>0</v>
      </c>
      <c r="G150" s="4">
        <f t="shared" ref="G150" si="142">SUM(G147:G149)</f>
        <v>0</v>
      </c>
      <c r="H150" s="4">
        <f t="shared" ref="H150:O150" si="143">SUM(H147:H149)</f>
        <v>0</v>
      </c>
      <c r="I150" s="4">
        <f t="shared" si="143"/>
        <v>0</v>
      </c>
      <c r="J150" s="4">
        <f t="shared" si="143"/>
        <v>0</v>
      </c>
      <c r="K150" s="4">
        <f t="shared" si="143"/>
        <v>0</v>
      </c>
      <c r="L150" s="4">
        <f t="shared" si="143"/>
        <v>0</v>
      </c>
      <c r="M150" s="4">
        <f t="shared" si="143"/>
        <v>0</v>
      </c>
      <c r="N150" s="4">
        <f t="shared" si="143"/>
        <v>0</v>
      </c>
      <c r="O150" s="4">
        <f t="shared" si="143"/>
        <v>0</v>
      </c>
      <c r="P150" s="4">
        <f>SUM(P147:P149)</f>
        <v>0</v>
      </c>
      <c r="Q150" s="4">
        <f t="shared" ref="Q150:R150" si="144">SUM(Q147:Q149)</f>
        <v>0</v>
      </c>
      <c r="R150" s="4">
        <f t="shared" si="144"/>
        <v>0</v>
      </c>
      <c r="S150" s="4">
        <f t="shared" ref="S150" si="145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146">IFERROR(IF($C152&lt;&gt;0,+$C152*INDEX(ALLOCATORS,MATCH($B153,ALLOCATORS_NAMES,0),MATCH(D$3,RATE_CLASSES,0)),0)*$T153,0)</f>
        <v>0</v>
      </c>
      <c r="E153" s="3">
        <f t="shared" si="146"/>
        <v>0</v>
      </c>
      <c r="F153" s="3">
        <f t="shared" si="146"/>
        <v>0</v>
      </c>
      <c r="G153" s="3">
        <f t="shared" si="146"/>
        <v>0</v>
      </c>
      <c r="H153" s="3">
        <f t="shared" si="146"/>
        <v>0</v>
      </c>
      <c r="I153" s="3">
        <f t="shared" si="146"/>
        <v>0</v>
      </c>
      <c r="J153" s="3">
        <f t="shared" si="146"/>
        <v>0</v>
      </c>
      <c r="K153" s="3">
        <f t="shared" si="146"/>
        <v>0</v>
      </c>
      <c r="L153" s="3">
        <f t="shared" si="146"/>
        <v>0</v>
      </c>
      <c r="M153" s="3">
        <f t="shared" si="146"/>
        <v>0</v>
      </c>
      <c r="N153" s="3">
        <f t="shared" si="146"/>
        <v>0</v>
      </c>
      <c r="O153" s="3">
        <f t="shared" si="146"/>
        <v>0</v>
      </c>
      <c r="P153" s="3">
        <f t="shared" si="146"/>
        <v>0</v>
      </c>
      <c r="Q153" s="3">
        <f t="shared" si="146"/>
        <v>0</v>
      </c>
      <c r="R153" s="3">
        <f t="shared" si="146"/>
        <v>0</v>
      </c>
      <c r="S153" s="3">
        <f t="shared" si="146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147">IFERROR(IF($C152&lt;&gt;0,+$C152*INDEX(ALLOCATORS,MATCH($B154,ALLOCATORS_NAMES,0),MATCH(D$3,RATE_CLASSES,0)),0)*$T154,0)</f>
        <v>0</v>
      </c>
      <c r="E154" s="3">
        <f t="shared" si="147"/>
        <v>0</v>
      </c>
      <c r="F154" s="3">
        <f t="shared" si="147"/>
        <v>0</v>
      </c>
      <c r="G154" s="3">
        <f t="shared" si="147"/>
        <v>0</v>
      </c>
      <c r="H154" s="3">
        <f t="shared" si="147"/>
        <v>0</v>
      </c>
      <c r="I154" s="3">
        <f t="shared" si="147"/>
        <v>0</v>
      </c>
      <c r="J154" s="3">
        <f t="shared" si="147"/>
        <v>0</v>
      </c>
      <c r="K154" s="3">
        <f t="shared" si="147"/>
        <v>0</v>
      </c>
      <c r="L154" s="3">
        <f t="shared" si="147"/>
        <v>0</v>
      </c>
      <c r="M154" s="3">
        <f t="shared" si="147"/>
        <v>0</v>
      </c>
      <c r="N154" s="3">
        <f t="shared" si="147"/>
        <v>0</v>
      </c>
      <c r="O154" s="3">
        <f t="shared" si="147"/>
        <v>0</v>
      </c>
      <c r="P154" s="3">
        <f t="shared" si="147"/>
        <v>0</v>
      </c>
      <c r="Q154" s="3">
        <f t="shared" si="147"/>
        <v>0</v>
      </c>
      <c r="R154" s="3">
        <f t="shared" si="147"/>
        <v>0</v>
      </c>
      <c r="S154" s="3">
        <f t="shared" si="147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148">IFERROR(IF($C152&lt;&gt;0,+$C152*INDEX(ALLOCATORS,MATCH($B155,ALLOCATORS_NAMES,0),MATCH(D$3,RATE_CLASSES,0)),0)*$T155,0)</f>
        <v>0</v>
      </c>
      <c r="E155" s="38">
        <f t="shared" si="148"/>
        <v>0</v>
      </c>
      <c r="F155" s="38">
        <f t="shared" si="148"/>
        <v>0</v>
      </c>
      <c r="G155" s="38">
        <f t="shared" si="148"/>
        <v>0</v>
      </c>
      <c r="H155" s="38">
        <f t="shared" si="148"/>
        <v>0</v>
      </c>
      <c r="I155" s="38">
        <f t="shared" si="148"/>
        <v>0</v>
      </c>
      <c r="J155" s="38">
        <f t="shared" si="148"/>
        <v>0</v>
      </c>
      <c r="K155" s="38">
        <f t="shared" si="148"/>
        <v>0</v>
      </c>
      <c r="L155" s="38">
        <f t="shared" si="148"/>
        <v>0</v>
      </c>
      <c r="M155" s="38">
        <f t="shared" si="148"/>
        <v>0</v>
      </c>
      <c r="N155" s="38">
        <f t="shared" si="148"/>
        <v>0</v>
      </c>
      <c r="O155" s="38">
        <f t="shared" si="148"/>
        <v>0</v>
      </c>
      <c r="P155" s="38">
        <f t="shared" si="148"/>
        <v>0</v>
      </c>
      <c r="Q155" s="38">
        <f t="shared" si="148"/>
        <v>0</v>
      </c>
      <c r="R155" s="38">
        <f t="shared" si="148"/>
        <v>0</v>
      </c>
      <c r="S155" s="38">
        <f t="shared" si="148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149">SUM(C153:C155)</f>
        <v>0</v>
      </c>
      <c r="D156" s="4">
        <f t="shared" si="149"/>
        <v>0</v>
      </c>
      <c r="E156" s="4">
        <f t="shared" ref="E156:F156" si="150">SUM(E153:E155)</f>
        <v>0</v>
      </c>
      <c r="F156" s="4">
        <f t="shared" si="150"/>
        <v>0</v>
      </c>
      <c r="G156" s="4">
        <f t="shared" si="149"/>
        <v>0</v>
      </c>
      <c r="H156" s="4">
        <f t="shared" ref="H156:R156" si="151">SUM(H153:H155)</f>
        <v>0</v>
      </c>
      <c r="I156" s="4">
        <f t="shared" si="151"/>
        <v>0</v>
      </c>
      <c r="J156" s="4">
        <f t="shared" si="151"/>
        <v>0</v>
      </c>
      <c r="K156" s="4">
        <f t="shared" si="151"/>
        <v>0</v>
      </c>
      <c r="L156" s="4">
        <f t="shared" si="151"/>
        <v>0</v>
      </c>
      <c r="M156" s="4">
        <f t="shared" si="151"/>
        <v>0</v>
      </c>
      <c r="N156" s="4">
        <f t="shared" si="151"/>
        <v>0</v>
      </c>
      <c r="O156" s="4">
        <f t="shared" si="151"/>
        <v>0</v>
      </c>
      <c r="P156" s="4">
        <f>SUM(P153:P155)</f>
        <v>0</v>
      </c>
      <c r="Q156" s="4">
        <f t="shared" si="151"/>
        <v>0</v>
      </c>
      <c r="R156" s="4">
        <f t="shared" si="151"/>
        <v>0</v>
      </c>
      <c r="S156" s="4">
        <f t="shared" si="149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152">IFERROR(IF($C158&lt;&gt;0,+$C158*INDEX(ALLOCATORS,MATCH($B159,ALLOCATORS_NAMES,0),MATCH(D$3,RATE_CLASSES,0)),0)*$T159,0)</f>
        <v>0</v>
      </c>
      <c r="E159" s="3">
        <f t="shared" si="152"/>
        <v>0</v>
      </c>
      <c r="F159" s="3">
        <f t="shared" si="152"/>
        <v>0</v>
      </c>
      <c r="G159" s="3">
        <f t="shared" si="152"/>
        <v>0</v>
      </c>
      <c r="H159" s="3">
        <f t="shared" si="152"/>
        <v>0</v>
      </c>
      <c r="I159" s="3">
        <f t="shared" si="152"/>
        <v>0</v>
      </c>
      <c r="J159" s="3">
        <f t="shared" si="152"/>
        <v>0</v>
      </c>
      <c r="K159" s="3">
        <f t="shared" si="152"/>
        <v>0</v>
      </c>
      <c r="L159" s="3">
        <f t="shared" si="152"/>
        <v>0</v>
      </c>
      <c r="M159" s="3">
        <f t="shared" si="152"/>
        <v>0</v>
      </c>
      <c r="N159" s="3">
        <f t="shared" si="152"/>
        <v>0</v>
      </c>
      <c r="O159" s="3">
        <f t="shared" si="152"/>
        <v>0</v>
      </c>
      <c r="P159" s="3">
        <f t="shared" si="152"/>
        <v>0</v>
      </c>
      <c r="Q159" s="3">
        <f t="shared" si="152"/>
        <v>0</v>
      </c>
      <c r="R159" s="3">
        <f t="shared" si="152"/>
        <v>0</v>
      </c>
      <c r="S159" s="3">
        <f t="shared" si="152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153">IFERROR(IF($C158&lt;&gt;0,+$C158*INDEX(ALLOCATORS,MATCH($B160,ALLOCATORS_NAMES,0),MATCH(D$3,RATE_CLASSES,0)),0)*$T160,0)</f>
        <v>0</v>
      </c>
      <c r="E160" s="3">
        <f t="shared" si="153"/>
        <v>0</v>
      </c>
      <c r="F160" s="3">
        <f t="shared" si="153"/>
        <v>0</v>
      </c>
      <c r="G160" s="3">
        <f t="shared" si="153"/>
        <v>0</v>
      </c>
      <c r="H160" s="3">
        <f t="shared" si="153"/>
        <v>0</v>
      </c>
      <c r="I160" s="3">
        <f t="shared" si="153"/>
        <v>0</v>
      </c>
      <c r="J160" s="3">
        <f t="shared" si="153"/>
        <v>0</v>
      </c>
      <c r="K160" s="3">
        <f t="shared" si="153"/>
        <v>0</v>
      </c>
      <c r="L160" s="3">
        <f t="shared" si="153"/>
        <v>0</v>
      </c>
      <c r="M160" s="3">
        <f t="shared" si="153"/>
        <v>0</v>
      </c>
      <c r="N160" s="3">
        <f t="shared" si="153"/>
        <v>0</v>
      </c>
      <c r="O160" s="3">
        <f t="shared" si="153"/>
        <v>0</v>
      </c>
      <c r="P160" s="3">
        <f t="shared" si="153"/>
        <v>0</v>
      </c>
      <c r="Q160" s="3">
        <f t="shared" si="153"/>
        <v>0</v>
      </c>
      <c r="R160" s="3">
        <f t="shared" si="153"/>
        <v>0</v>
      </c>
      <c r="S160" s="3">
        <f t="shared" si="153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154">IFERROR(IF($C158&lt;&gt;0,+$C158*INDEX(ALLOCATORS,MATCH($B161,ALLOCATORS_NAMES,0),MATCH(D$3,RATE_CLASSES,0)),0)*$T161,0)</f>
        <v>0</v>
      </c>
      <c r="E161" s="38">
        <f t="shared" si="154"/>
        <v>0</v>
      </c>
      <c r="F161" s="38">
        <f t="shared" si="154"/>
        <v>0</v>
      </c>
      <c r="G161" s="38">
        <f t="shared" si="154"/>
        <v>0</v>
      </c>
      <c r="H161" s="38">
        <f t="shared" si="154"/>
        <v>0</v>
      </c>
      <c r="I161" s="38">
        <f t="shared" si="154"/>
        <v>0</v>
      </c>
      <c r="J161" s="38">
        <f t="shared" si="154"/>
        <v>0</v>
      </c>
      <c r="K161" s="38">
        <f t="shared" si="154"/>
        <v>0</v>
      </c>
      <c r="L161" s="38">
        <f t="shared" si="154"/>
        <v>0</v>
      </c>
      <c r="M161" s="38">
        <f t="shared" si="154"/>
        <v>0</v>
      </c>
      <c r="N161" s="38">
        <f t="shared" si="154"/>
        <v>0</v>
      </c>
      <c r="O161" s="38">
        <f t="shared" si="154"/>
        <v>0</v>
      </c>
      <c r="P161" s="38">
        <f t="shared" si="154"/>
        <v>0</v>
      </c>
      <c r="Q161" s="38">
        <f t="shared" si="154"/>
        <v>0</v>
      </c>
      <c r="R161" s="38">
        <f t="shared" si="154"/>
        <v>0</v>
      </c>
      <c r="S161" s="38">
        <f t="shared" si="154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155">SUM(C159:C161)</f>
        <v>0</v>
      </c>
      <c r="D162" s="4">
        <f t="shared" si="155"/>
        <v>0</v>
      </c>
      <c r="E162" s="4">
        <f t="shared" ref="E162:F162" si="156">SUM(E159:E161)</f>
        <v>0</v>
      </c>
      <c r="F162" s="4">
        <f t="shared" si="156"/>
        <v>0</v>
      </c>
      <c r="G162" s="4">
        <f t="shared" si="155"/>
        <v>0</v>
      </c>
      <c r="H162" s="4">
        <f t="shared" ref="H162:R162" si="157">SUM(H159:H161)</f>
        <v>0</v>
      </c>
      <c r="I162" s="4">
        <f t="shared" si="157"/>
        <v>0</v>
      </c>
      <c r="J162" s="4">
        <f t="shared" si="157"/>
        <v>0</v>
      </c>
      <c r="K162" s="4">
        <f t="shared" si="157"/>
        <v>0</v>
      </c>
      <c r="L162" s="4">
        <f t="shared" si="157"/>
        <v>0</v>
      </c>
      <c r="M162" s="4">
        <f t="shared" si="157"/>
        <v>0</v>
      </c>
      <c r="N162" s="4">
        <f t="shared" si="157"/>
        <v>0</v>
      </c>
      <c r="O162" s="4">
        <f t="shared" si="157"/>
        <v>0</v>
      </c>
      <c r="P162" s="4">
        <f>SUM(P159:P161)</f>
        <v>0</v>
      </c>
      <c r="Q162" s="4">
        <f t="shared" si="157"/>
        <v>0</v>
      </c>
      <c r="R162" s="4">
        <f t="shared" si="157"/>
        <v>0</v>
      </c>
      <c r="S162" s="4">
        <f t="shared" si="15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158">IFERROR(IF($C164&lt;&gt;0,+$C164*INDEX(ALLOCATORS,MATCH($B165,ALLOCATORS_NAMES,0),MATCH(D$3,RATE_CLASSES,0)),0)*$T165,0)</f>
        <v>0</v>
      </c>
      <c r="E165" s="3">
        <f t="shared" si="158"/>
        <v>0</v>
      </c>
      <c r="F165" s="3">
        <f t="shared" si="158"/>
        <v>0</v>
      </c>
      <c r="G165" s="3">
        <f t="shared" si="158"/>
        <v>0</v>
      </c>
      <c r="H165" s="3">
        <f t="shared" si="158"/>
        <v>0</v>
      </c>
      <c r="I165" s="3">
        <f t="shared" si="158"/>
        <v>0</v>
      </c>
      <c r="J165" s="3">
        <f t="shared" si="158"/>
        <v>0</v>
      </c>
      <c r="K165" s="3">
        <f t="shared" si="158"/>
        <v>0</v>
      </c>
      <c r="L165" s="3">
        <f t="shared" si="158"/>
        <v>0</v>
      </c>
      <c r="M165" s="3">
        <f t="shared" si="158"/>
        <v>0</v>
      </c>
      <c r="N165" s="3">
        <f t="shared" si="158"/>
        <v>0</v>
      </c>
      <c r="O165" s="3">
        <f t="shared" si="158"/>
        <v>0</v>
      </c>
      <c r="P165" s="3">
        <f t="shared" si="158"/>
        <v>0</v>
      </c>
      <c r="Q165" s="3">
        <f t="shared" si="158"/>
        <v>0</v>
      </c>
      <c r="R165" s="3">
        <f t="shared" si="158"/>
        <v>0</v>
      </c>
      <c r="S165" s="3">
        <f t="shared" si="158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159">IFERROR(IF($C164&lt;&gt;0,+$C164*INDEX(ALLOCATORS,MATCH($B166,ALLOCATORS_NAMES,0),MATCH(D$3,RATE_CLASSES,0)),0)*$T166,0)</f>
        <v>0</v>
      </c>
      <c r="E166" s="3">
        <f t="shared" si="159"/>
        <v>0</v>
      </c>
      <c r="F166" s="3">
        <f t="shared" si="159"/>
        <v>0</v>
      </c>
      <c r="G166" s="3">
        <f t="shared" si="159"/>
        <v>0</v>
      </c>
      <c r="H166" s="3">
        <f t="shared" si="159"/>
        <v>0</v>
      </c>
      <c r="I166" s="3">
        <f t="shared" si="159"/>
        <v>0</v>
      </c>
      <c r="J166" s="3">
        <f t="shared" si="159"/>
        <v>0</v>
      </c>
      <c r="K166" s="3">
        <f t="shared" si="159"/>
        <v>0</v>
      </c>
      <c r="L166" s="3">
        <f t="shared" si="159"/>
        <v>0</v>
      </c>
      <c r="M166" s="3">
        <f t="shared" si="159"/>
        <v>0</v>
      </c>
      <c r="N166" s="3">
        <f t="shared" si="159"/>
        <v>0</v>
      </c>
      <c r="O166" s="3">
        <f t="shared" si="159"/>
        <v>0</v>
      </c>
      <c r="P166" s="3">
        <f t="shared" si="159"/>
        <v>0</v>
      </c>
      <c r="Q166" s="3">
        <f t="shared" si="159"/>
        <v>0</v>
      </c>
      <c r="R166" s="3">
        <f t="shared" si="159"/>
        <v>0</v>
      </c>
      <c r="S166" s="3">
        <f t="shared" si="159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160">IFERROR(IF($C164&lt;&gt;0,+$C164*INDEX(ALLOCATORS,MATCH($B167,ALLOCATORS_NAMES,0),MATCH(D$3,RATE_CLASSES,0)),0)*$T167,0)</f>
        <v>0</v>
      </c>
      <c r="E167" s="38">
        <f t="shared" si="160"/>
        <v>0</v>
      </c>
      <c r="F167" s="38">
        <f t="shared" si="160"/>
        <v>0</v>
      </c>
      <c r="G167" s="38">
        <f t="shared" si="160"/>
        <v>0</v>
      </c>
      <c r="H167" s="38">
        <f t="shared" si="160"/>
        <v>0</v>
      </c>
      <c r="I167" s="38">
        <f t="shared" si="160"/>
        <v>0</v>
      </c>
      <c r="J167" s="38">
        <f t="shared" si="160"/>
        <v>0</v>
      </c>
      <c r="K167" s="38">
        <f t="shared" si="160"/>
        <v>0</v>
      </c>
      <c r="L167" s="38">
        <f t="shared" si="160"/>
        <v>0</v>
      </c>
      <c r="M167" s="38">
        <f t="shared" si="160"/>
        <v>0</v>
      </c>
      <c r="N167" s="38">
        <f t="shared" si="160"/>
        <v>0</v>
      </c>
      <c r="O167" s="38">
        <f t="shared" si="160"/>
        <v>0</v>
      </c>
      <c r="P167" s="38">
        <f t="shared" si="160"/>
        <v>0</v>
      </c>
      <c r="Q167" s="38">
        <f t="shared" si="160"/>
        <v>0</v>
      </c>
      <c r="R167" s="38">
        <f t="shared" si="160"/>
        <v>0</v>
      </c>
      <c r="S167" s="38">
        <f t="shared" si="160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161">SUM(C165:C167)</f>
        <v>0</v>
      </c>
      <c r="D168" s="4">
        <f t="shared" si="161"/>
        <v>0</v>
      </c>
      <c r="E168" s="4">
        <f t="shared" ref="E168:F168" si="162">SUM(E165:E167)</f>
        <v>0</v>
      </c>
      <c r="F168" s="4">
        <f t="shared" si="162"/>
        <v>0</v>
      </c>
      <c r="G168" s="4">
        <f t="shared" si="161"/>
        <v>0</v>
      </c>
      <c r="H168" s="4">
        <f t="shared" ref="H168:R168" si="163">SUM(H165:H167)</f>
        <v>0</v>
      </c>
      <c r="I168" s="4">
        <f t="shared" si="163"/>
        <v>0</v>
      </c>
      <c r="J168" s="4">
        <f t="shared" si="163"/>
        <v>0</v>
      </c>
      <c r="K168" s="4">
        <f t="shared" si="163"/>
        <v>0</v>
      </c>
      <c r="L168" s="4">
        <f t="shared" si="163"/>
        <v>0</v>
      </c>
      <c r="M168" s="4">
        <f t="shared" si="163"/>
        <v>0</v>
      </c>
      <c r="N168" s="4">
        <f t="shared" si="163"/>
        <v>0</v>
      </c>
      <c r="O168" s="4">
        <f t="shared" si="163"/>
        <v>0</v>
      </c>
      <c r="P168" s="4">
        <f>SUM(P165:P167)</f>
        <v>0</v>
      </c>
      <c r="Q168" s="4">
        <f t="shared" si="163"/>
        <v>0</v>
      </c>
      <c r="R168" s="4">
        <f t="shared" si="163"/>
        <v>0</v>
      </c>
      <c r="S168" s="4">
        <f t="shared" si="161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248118633.41903535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 ca="1">SUM(D171:T171)</f>
        <v>125877671.44843283</v>
      </c>
      <c r="D171" s="3">
        <f ca="1">SUM(D87,D93,D165,D159,D153,D129,D123,D105,D81,D141,D135,D111,D117,D147,D99)</f>
        <v>87113644.629615188</v>
      </c>
      <c r="E171" s="3">
        <f t="shared" ref="E171:S171" ca="1" si="164">SUM(E87,E93,E165,E159,E153,E129,E123,E105,E81,E141,E135,E111,E117,E147,E99)</f>
        <v>15686713.254370552</v>
      </c>
      <c r="F171" s="3">
        <f t="shared" ca="1" si="164"/>
        <v>1064011.6380598943</v>
      </c>
      <c r="G171" s="3">
        <f t="shared" ca="1" si="164"/>
        <v>11045445.020113681</v>
      </c>
      <c r="H171" s="3">
        <f t="shared" ca="1" si="164"/>
        <v>0</v>
      </c>
      <c r="I171" s="3">
        <f t="shared" ca="1" si="164"/>
        <v>10958514.80983381</v>
      </c>
      <c r="J171" s="3">
        <f t="shared" ca="1" si="164"/>
        <v>0</v>
      </c>
      <c r="K171" s="3">
        <f t="shared" ca="1" si="164"/>
        <v>0</v>
      </c>
      <c r="L171" s="3">
        <f t="shared" ca="1" si="164"/>
        <v>0</v>
      </c>
      <c r="M171" s="3">
        <f t="shared" ca="1" si="164"/>
        <v>0</v>
      </c>
      <c r="N171" s="3">
        <f t="shared" ca="1" si="164"/>
        <v>0</v>
      </c>
      <c r="O171" s="3">
        <f t="shared" ca="1" si="164"/>
        <v>0</v>
      </c>
      <c r="P171" s="3">
        <f t="shared" ca="1" si="164"/>
        <v>7325.4807270387801</v>
      </c>
      <c r="Q171" s="3">
        <f t="shared" ca="1" si="164"/>
        <v>2016.6157126795249</v>
      </c>
      <c r="R171" s="3">
        <f t="shared" ca="1" si="164"/>
        <v>0</v>
      </c>
      <c r="S171" s="3">
        <f t="shared" ca="1" si="164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 ca="1">SUM(D172:T172)</f>
        <v>122240961.9706025</v>
      </c>
      <c r="D172" s="3">
        <f t="shared" ref="D172:S172" ca="1" si="165">SUM(D88,D94,D166,D160,D154,D130,D124,D106,D82,D142,D136,D112,D118,D148,D100)</f>
        <v>98291452.889736071</v>
      </c>
      <c r="E172" s="3">
        <f t="shared" ca="1" si="165"/>
        <v>18514033.734448306</v>
      </c>
      <c r="F172" s="3">
        <f t="shared" ca="1" si="165"/>
        <v>82268.678746888501</v>
      </c>
      <c r="G172" s="3">
        <f t="shared" ca="1" si="165"/>
        <v>857216.35090729257</v>
      </c>
      <c r="H172" s="3">
        <f t="shared" ca="1" si="165"/>
        <v>0</v>
      </c>
      <c r="I172" s="3">
        <f t="shared" ca="1" si="165"/>
        <v>173098.09287519296</v>
      </c>
      <c r="J172" s="3">
        <f t="shared" ca="1" si="165"/>
        <v>0</v>
      </c>
      <c r="K172" s="3">
        <f t="shared" ca="1" si="165"/>
        <v>0</v>
      </c>
      <c r="L172" s="3">
        <f t="shared" ca="1" si="165"/>
        <v>0</v>
      </c>
      <c r="M172" s="3">
        <f t="shared" ca="1" si="165"/>
        <v>4287425.1671720566</v>
      </c>
      <c r="N172" s="3">
        <f t="shared" ca="1" si="165"/>
        <v>3850.9806890766968</v>
      </c>
      <c r="O172" s="3">
        <f t="shared" ca="1" si="165"/>
        <v>27337.208595297536</v>
      </c>
      <c r="P172" s="3">
        <f t="shared" ca="1" si="165"/>
        <v>1283.6602296922324</v>
      </c>
      <c r="Q172" s="3">
        <f t="shared" ca="1" si="165"/>
        <v>2995.2072026152086</v>
      </c>
      <c r="R172" s="3">
        <f t="shared" ca="1" si="165"/>
        <v>0</v>
      </c>
      <c r="S172" s="3">
        <f t="shared" ca="1" si="165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 ca="1">SUM(D173:T173)</f>
        <v>0</v>
      </c>
      <c r="D173" s="38">
        <f t="shared" ref="D173:S173" ca="1" si="166">SUM(D89,D95,D167,D161,D155,D131,D125,D107,D83,D143,D137,D113,D119,D149,D101)</f>
        <v>0</v>
      </c>
      <c r="E173" s="38">
        <f t="shared" ca="1" si="166"/>
        <v>0</v>
      </c>
      <c r="F173" s="38">
        <f t="shared" ca="1" si="166"/>
        <v>0</v>
      </c>
      <c r="G173" s="38">
        <f t="shared" ca="1" si="166"/>
        <v>0</v>
      </c>
      <c r="H173" s="38">
        <f t="shared" ca="1" si="166"/>
        <v>0</v>
      </c>
      <c r="I173" s="38">
        <f t="shared" ca="1" si="166"/>
        <v>0</v>
      </c>
      <c r="J173" s="38">
        <f t="shared" ca="1" si="166"/>
        <v>0</v>
      </c>
      <c r="K173" s="38">
        <f t="shared" ca="1" si="166"/>
        <v>0</v>
      </c>
      <c r="L173" s="38">
        <f t="shared" ca="1" si="166"/>
        <v>0</v>
      </c>
      <c r="M173" s="38">
        <f t="shared" ca="1" si="166"/>
        <v>0</v>
      </c>
      <c r="N173" s="38">
        <f t="shared" ca="1" si="166"/>
        <v>0</v>
      </c>
      <c r="O173" s="38">
        <f t="shared" ca="1" si="166"/>
        <v>0</v>
      </c>
      <c r="P173" s="38">
        <f t="shared" ca="1" si="166"/>
        <v>0</v>
      </c>
      <c r="Q173" s="38">
        <f t="shared" ca="1" si="166"/>
        <v>0</v>
      </c>
      <c r="R173" s="38">
        <f t="shared" ca="1" si="166"/>
        <v>0</v>
      </c>
      <c r="S173" s="38">
        <f t="shared" ca="1" si="166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ca="1" si="167">SUM(C171:C173)</f>
        <v>248118633.41903532</v>
      </c>
      <c r="D174" s="4">
        <f t="shared" ca="1" si="167"/>
        <v>185405097.51935124</v>
      </c>
      <c r="E174" s="4">
        <f t="shared" ref="E174:F174" ca="1" si="168">SUM(E171:E173)</f>
        <v>34200746.988818854</v>
      </c>
      <c r="F174" s="4">
        <f t="shared" ca="1" si="168"/>
        <v>1146280.3168067827</v>
      </c>
      <c r="G174" s="4">
        <f t="shared" ca="1" si="167"/>
        <v>11902661.371020973</v>
      </c>
      <c r="H174" s="4">
        <f t="shared" ref="H174:R174" ca="1" si="169">SUM(H171:H173)</f>
        <v>0</v>
      </c>
      <c r="I174" s="4">
        <f t="shared" ca="1" si="169"/>
        <v>11131612.902709004</v>
      </c>
      <c r="J174" s="4">
        <f t="shared" ca="1" si="169"/>
        <v>0</v>
      </c>
      <c r="K174" s="4">
        <f t="shared" ca="1" si="169"/>
        <v>0</v>
      </c>
      <c r="L174" s="4">
        <f t="shared" ca="1" si="169"/>
        <v>0</v>
      </c>
      <c r="M174" s="4">
        <f t="shared" ca="1" si="169"/>
        <v>4287425.1671720566</v>
      </c>
      <c r="N174" s="4">
        <f t="shared" ca="1" si="169"/>
        <v>3850.9806890766968</v>
      </c>
      <c r="O174" s="4">
        <f t="shared" ca="1" si="169"/>
        <v>27337.208595297536</v>
      </c>
      <c r="P174" s="4">
        <f ca="1">SUM(P171:P173)</f>
        <v>8609.1409567310129</v>
      </c>
      <c r="Q174" s="4">
        <f t="shared" ca="1" si="169"/>
        <v>5011.8229152947333</v>
      </c>
      <c r="R174" s="4">
        <f t="shared" ca="1" si="169"/>
        <v>0</v>
      </c>
      <c r="S174" s="4">
        <f t="shared" ca="1" si="167"/>
        <v>0</v>
      </c>
      <c r="T174" s="6"/>
      <c r="U174"/>
      <c r="V174"/>
      <c r="X174" s="3"/>
      <c r="Y174" s="3">
        <f ca="1"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272325.55733867246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XFMR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XFMR-D</v>
      </c>
      <c r="C178" s="4">
        <f ca="1">SUM(D178:S178)</f>
        <v>138158.53554132493</v>
      </c>
      <c r="D178" s="3">
        <f t="shared" ref="D178:S178" ca="1" si="170">IFERROR(IF($C177&lt;&gt;0,+$C177*INDEX(ALLOCATORS,MATCH($B178,ALLOCATORS_NAMES,0),MATCH(D$3,RATE_CLASSES,0)),0)*$T178,0)</f>
        <v>95612.616830344778</v>
      </c>
      <c r="E178" s="3">
        <f t="shared" ca="1" si="170"/>
        <v>17217.138716840389</v>
      </c>
      <c r="F178" s="3">
        <f t="shared" ca="1" si="170"/>
        <v>1167.8186291641277</v>
      </c>
      <c r="G178" s="3">
        <f t="shared" ca="1" si="170"/>
        <v>12123.059561093631</v>
      </c>
      <c r="H178" s="3">
        <f t="shared" ca="1" si="170"/>
        <v>0</v>
      </c>
      <c r="I178" s="3">
        <f t="shared" ca="1" si="170"/>
        <v>12027.648274815696</v>
      </c>
      <c r="J178" s="3">
        <f t="shared" ca="1" si="170"/>
        <v>0</v>
      </c>
      <c r="K178" s="3">
        <f t="shared" ca="1" si="170"/>
        <v>0</v>
      </c>
      <c r="L178" s="3">
        <f t="shared" ca="1" si="170"/>
        <v>0</v>
      </c>
      <c r="M178" s="3">
        <f t="shared" ca="1" si="170"/>
        <v>0</v>
      </c>
      <c r="N178" s="3">
        <f t="shared" ca="1" si="170"/>
        <v>0</v>
      </c>
      <c r="O178" s="3">
        <f t="shared" ca="1" si="170"/>
        <v>0</v>
      </c>
      <c r="P178" s="3">
        <f t="shared" ca="1" si="170"/>
        <v>8.0401685043759876</v>
      </c>
      <c r="Q178" s="3">
        <f t="shared" ca="1" si="170"/>
        <v>2.213360561944977</v>
      </c>
      <c r="R178" s="3">
        <f t="shared" ca="1" si="170"/>
        <v>0</v>
      </c>
      <c r="S178" s="3">
        <f t="shared" ca="1" si="170"/>
        <v>0</v>
      </c>
      <c r="T178" s="357">
        <f ca="1">IFERROR(INDEX(CLASSIFIERS,MATCH($T177,CLASSIFIER_NAMES,0),MATCH($A178,Classifiers!$C$3:$F$3,0)),"N/A")</f>
        <v>0.50732856986135433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XFMR-C</v>
      </c>
      <c r="C179" s="4">
        <f ca="1">SUM(D179:S179)</f>
        <v>134167.02179734749</v>
      </c>
      <c r="D179" s="3">
        <f t="shared" ref="D179:S179" ca="1" si="171">IFERROR(IF($C177&lt;&gt;0,+$C177*INDEX(ALLOCATORS,MATCH($B179,ALLOCATORS_NAMES,0),MATCH(D$3,RATE_CLASSES,0)),0)*$T179,0)</f>
        <v>107880.95323989357</v>
      </c>
      <c r="E179" s="3">
        <f t="shared" ca="1" si="171"/>
        <v>20320.297939114054</v>
      </c>
      <c r="F179" s="3">
        <f t="shared" ca="1" si="171"/>
        <v>90.294966897652671</v>
      </c>
      <c r="G179" s="3">
        <f t="shared" ca="1" si="171"/>
        <v>940.84800203781117</v>
      </c>
      <c r="H179" s="3">
        <f t="shared" ca="1" si="171"/>
        <v>0</v>
      </c>
      <c r="I179" s="3">
        <f t="shared" ca="1" si="171"/>
        <v>189.98587073824245</v>
      </c>
      <c r="J179" s="3">
        <f t="shared" ca="1" si="171"/>
        <v>0</v>
      </c>
      <c r="K179" s="3">
        <f t="shared" ca="1" si="171"/>
        <v>0</v>
      </c>
      <c r="L179" s="3">
        <f t="shared" ca="1" si="171"/>
        <v>0</v>
      </c>
      <c r="M179" s="3">
        <f t="shared" ca="1" si="171"/>
        <v>4705.7144887063787</v>
      </c>
      <c r="N179" s="3">
        <f t="shared" ca="1" si="171"/>
        <v>4.2266896605147108</v>
      </c>
      <c r="O179" s="3">
        <f t="shared" ca="1" si="171"/>
        <v>30.004278454271091</v>
      </c>
      <c r="P179" s="3">
        <f t="shared" ca="1" si="171"/>
        <v>1.4088965535049038</v>
      </c>
      <c r="Q179" s="3">
        <f t="shared" ca="1" si="171"/>
        <v>3.2874252915114415</v>
      </c>
      <c r="R179" s="3">
        <f t="shared" ca="1" si="171"/>
        <v>0</v>
      </c>
      <c r="S179" s="3">
        <f t="shared" ca="1" si="171"/>
        <v>0</v>
      </c>
      <c r="T179" s="357">
        <f ca="1">IFERROR(INDEX(CLASSIFIERS,MATCH($T177,CLASSIFIER_NAMES,0),MATCH($A179,Classifiers!$C$3:$F$3,0)),"N/A")</f>
        <v>0.49267143013864567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XFMR-E</v>
      </c>
      <c r="C180" s="16">
        <f ca="1">SUM(D180:S180)</f>
        <v>0</v>
      </c>
      <c r="D180" s="38">
        <f t="shared" ref="D180:S180" ca="1" si="172">IFERROR(IF($C177&lt;&gt;0,+$C177*INDEX(ALLOCATORS,MATCH($B180,ALLOCATORS_NAMES,0),MATCH(D$3,RATE_CLASSES,0)),0)*$T180,0)</f>
        <v>0</v>
      </c>
      <c r="E180" s="38">
        <f t="shared" ca="1" si="172"/>
        <v>0</v>
      </c>
      <c r="F180" s="38">
        <f t="shared" ca="1" si="172"/>
        <v>0</v>
      </c>
      <c r="G180" s="38">
        <f t="shared" ca="1" si="172"/>
        <v>0</v>
      </c>
      <c r="H180" s="38">
        <f t="shared" ca="1" si="172"/>
        <v>0</v>
      </c>
      <c r="I180" s="38">
        <f t="shared" ca="1" si="172"/>
        <v>0</v>
      </c>
      <c r="J180" s="38">
        <f t="shared" ca="1" si="172"/>
        <v>0</v>
      </c>
      <c r="K180" s="38">
        <f t="shared" ca="1" si="172"/>
        <v>0</v>
      </c>
      <c r="L180" s="38">
        <f t="shared" ca="1" si="172"/>
        <v>0</v>
      </c>
      <c r="M180" s="38">
        <f t="shared" ca="1" si="172"/>
        <v>0</v>
      </c>
      <c r="N180" s="38">
        <f t="shared" ca="1" si="172"/>
        <v>0</v>
      </c>
      <c r="O180" s="38">
        <f t="shared" ca="1" si="172"/>
        <v>0</v>
      </c>
      <c r="P180" s="38">
        <f t="shared" ca="1" si="172"/>
        <v>0</v>
      </c>
      <c r="Q180" s="38">
        <f t="shared" ca="1" si="172"/>
        <v>0</v>
      </c>
      <c r="R180" s="38">
        <f t="shared" ca="1" si="172"/>
        <v>0</v>
      </c>
      <c r="S180" s="38">
        <f t="shared" ca="1" si="172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173">SUM(C178:C180)</f>
        <v>272325.55733867246</v>
      </c>
      <c r="D181" s="4">
        <f t="shared" ca="1" si="173"/>
        <v>203493.57007023835</v>
      </c>
      <c r="E181" s="4">
        <f t="shared" ref="E181:F181" ca="1" si="174">SUM(E178:E180)</f>
        <v>37537.436655954443</v>
      </c>
      <c r="F181" s="4">
        <f t="shared" ca="1" si="174"/>
        <v>1258.1135960617803</v>
      </c>
      <c r="G181" s="4">
        <f t="shared" ca="1" si="173"/>
        <v>13063.907563131443</v>
      </c>
      <c r="H181" s="4">
        <f t="shared" ref="H181:R181" ca="1" si="175">SUM(H178:H180)</f>
        <v>0</v>
      </c>
      <c r="I181" s="4">
        <f t="shared" ca="1" si="175"/>
        <v>12217.634145553939</v>
      </c>
      <c r="J181" s="4">
        <f t="shared" ca="1" si="175"/>
        <v>0</v>
      </c>
      <c r="K181" s="4">
        <f t="shared" ca="1" si="175"/>
        <v>0</v>
      </c>
      <c r="L181" s="4">
        <f t="shared" ca="1" si="175"/>
        <v>0</v>
      </c>
      <c r="M181" s="4">
        <f t="shared" ca="1" si="175"/>
        <v>4705.7144887063787</v>
      </c>
      <c r="N181" s="4">
        <f t="shared" ca="1" si="175"/>
        <v>4.2266896605147108</v>
      </c>
      <c r="O181" s="4">
        <f t="shared" ca="1" si="175"/>
        <v>30.004278454271091</v>
      </c>
      <c r="P181" s="4">
        <f ca="1">SUM(P178:P180)</f>
        <v>9.4490650578808921</v>
      </c>
      <c r="Q181" s="4">
        <f t="shared" ca="1" si="175"/>
        <v>5.5007858534564189</v>
      </c>
      <c r="R181" s="4">
        <f t="shared" ca="1" si="175"/>
        <v>0</v>
      </c>
      <c r="S181" s="4">
        <f t="shared" ca="1" si="173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4129654.1088772519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XFMR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XFMR-D</v>
      </c>
      <c r="C184" s="4">
        <f ca="1">SUM(D184:S184)</f>
        <v>2095091.5130787618</v>
      </c>
      <c r="D184" s="3">
        <f t="shared" ref="D184:S184" ca="1" si="176">IFERROR(IF($C183&lt;&gt;0,+$C183*INDEX(ALLOCATORS,MATCH($B184,ALLOCATORS_NAMES,0),MATCH(D$3,RATE_CLASSES,0)),0)*$T184,0)</f>
        <v>1449908.1166403184</v>
      </c>
      <c r="E184" s="3">
        <f t="shared" ca="1" si="176"/>
        <v>261087.60536450989</v>
      </c>
      <c r="F184" s="3">
        <f t="shared" ca="1" si="176"/>
        <v>17709.270651940307</v>
      </c>
      <c r="G184" s="3">
        <f t="shared" ca="1" si="176"/>
        <v>183838.94342451592</v>
      </c>
      <c r="H184" s="3">
        <f t="shared" ca="1" si="176"/>
        <v>0</v>
      </c>
      <c r="I184" s="3">
        <f t="shared" ca="1" si="176"/>
        <v>182392.08836522035</v>
      </c>
      <c r="J184" s="3">
        <f t="shared" ca="1" si="176"/>
        <v>0</v>
      </c>
      <c r="K184" s="3">
        <f t="shared" ca="1" si="176"/>
        <v>0</v>
      </c>
      <c r="L184" s="3">
        <f t="shared" ca="1" si="176"/>
        <v>0</v>
      </c>
      <c r="M184" s="3">
        <f t="shared" ca="1" si="176"/>
        <v>0</v>
      </c>
      <c r="N184" s="3">
        <f t="shared" ca="1" si="176"/>
        <v>0</v>
      </c>
      <c r="O184" s="3">
        <f t="shared" ca="1" si="176"/>
        <v>0</v>
      </c>
      <c r="P184" s="3">
        <f t="shared" ca="1" si="176"/>
        <v>121.9243438795917</v>
      </c>
      <c r="Q184" s="3">
        <f t="shared" ca="1" si="176"/>
        <v>33.564288377442438</v>
      </c>
      <c r="R184" s="3">
        <f t="shared" ca="1" si="176"/>
        <v>0</v>
      </c>
      <c r="S184" s="3">
        <f t="shared" ca="1" si="176"/>
        <v>0</v>
      </c>
      <c r="T184" s="357">
        <f ca="1">IFERROR(INDEX(CLASSIFIERS,MATCH($T183,CLASSIFIER_NAMES,0),MATCH($A184,Classifiers!$C$3:$F$3,0)),"N/A")</f>
        <v>0.50732856986135433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XFMR-C</v>
      </c>
      <c r="C185" s="4">
        <f ca="1">SUM(D185:S185)</f>
        <v>2034562.5957984896</v>
      </c>
      <c r="D185" s="3">
        <f t="shared" ref="D185:S185" ca="1" si="177">IFERROR(IF($C183&lt;&gt;0,+$C183*INDEX(ALLOCATORS,MATCH($B185,ALLOCATORS_NAMES,0),MATCH(D$3,RATE_CLASSES,0)),0)*$T185,0)</f>
        <v>1635950.0965334291</v>
      </c>
      <c r="E185" s="3">
        <f t="shared" ca="1" si="177"/>
        <v>308145.15794238151</v>
      </c>
      <c r="F185" s="3">
        <f t="shared" ca="1" si="177"/>
        <v>1369.2691376597202</v>
      </c>
      <c r="G185" s="3">
        <f t="shared" ca="1" si="177"/>
        <v>14267.396917919186</v>
      </c>
      <c r="H185" s="3">
        <f t="shared" ca="1" si="177"/>
        <v>0</v>
      </c>
      <c r="I185" s="3">
        <f t="shared" ca="1" si="177"/>
        <v>2881.0220362354116</v>
      </c>
      <c r="J185" s="3">
        <f t="shared" ca="1" si="177"/>
        <v>0</v>
      </c>
      <c r="K185" s="3">
        <f t="shared" ca="1" si="177"/>
        <v>0</v>
      </c>
      <c r="L185" s="3">
        <f t="shared" ca="1" si="177"/>
        <v>0</v>
      </c>
      <c r="M185" s="3">
        <f t="shared" ca="1" si="177"/>
        <v>71359.344173936901</v>
      </c>
      <c r="N185" s="3">
        <f t="shared" ca="1" si="177"/>
        <v>64.095219317907379</v>
      </c>
      <c r="O185" s="3">
        <f t="shared" ca="1" si="177"/>
        <v>454.99692725674981</v>
      </c>
      <c r="P185" s="3">
        <f t="shared" ca="1" si="177"/>
        <v>21.365073105969131</v>
      </c>
      <c r="Q185" s="3">
        <f t="shared" ca="1" si="177"/>
        <v>49.851837247261294</v>
      </c>
      <c r="R185" s="3">
        <f t="shared" ca="1" si="177"/>
        <v>0</v>
      </c>
      <c r="S185" s="3">
        <f t="shared" ca="1" si="177"/>
        <v>0</v>
      </c>
      <c r="T185" s="357">
        <f ca="1">IFERROR(INDEX(CLASSIFIERS,MATCH($T183,CLASSIFIER_NAMES,0),MATCH($A185,Classifiers!$C$3:$F$3,0)),"N/A")</f>
        <v>0.49267143013864567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XFMR-E</v>
      </c>
      <c r="C186" s="16">
        <f ca="1">SUM(D186:S186)</f>
        <v>0</v>
      </c>
      <c r="D186" s="38">
        <f t="shared" ref="D186:S186" ca="1" si="178">IFERROR(IF($C183&lt;&gt;0,+$C183*INDEX(ALLOCATORS,MATCH($B186,ALLOCATORS_NAMES,0),MATCH(D$3,RATE_CLASSES,0)),0)*$T186,0)</f>
        <v>0</v>
      </c>
      <c r="E186" s="38">
        <f t="shared" ca="1" si="178"/>
        <v>0</v>
      </c>
      <c r="F186" s="38">
        <f t="shared" ca="1" si="178"/>
        <v>0</v>
      </c>
      <c r="G186" s="38">
        <f t="shared" ca="1" si="178"/>
        <v>0</v>
      </c>
      <c r="H186" s="38">
        <f t="shared" ca="1" si="178"/>
        <v>0</v>
      </c>
      <c r="I186" s="38">
        <f t="shared" ca="1" si="178"/>
        <v>0</v>
      </c>
      <c r="J186" s="38">
        <f t="shared" ca="1" si="178"/>
        <v>0</v>
      </c>
      <c r="K186" s="38">
        <f t="shared" ca="1" si="178"/>
        <v>0</v>
      </c>
      <c r="L186" s="38">
        <f t="shared" ca="1" si="178"/>
        <v>0</v>
      </c>
      <c r="M186" s="38">
        <f t="shared" ca="1" si="178"/>
        <v>0</v>
      </c>
      <c r="N186" s="38">
        <f t="shared" ca="1" si="178"/>
        <v>0</v>
      </c>
      <c r="O186" s="38">
        <f t="shared" ca="1" si="178"/>
        <v>0</v>
      </c>
      <c r="P186" s="38">
        <f t="shared" ca="1" si="178"/>
        <v>0</v>
      </c>
      <c r="Q186" s="38">
        <f t="shared" ca="1" si="178"/>
        <v>0</v>
      </c>
      <c r="R186" s="38">
        <f t="shared" ca="1" si="178"/>
        <v>0</v>
      </c>
      <c r="S186" s="38">
        <f t="shared" ca="1" si="178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179">SUM(C184:C186)</f>
        <v>4129654.1088772514</v>
      </c>
      <c r="D187" s="4">
        <f t="shared" ca="1" si="179"/>
        <v>3085858.2131737475</v>
      </c>
      <c r="E187" s="4">
        <f t="shared" ref="E187:F187" ca="1" si="180">SUM(E184:E186)</f>
        <v>569232.76330689143</v>
      </c>
      <c r="F187" s="4">
        <f t="shared" ca="1" si="180"/>
        <v>19078.539789600029</v>
      </c>
      <c r="G187" s="4">
        <f t="shared" ca="1" si="179"/>
        <v>198106.34034243511</v>
      </c>
      <c r="H187" s="4">
        <f t="shared" ref="H187:R187" ca="1" si="181">SUM(H184:H186)</f>
        <v>0</v>
      </c>
      <c r="I187" s="4">
        <f t="shared" ca="1" si="181"/>
        <v>185273.11040145575</v>
      </c>
      <c r="J187" s="4">
        <f t="shared" ca="1" si="181"/>
        <v>0</v>
      </c>
      <c r="K187" s="4">
        <f t="shared" ca="1" si="181"/>
        <v>0</v>
      </c>
      <c r="L187" s="4">
        <f t="shared" ca="1" si="181"/>
        <v>0</v>
      </c>
      <c r="M187" s="4">
        <f t="shared" ca="1" si="181"/>
        <v>71359.344173936901</v>
      </c>
      <c r="N187" s="4">
        <f t="shared" ca="1" si="181"/>
        <v>64.095219317907379</v>
      </c>
      <c r="O187" s="4">
        <f t="shared" ca="1" si="181"/>
        <v>454.99692725674981</v>
      </c>
      <c r="P187" s="4">
        <f ca="1">SUM(P184:P186)</f>
        <v>143.28941698556082</v>
      </c>
      <c r="Q187" s="4">
        <f t="shared" ca="1" si="181"/>
        <v>83.416125624703739</v>
      </c>
      <c r="R187" s="4">
        <f t="shared" ca="1" si="181"/>
        <v>0</v>
      </c>
      <c r="S187" s="4">
        <f t="shared" ca="1" si="179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399472.88175373804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XFMR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XFMR-D</v>
      </c>
      <c r="C190" s="4">
        <f ca="1">SUM(D190:S190)</f>
        <v>202664.00579851784</v>
      </c>
      <c r="D190" s="3">
        <f t="shared" ref="D190:S190" ca="1" si="182">IFERROR(IF($C189&lt;&gt;0,+$C189*INDEX(ALLOCATORS,MATCH($B190,ALLOCATORS_NAMES,0),MATCH(D$3,RATE_CLASSES,0)),0)*$T190,0)</f>
        <v>140253.62859988108</v>
      </c>
      <c r="E190" s="3">
        <f t="shared" ca="1" si="182"/>
        <v>25255.727321312948</v>
      </c>
      <c r="F190" s="3">
        <f t="shared" ca="1" si="182"/>
        <v>1713.0668076728675</v>
      </c>
      <c r="G190" s="3">
        <f t="shared" ca="1" si="182"/>
        <v>17783.250260714907</v>
      </c>
      <c r="H190" s="3">
        <f t="shared" ca="1" si="182"/>
        <v>0</v>
      </c>
      <c r="I190" s="3">
        <f t="shared" ca="1" si="182"/>
        <v>17643.291962809442</v>
      </c>
      <c r="J190" s="3">
        <f t="shared" ca="1" si="182"/>
        <v>0</v>
      </c>
      <c r="K190" s="3">
        <f t="shared" ca="1" si="182"/>
        <v>0</v>
      </c>
      <c r="L190" s="3">
        <f t="shared" ca="1" si="182"/>
        <v>0</v>
      </c>
      <c r="M190" s="3">
        <f t="shared" ca="1" si="182"/>
        <v>0</v>
      </c>
      <c r="N190" s="3">
        <f t="shared" ca="1" si="182"/>
        <v>0</v>
      </c>
      <c r="O190" s="3">
        <f t="shared" ca="1" si="182"/>
        <v>0</v>
      </c>
      <c r="P190" s="3">
        <f t="shared" ca="1" si="182"/>
        <v>11.794079533396081</v>
      </c>
      <c r="Q190" s="3">
        <f t="shared" ca="1" si="182"/>
        <v>3.2467665931943457</v>
      </c>
      <c r="R190" s="3">
        <f t="shared" ca="1" si="182"/>
        <v>0</v>
      </c>
      <c r="S190" s="3">
        <f t="shared" ca="1" si="182"/>
        <v>0</v>
      </c>
      <c r="T190" s="357">
        <f ca="1">IFERROR(INDEX(CLASSIFIERS,MATCH($T189,CLASSIFIER_NAMES,0),MATCH($A190,Classifiers!$C$3:$F$3,0)),"N/A")</f>
        <v>0.50732856986135433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XFMR-C</v>
      </c>
      <c r="C191" s="4">
        <f ca="1">SUM(D191:S191)</f>
        <v>196808.87595522022</v>
      </c>
      <c r="D191" s="3">
        <f t="shared" ref="D191:S191" ca="1" si="183">IFERROR(IF($C189&lt;&gt;0,+$C189*INDEX(ALLOCATORS,MATCH($B191,ALLOCATORS_NAMES,0),MATCH(D$3,RATE_CLASSES,0)),0)*$T191,0)</f>
        <v>158249.98468096636</v>
      </c>
      <c r="E191" s="3">
        <f t="shared" ca="1" si="183"/>
        <v>29807.734739113657</v>
      </c>
      <c r="F191" s="3">
        <f t="shared" ca="1" si="183"/>
        <v>132.45319678022523</v>
      </c>
      <c r="G191" s="3">
        <f t="shared" ca="1" si="183"/>
        <v>1380.1248268405486</v>
      </c>
      <c r="H191" s="3">
        <f t="shared" ca="1" si="183"/>
        <v>0</v>
      </c>
      <c r="I191" s="3">
        <f t="shared" ca="1" si="183"/>
        <v>278.68924245664726</v>
      </c>
      <c r="J191" s="3">
        <f t="shared" ca="1" si="183"/>
        <v>0</v>
      </c>
      <c r="K191" s="3">
        <f t="shared" ca="1" si="183"/>
        <v>0</v>
      </c>
      <c r="L191" s="3">
        <f t="shared" ca="1" si="183"/>
        <v>0</v>
      </c>
      <c r="M191" s="3">
        <f t="shared" ca="1" si="183"/>
        <v>6902.7870387356679</v>
      </c>
      <c r="N191" s="3">
        <f t="shared" ca="1" si="183"/>
        <v>6.2001081186248497</v>
      </c>
      <c r="O191" s="3">
        <f t="shared" ca="1" si="183"/>
        <v>44.013113187768994</v>
      </c>
      <c r="P191" s="3">
        <f t="shared" ca="1" si="183"/>
        <v>2.0667027062082832</v>
      </c>
      <c r="Q191" s="3">
        <f t="shared" ca="1" si="183"/>
        <v>4.8223063144859939</v>
      </c>
      <c r="R191" s="3">
        <f t="shared" ca="1" si="183"/>
        <v>0</v>
      </c>
      <c r="S191" s="3">
        <f t="shared" ca="1" si="183"/>
        <v>0</v>
      </c>
      <c r="T191" s="357">
        <f ca="1">IFERROR(INDEX(CLASSIFIERS,MATCH($T189,CLASSIFIER_NAMES,0),MATCH($A191,Classifiers!$C$3:$F$3,0)),"N/A")</f>
        <v>0.49267143013864567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XFMR-E</v>
      </c>
      <c r="C192" s="16">
        <f ca="1">SUM(D192:S192)</f>
        <v>0</v>
      </c>
      <c r="D192" s="38">
        <f t="shared" ref="D192:S192" ca="1" si="184">IFERROR(IF($C189&lt;&gt;0,+$C189*INDEX(ALLOCATORS,MATCH($B192,ALLOCATORS_NAMES,0),MATCH(D$3,RATE_CLASSES,0)),0)*$T192,0)</f>
        <v>0</v>
      </c>
      <c r="E192" s="38">
        <f t="shared" ca="1" si="184"/>
        <v>0</v>
      </c>
      <c r="F192" s="38">
        <f t="shared" ca="1" si="184"/>
        <v>0</v>
      </c>
      <c r="G192" s="38">
        <f t="shared" ca="1" si="184"/>
        <v>0</v>
      </c>
      <c r="H192" s="38">
        <f t="shared" ca="1" si="184"/>
        <v>0</v>
      </c>
      <c r="I192" s="38">
        <f t="shared" ca="1" si="184"/>
        <v>0</v>
      </c>
      <c r="J192" s="38">
        <f t="shared" ca="1" si="184"/>
        <v>0</v>
      </c>
      <c r="K192" s="38">
        <f t="shared" ca="1" si="184"/>
        <v>0</v>
      </c>
      <c r="L192" s="38">
        <f t="shared" ca="1" si="184"/>
        <v>0</v>
      </c>
      <c r="M192" s="38">
        <f t="shared" ca="1" si="184"/>
        <v>0</v>
      </c>
      <c r="N192" s="38">
        <f t="shared" ca="1" si="184"/>
        <v>0</v>
      </c>
      <c r="O192" s="38">
        <f t="shared" ca="1" si="184"/>
        <v>0</v>
      </c>
      <c r="P192" s="38">
        <f t="shared" ca="1" si="184"/>
        <v>0</v>
      </c>
      <c r="Q192" s="38">
        <f t="shared" ca="1" si="184"/>
        <v>0</v>
      </c>
      <c r="R192" s="38">
        <f t="shared" ca="1" si="184"/>
        <v>0</v>
      </c>
      <c r="S192" s="38">
        <f t="shared" ca="1" si="184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185">SUM(C190:C192)</f>
        <v>399472.88175373804</v>
      </c>
      <c r="D193" s="4">
        <f t="shared" ca="1" si="185"/>
        <v>298503.61328084744</v>
      </c>
      <c r="E193" s="4">
        <f t="shared" ref="E193:F193" ca="1" si="186">SUM(E190:E192)</f>
        <v>55063.462060426609</v>
      </c>
      <c r="F193" s="4">
        <f t="shared" ca="1" si="186"/>
        <v>1845.5200044530927</v>
      </c>
      <c r="G193" s="4">
        <f t="shared" ca="1" si="185"/>
        <v>19163.375087555454</v>
      </c>
      <c r="H193" s="4">
        <f t="shared" ref="H193:R193" ca="1" si="187">SUM(H190:H192)</f>
        <v>0</v>
      </c>
      <c r="I193" s="4">
        <f t="shared" ca="1" si="187"/>
        <v>17921.981205266089</v>
      </c>
      <c r="J193" s="4">
        <f t="shared" ca="1" si="187"/>
        <v>0</v>
      </c>
      <c r="K193" s="4">
        <f t="shared" ca="1" si="187"/>
        <v>0</v>
      </c>
      <c r="L193" s="4">
        <f t="shared" ca="1" si="187"/>
        <v>0</v>
      </c>
      <c r="M193" s="4">
        <f t="shared" ca="1" si="187"/>
        <v>6902.7870387356679</v>
      </c>
      <c r="N193" s="4">
        <f t="shared" ca="1" si="187"/>
        <v>6.2001081186248497</v>
      </c>
      <c r="O193" s="4">
        <f t="shared" ca="1" si="187"/>
        <v>44.013113187768994</v>
      </c>
      <c r="P193" s="4">
        <f ca="1">SUM(P190:P192)</f>
        <v>13.860782239604365</v>
      </c>
      <c r="Q193" s="4">
        <f t="shared" ca="1" si="187"/>
        <v>8.06907290768034</v>
      </c>
      <c r="R193" s="4">
        <f t="shared" ca="1" si="187"/>
        <v>0</v>
      </c>
      <c r="S193" s="4">
        <f t="shared" ca="1" si="185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123189.6560932211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XFMR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XFMR-D</v>
      </c>
      <c r="C196" s="4">
        <f ca="1">SUM(D196:S196)</f>
        <v>62497.632047485953</v>
      </c>
      <c r="D196" s="3">
        <f t="shared" ref="D196:S196" ca="1" si="188">IFERROR(IF($C195&lt;&gt;0,+$C195*INDEX(ALLOCATORS,MATCH($B196,ALLOCATORS_NAMES,0),MATCH(D$3,RATE_CLASSES,0)),0)*$T196,0)</f>
        <v>43251.487302952664</v>
      </c>
      <c r="E196" s="3">
        <f t="shared" ca="1" si="188"/>
        <v>7788.3743933704382</v>
      </c>
      <c r="F196" s="3">
        <f t="shared" ca="1" si="188"/>
        <v>528.27643762819196</v>
      </c>
      <c r="G196" s="3">
        <f t="shared" ca="1" si="188"/>
        <v>5484.0080113064005</v>
      </c>
      <c r="H196" s="3">
        <f t="shared" ca="1" si="188"/>
        <v>0</v>
      </c>
      <c r="I196" s="3">
        <f t="shared" ca="1" si="188"/>
        <v>5440.8475982373711</v>
      </c>
      <c r="J196" s="3">
        <f t="shared" ca="1" si="188"/>
        <v>0</v>
      </c>
      <c r="K196" s="3">
        <f t="shared" ca="1" si="188"/>
        <v>0</v>
      </c>
      <c r="L196" s="3">
        <f t="shared" ca="1" si="188"/>
        <v>0</v>
      </c>
      <c r="M196" s="3">
        <f t="shared" ca="1" si="188"/>
        <v>0</v>
      </c>
      <c r="N196" s="3">
        <f t="shared" ca="1" si="188"/>
        <v>0</v>
      </c>
      <c r="O196" s="3">
        <f t="shared" ca="1" si="188"/>
        <v>0</v>
      </c>
      <c r="P196" s="3">
        <f t="shared" ca="1" si="188"/>
        <v>3.6370644116734603</v>
      </c>
      <c r="Q196" s="3">
        <f t="shared" ca="1" si="188"/>
        <v>1.0012395792041215</v>
      </c>
      <c r="R196" s="3">
        <f t="shared" ca="1" si="188"/>
        <v>0</v>
      </c>
      <c r="S196" s="3">
        <f t="shared" ca="1" si="188"/>
        <v>0</v>
      </c>
      <c r="T196" s="357">
        <f ca="1">IFERROR(INDEX(CLASSIFIERS,MATCH($T195,CLASSIFIER_NAMES,0),MATCH($A196,Classifiers!$C$3:$F$3,0)),"N/A")</f>
        <v>0.50732856986135433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XFMR-C</v>
      </c>
      <c r="C197" s="4">
        <f ca="1">SUM(D197:S197)</f>
        <v>60692.024045735168</v>
      </c>
      <c r="D197" s="3">
        <f t="shared" ref="D197:S197" ca="1" si="189">IFERROR(IF($C195&lt;&gt;0,+$C195*INDEX(ALLOCATORS,MATCH($B197,ALLOCATORS_NAMES,0),MATCH(D$3,RATE_CLASSES,0)),0)*$T197,0)</f>
        <v>48801.212998542505</v>
      </c>
      <c r="E197" s="3">
        <f t="shared" ca="1" si="189"/>
        <v>9192.1248203602499</v>
      </c>
      <c r="F197" s="3">
        <f t="shared" ca="1" si="189"/>
        <v>40.845986060857314</v>
      </c>
      <c r="G197" s="3">
        <f t="shared" ca="1" si="189"/>
        <v>425.60361553907302</v>
      </c>
      <c r="H197" s="3">
        <f t="shared" ca="1" si="189"/>
        <v>0</v>
      </c>
      <c r="I197" s="3">
        <f t="shared" ca="1" si="189"/>
        <v>85.942334269085691</v>
      </c>
      <c r="J197" s="3">
        <f t="shared" ca="1" si="189"/>
        <v>0</v>
      </c>
      <c r="K197" s="3">
        <f t="shared" ca="1" si="189"/>
        <v>0</v>
      </c>
      <c r="L197" s="3">
        <f t="shared" ca="1" si="189"/>
        <v>0</v>
      </c>
      <c r="M197" s="3">
        <f t="shared" ca="1" si="189"/>
        <v>2128.6850753258523</v>
      </c>
      <c r="N197" s="3">
        <f t="shared" ca="1" si="189"/>
        <v>1.9119925826280104</v>
      </c>
      <c r="O197" s="3">
        <f t="shared" ca="1" si="189"/>
        <v>13.57278685198896</v>
      </c>
      <c r="P197" s="3">
        <f t="shared" ca="1" si="189"/>
        <v>0.63733086087600355</v>
      </c>
      <c r="Q197" s="3">
        <f t="shared" ca="1" si="189"/>
        <v>1.4871053420440079</v>
      </c>
      <c r="R197" s="3">
        <f t="shared" ca="1" si="189"/>
        <v>0</v>
      </c>
      <c r="S197" s="3">
        <f t="shared" ca="1" si="189"/>
        <v>0</v>
      </c>
      <c r="T197" s="357">
        <f ca="1">IFERROR(INDEX(CLASSIFIERS,MATCH($T195,CLASSIFIER_NAMES,0),MATCH($A197,Classifiers!$C$3:$F$3,0)),"N/A")</f>
        <v>0.49267143013864567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XFMR-E</v>
      </c>
      <c r="C198" s="16">
        <f ca="1">SUM(D198:S198)</f>
        <v>0</v>
      </c>
      <c r="D198" s="38">
        <f t="shared" ref="D198:S198" ca="1" si="190">IFERROR(IF($C195&lt;&gt;0,+$C195*INDEX(ALLOCATORS,MATCH($B198,ALLOCATORS_NAMES,0),MATCH(D$3,RATE_CLASSES,0)),0)*$T198,0)</f>
        <v>0</v>
      </c>
      <c r="E198" s="38">
        <f t="shared" ca="1" si="190"/>
        <v>0</v>
      </c>
      <c r="F198" s="38">
        <f t="shared" ca="1" si="190"/>
        <v>0</v>
      </c>
      <c r="G198" s="38">
        <f t="shared" ca="1" si="190"/>
        <v>0</v>
      </c>
      <c r="H198" s="38">
        <f t="shared" ca="1" si="190"/>
        <v>0</v>
      </c>
      <c r="I198" s="38">
        <f t="shared" ca="1" si="190"/>
        <v>0</v>
      </c>
      <c r="J198" s="38">
        <f t="shared" ca="1" si="190"/>
        <v>0</v>
      </c>
      <c r="K198" s="38">
        <f t="shared" ca="1" si="190"/>
        <v>0</v>
      </c>
      <c r="L198" s="38">
        <f t="shared" ca="1" si="190"/>
        <v>0</v>
      </c>
      <c r="M198" s="38">
        <f t="shared" ca="1" si="190"/>
        <v>0</v>
      </c>
      <c r="N198" s="38">
        <f t="shared" ca="1" si="190"/>
        <v>0</v>
      </c>
      <c r="O198" s="38">
        <f t="shared" ca="1" si="190"/>
        <v>0</v>
      </c>
      <c r="P198" s="38">
        <f t="shared" ca="1" si="190"/>
        <v>0</v>
      </c>
      <c r="Q198" s="38">
        <f t="shared" ca="1" si="190"/>
        <v>0</v>
      </c>
      <c r="R198" s="38">
        <f t="shared" ca="1" si="190"/>
        <v>0</v>
      </c>
      <c r="S198" s="38">
        <f t="shared" ca="1" si="190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191">SUM(C196:C198)</f>
        <v>123189.65609322113</v>
      </c>
      <c r="D199" s="4">
        <f t="shared" ca="1" si="191"/>
        <v>92052.700301495177</v>
      </c>
      <c r="E199" s="4">
        <f t="shared" ref="E199:F199" ca="1" si="192">SUM(E196:E198)</f>
        <v>16980.499213730687</v>
      </c>
      <c r="F199" s="4">
        <f t="shared" ca="1" si="192"/>
        <v>569.12242368904924</v>
      </c>
      <c r="G199" s="4">
        <f t="shared" ca="1" si="191"/>
        <v>5909.6116268454734</v>
      </c>
      <c r="H199" s="4">
        <f t="shared" ref="H199:S199" ca="1" si="193">SUM(H196:H198)</f>
        <v>0</v>
      </c>
      <c r="I199" s="4">
        <f t="shared" ca="1" si="193"/>
        <v>5526.7899325064573</v>
      </c>
      <c r="J199" s="4">
        <f t="shared" ca="1" si="193"/>
        <v>0</v>
      </c>
      <c r="K199" s="4">
        <f t="shared" ca="1" si="193"/>
        <v>0</v>
      </c>
      <c r="L199" s="4">
        <f t="shared" ca="1" si="193"/>
        <v>0</v>
      </c>
      <c r="M199" s="4">
        <f t="shared" ca="1" si="193"/>
        <v>2128.6850753258523</v>
      </c>
      <c r="N199" s="4">
        <f t="shared" ca="1" si="193"/>
        <v>1.9119925826280104</v>
      </c>
      <c r="O199" s="4">
        <f t="shared" ca="1" si="193"/>
        <v>13.57278685198896</v>
      </c>
      <c r="P199" s="4">
        <f ca="1">SUM(P196:P198)</f>
        <v>4.2743952725494641</v>
      </c>
      <c r="Q199" s="4">
        <f t="shared" ca="1" si="193"/>
        <v>2.4883449212481294</v>
      </c>
      <c r="R199" s="4">
        <f t="shared" ca="1" si="193"/>
        <v>0</v>
      </c>
      <c r="S199" s="4">
        <f t="shared" ca="1" si="193"/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12320.815815412008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XFMR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XFMR-D</v>
      </c>
      <c r="C202" s="4">
        <f ca="1">SUM(D202:S202)</f>
        <v>6250.7018671581318</v>
      </c>
      <c r="D202" s="3">
        <f t="shared" ref="D202:S202" ca="1" si="194">IFERROR(IF($C201&lt;&gt;0,+$C201*INDEX(ALLOCATORS,MATCH($B202,ALLOCATORS_NAMES,0),MATCH(D$3,RATE_CLASSES,0)),0)*$T202,0)</f>
        <v>4325.798331631474</v>
      </c>
      <c r="E202" s="3">
        <f t="shared" ca="1" si="194"/>
        <v>778.95441423729119</v>
      </c>
      <c r="F202" s="3">
        <f t="shared" ca="1" si="194"/>
        <v>52.835578035168396</v>
      </c>
      <c r="G202" s="3">
        <f t="shared" ca="1" si="194"/>
        <v>548.4831663660126</v>
      </c>
      <c r="H202" s="3">
        <f t="shared" ca="1" si="194"/>
        <v>0</v>
      </c>
      <c r="I202" s="3">
        <f t="shared" ca="1" si="194"/>
        <v>544.16647682563257</v>
      </c>
      <c r="J202" s="3">
        <f t="shared" ca="1" si="194"/>
        <v>0</v>
      </c>
      <c r="K202" s="3">
        <f t="shared" ca="1" si="194"/>
        <v>0</v>
      </c>
      <c r="L202" s="3">
        <f t="shared" ca="1" si="194"/>
        <v>0</v>
      </c>
      <c r="M202" s="3">
        <f t="shared" ca="1" si="194"/>
        <v>0</v>
      </c>
      <c r="N202" s="3">
        <f t="shared" ca="1" si="194"/>
        <v>0</v>
      </c>
      <c r="O202" s="3">
        <f t="shared" ca="1" si="194"/>
        <v>0</v>
      </c>
      <c r="P202" s="3">
        <f t="shared" ca="1" si="194"/>
        <v>0.36376106684727111</v>
      </c>
      <c r="Q202" s="3">
        <f t="shared" ca="1" si="194"/>
        <v>0.10013899570544738</v>
      </c>
      <c r="R202" s="3">
        <f t="shared" ca="1" si="194"/>
        <v>0</v>
      </c>
      <c r="S202" s="3">
        <f t="shared" ca="1" si="194"/>
        <v>0</v>
      </c>
      <c r="T202" s="357">
        <f ca="1">IFERROR(INDEX(CLASSIFIERS,MATCH($T201,CLASSIFIER_NAMES,0),MATCH($A202,Classifiers!$C$3:$F$3,0)),"N/A")</f>
        <v>0.50732856986135433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XFMR-C</v>
      </c>
      <c r="C203" s="4">
        <f ca="1">SUM(D203:S203)</f>
        <v>6070.1139482538756</v>
      </c>
      <c r="D203" s="3">
        <f t="shared" ref="D203:S203" ca="1" si="195">IFERROR(IF($C201&lt;&gt;0,+$C201*INDEX(ALLOCATORS,MATCH($B203,ALLOCATORS_NAMES,0),MATCH(D$3,RATE_CLASSES,0)),0)*$T203,0)</f>
        <v>4880.8542534507442</v>
      </c>
      <c r="E203" s="3">
        <f t="shared" ca="1" si="195"/>
        <v>919.35054009918633</v>
      </c>
      <c r="F203" s="3">
        <f t="shared" ca="1" si="195"/>
        <v>4.0852120787956521</v>
      </c>
      <c r="G203" s="3">
        <f t="shared" ca="1" si="195"/>
        <v>42.566753765934891</v>
      </c>
      <c r="H203" s="3">
        <f t="shared" ca="1" si="195"/>
        <v>0</v>
      </c>
      <c r="I203" s="3">
        <f t="shared" ca="1" si="195"/>
        <v>8.5955242092298079</v>
      </c>
      <c r="J203" s="3">
        <f t="shared" ca="1" si="195"/>
        <v>0</v>
      </c>
      <c r="K203" s="3">
        <f t="shared" ca="1" si="195"/>
        <v>0</v>
      </c>
      <c r="L203" s="3">
        <f t="shared" ca="1" si="195"/>
        <v>0</v>
      </c>
      <c r="M203" s="3">
        <f t="shared" ca="1" si="195"/>
        <v>212.90047861047233</v>
      </c>
      <c r="N203" s="3">
        <f t="shared" ca="1" si="195"/>
        <v>0.1912279747998254</v>
      </c>
      <c r="O203" s="3">
        <f t="shared" ca="1" si="195"/>
        <v>1.3574825371592543</v>
      </c>
      <c r="P203" s="3">
        <f t="shared" ca="1" si="195"/>
        <v>6.3742658266608479E-2</v>
      </c>
      <c r="Q203" s="3">
        <f t="shared" ca="1" si="195"/>
        <v>0.14873286928875307</v>
      </c>
      <c r="R203" s="3">
        <f t="shared" ca="1" si="195"/>
        <v>0</v>
      </c>
      <c r="S203" s="3">
        <f t="shared" ca="1" si="195"/>
        <v>0</v>
      </c>
      <c r="T203" s="357">
        <f ca="1">IFERROR(INDEX(CLASSIFIERS,MATCH($T201,CLASSIFIER_NAMES,0),MATCH($A203,Classifiers!$C$3:$F$3,0)),"N/A")</f>
        <v>0.49267143013864567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XFMR-E</v>
      </c>
      <c r="C204" s="16">
        <f ca="1">SUM(D204:S204)</f>
        <v>0</v>
      </c>
      <c r="D204" s="38">
        <f t="shared" ref="D204:S204" ca="1" si="196">IFERROR(IF($C201&lt;&gt;0,+$C201*INDEX(ALLOCATORS,MATCH($B204,ALLOCATORS_NAMES,0),MATCH(D$3,RATE_CLASSES,0)),0)*$T204,0)</f>
        <v>0</v>
      </c>
      <c r="E204" s="38">
        <f t="shared" ca="1" si="196"/>
        <v>0</v>
      </c>
      <c r="F204" s="38">
        <f t="shared" ca="1" si="196"/>
        <v>0</v>
      </c>
      <c r="G204" s="38">
        <f t="shared" ca="1" si="196"/>
        <v>0</v>
      </c>
      <c r="H204" s="38">
        <f t="shared" ca="1" si="196"/>
        <v>0</v>
      </c>
      <c r="I204" s="38">
        <f t="shared" ca="1" si="196"/>
        <v>0</v>
      </c>
      <c r="J204" s="38">
        <f t="shared" ca="1" si="196"/>
        <v>0</v>
      </c>
      <c r="K204" s="38">
        <f t="shared" ca="1" si="196"/>
        <v>0</v>
      </c>
      <c r="L204" s="38">
        <f t="shared" ca="1" si="196"/>
        <v>0</v>
      </c>
      <c r="M204" s="38">
        <f t="shared" ca="1" si="196"/>
        <v>0</v>
      </c>
      <c r="N204" s="38">
        <f t="shared" ca="1" si="196"/>
        <v>0</v>
      </c>
      <c r="O204" s="38">
        <f t="shared" ca="1" si="196"/>
        <v>0</v>
      </c>
      <c r="P204" s="38">
        <f t="shared" ca="1" si="196"/>
        <v>0</v>
      </c>
      <c r="Q204" s="38">
        <f t="shared" ca="1" si="196"/>
        <v>0</v>
      </c>
      <c r="R204" s="38">
        <f t="shared" ca="1" si="196"/>
        <v>0</v>
      </c>
      <c r="S204" s="38">
        <f t="shared" ca="1" si="196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197">SUM(C202:C204)</f>
        <v>12320.815815412006</v>
      </c>
      <c r="D205" s="4">
        <f t="shared" ca="1" si="197"/>
        <v>9206.6525850822181</v>
      </c>
      <c r="E205" s="4">
        <f t="shared" ref="E205:F205" ca="1" si="198">SUM(E202:E204)</f>
        <v>1698.3049543364775</v>
      </c>
      <c r="F205" s="4">
        <f t="shared" ca="1" si="198"/>
        <v>56.920790113964046</v>
      </c>
      <c r="G205" s="4">
        <f t="shared" ca="1" si="197"/>
        <v>591.04992013194749</v>
      </c>
      <c r="H205" s="4">
        <f t="shared" ref="H205:S205" ca="1" si="199">SUM(H202:H204)</f>
        <v>0</v>
      </c>
      <c r="I205" s="4">
        <f t="shared" ca="1" si="199"/>
        <v>552.76200103486235</v>
      </c>
      <c r="J205" s="4">
        <f t="shared" ca="1" si="199"/>
        <v>0</v>
      </c>
      <c r="K205" s="4">
        <f t="shared" ca="1" si="199"/>
        <v>0</v>
      </c>
      <c r="L205" s="4">
        <f t="shared" ca="1" si="199"/>
        <v>0</v>
      </c>
      <c r="M205" s="4">
        <f t="shared" ca="1" si="199"/>
        <v>212.90047861047233</v>
      </c>
      <c r="N205" s="4">
        <f t="shared" ca="1" si="199"/>
        <v>0.1912279747998254</v>
      </c>
      <c r="O205" s="4">
        <f t="shared" ca="1" si="199"/>
        <v>1.3574825371592543</v>
      </c>
      <c r="P205" s="4">
        <f ca="1">SUM(P202:P204)</f>
        <v>0.42750372511387957</v>
      </c>
      <c r="Q205" s="4">
        <f t="shared" ca="1" si="199"/>
        <v>0.24887186499420044</v>
      </c>
      <c r="R205" s="4">
        <f t="shared" ca="1" si="199"/>
        <v>0</v>
      </c>
      <c r="S205" s="4">
        <f t="shared" ca="1" si="199"/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660061.00835087581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XFMR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XFMR-D</v>
      </c>
      <c r="C208" s="4">
        <f ca="1">SUM(D208:S208)</f>
        <v>334867.80738789326</v>
      </c>
      <c r="D208" s="3">
        <f t="shared" ref="D208:S208" ca="1" si="200">IFERROR(IF($C207&lt;&gt;0,+$C207*INDEX(ALLOCATORS,MATCH($B208,ALLOCATORS_NAMES,0),MATCH(D$3,RATE_CLASSES,0)),0)*$T208,0)</f>
        <v>231745.27169926089</v>
      </c>
      <c r="E208" s="3">
        <f t="shared" ca="1" si="200"/>
        <v>41730.794764229569</v>
      </c>
      <c r="F208" s="3">
        <f t="shared" ca="1" si="200"/>
        <v>2830.55159960026</v>
      </c>
      <c r="G208" s="3">
        <f t="shared" ca="1" si="200"/>
        <v>29383.797086079969</v>
      </c>
      <c r="H208" s="3">
        <f t="shared" ca="1" si="200"/>
        <v>0</v>
      </c>
      <c r="I208" s="3">
        <f t="shared" ca="1" si="200"/>
        <v>29152.539798133446</v>
      </c>
      <c r="J208" s="3">
        <f t="shared" ca="1" si="200"/>
        <v>0</v>
      </c>
      <c r="K208" s="3">
        <f t="shared" ca="1" si="200"/>
        <v>0</v>
      </c>
      <c r="L208" s="3">
        <f t="shared" ca="1" si="200"/>
        <v>0</v>
      </c>
      <c r="M208" s="3">
        <f t="shared" ca="1" si="200"/>
        <v>0</v>
      </c>
      <c r="N208" s="3">
        <f t="shared" ca="1" si="200"/>
        <v>0</v>
      </c>
      <c r="O208" s="3">
        <f t="shared" ca="1" si="200"/>
        <v>0</v>
      </c>
      <c r="P208" s="3">
        <f t="shared" ca="1" si="200"/>
        <v>19.487710893434127</v>
      </c>
      <c r="Q208" s="3">
        <f t="shared" ca="1" si="200"/>
        <v>5.364729695731703</v>
      </c>
      <c r="R208" s="3">
        <f t="shared" ca="1" si="200"/>
        <v>0</v>
      </c>
      <c r="S208" s="3">
        <f t="shared" ca="1" si="200"/>
        <v>0</v>
      </c>
      <c r="T208" s="357">
        <f ca="1">IFERROR(INDEX(CLASSIFIERS,MATCH($T207,CLASSIFIER_NAMES,0),MATCH($A208,Classifiers!$C$3:$F$3,0)),"N/A")</f>
        <v>0.50732856986135433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XFMR-C</v>
      </c>
      <c r="C209" s="4">
        <f ca="1">SUM(D209:S209)</f>
        <v>325193.20096298255</v>
      </c>
      <c r="D209" s="3">
        <f t="shared" ref="D209:S209" ca="1" si="201">IFERROR(IF($C207&lt;&gt;0,+$C207*INDEX(ALLOCATORS,MATCH($B209,ALLOCATORS_NAMES,0),MATCH(D$3,RATE_CLASSES,0)),0)*$T209,0)</f>
        <v>261481.18991572043</v>
      </c>
      <c r="E209" s="3">
        <f t="shared" ca="1" si="201"/>
        <v>49252.212971702393</v>
      </c>
      <c r="F209" s="3">
        <f t="shared" ca="1" si="201"/>
        <v>218.85638454914806</v>
      </c>
      <c r="G209" s="3">
        <f t="shared" ca="1" si="201"/>
        <v>2280.4215917115284</v>
      </c>
      <c r="H209" s="3">
        <f t="shared" ca="1" si="201"/>
        <v>0</v>
      </c>
      <c r="I209" s="3">
        <f t="shared" ca="1" si="201"/>
        <v>460.48658318157538</v>
      </c>
      <c r="J209" s="3">
        <f t="shared" ca="1" si="201"/>
        <v>0</v>
      </c>
      <c r="K209" s="3">
        <f t="shared" ca="1" si="201"/>
        <v>0</v>
      </c>
      <c r="L209" s="3">
        <f t="shared" ca="1" si="201"/>
        <v>0</v>
      </c>
      <c r="M209" s="3">
        <f t="shared" ca="1" si="201"/>
        <v>11405.681790505136</v>
      </c>
      <c r="N209" s="3">
        <f t="shared" ca="1" si="201"/>
        <v>10.24462436272916</v>
      </c>
      <c r="O209" s="3">
        <f t="shared" ca="1" si="201"/>
        <v>72.724185290978596</v>
      </c>
      <c r="P209" s="3">
        <f t="shared" ca="1" si="201"/>
        <v>3.4148747875763874</v>
      </c>
      <c r="Q209" s="3">
        <f t="shared" ca="1" si="201"/>
        <v>7.9680411710115706</v>
      </c>
      <c r="R209" s="3">
        <f t="shared" ca="1" si="201"/>
        <v>0</v>
      </c>
      <c r="S209" s="3">
        <f t="shared" ca="1" si="201"/>
        <v>0</v>
      </c>
      <c r="T209" s="357">
        <f ca="1">IFERROR(INDEX(CLASSIFIERS,MATCH($T207,CLASSIFIER_NAMES,0),MATCH($A209,Classifiers!$C$3:$F$3,0)),"N/A")</f>
        <v>0.49267143013864567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XFMR-E</v>
      </c>
      <c r="C210" s="16">
        <f ca="1">SUM(D210:S210)</f>
        <v>0</v>
      </c>
      <c r="D210" s="38">
        <f t="shared" ref="D210:S210" ca="1" si="202">IFERROR(IF($C207&lt;&gt;0,+$C207*INDEX(ALLOCATORS,MATCH($B210,ALLOCATORS_NAMES,0),MATCH(D$3,RATE_CLASSES,0)),0)*$T210,0)</f>
        <v>0</v>
      </c>
      <c r="E210" s="38">
        <f t="shared" ca="1" si="202"/>
        <v>0</v>
      </c>
      <c r="F210" s="38">
        <f t="shared" ca="1" si="202"/>
        <v>0</v>
      </c>
      <c r="G210" s="38">
        <f t="shared" ca="1" si="202"/>
        <v>0</v>
      </c>
      <c r="H210" s="38">
        <f t="shared" ca="1" si="202"/>
        <v>0</v>
      </c>
      <c r="I210" s="38">
        <f t="shared" ca="1" si="202"/>
        <v>0</v>
      </c>
      <c r="J210" s="38">
        <f t="shared" ca="1" si="202"/>
        <v>0</v>
      </c>
      <c r="K210" s="38">
        <f t="shared" ca="1" si="202"/>
        <v>0</v>
      </c>
      <c r="L210" s="38">
        <f t="shared" ca="1" si="202"/>
        <v>0</v>
      </c>
      <c r="M210" s="38">
        <f t="shared" ca="1" si="202"/>
        <v>0</v>
      </c>
      <c r="N210" s="38">
        <f t="shared" ca="1" si="202"/>
        <v>0</v>
      </c>
      <c r="O210" s="38">
        <f t="shared" ca="1" si="202"/>
        <v>0</v>
      </c>
      <c r="P210" s="38">
        <f t="shared" ca="1" si="202"/>
        <v>0</v>
      </c>
      <c r="Q210" s="38">
        <f t="shared" ca="1" si="202"/>
        <v>0</v>
      </c>
      <c r="R210" s="38">
        <f t="shared" ca="1" si="202"/>
        <v>0</v>
      </c>
      <c r="S210" s="38">
        <f t="shared" ca="1" si="202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203">SUM(C208:C210)</f>
        <v>660061.00835087581</v>
      </c>
      <c r="D211" s="4">
        <f t="shared" ca="1" si="203"/>
        <v>493226.46161498129</v>
      </c>
      <c r="E211" s="4">
        <f t="shared" ref="E211:F211" ca="1" si="204">SUM(E208:E210)</f>
        <v>90983.007735931955</v>
      </c>
      <c r="F211" s="4">
        <f t="shared" ca="1" si="204"/>
        <v>3049.4079841494081</v>
      </c>
      <c r="G211" s="4">
        <f t="shared" ca="1" si="203"/>
        <v>31664.218677791498</v>
      </c>
      <c r="H211" s="4">
        <f t="shared" ref="H211:R211" ca="1" si="205">SUM(H208:H210)</f>
        <v>0</v>
      </c>
      <c r="I211" s="4">
        <f t="shared" ca="1" si="205"/>
        <v>29613.026381315023</v>
      </c>
      <c r="J211" s="4">
        <f t="shared" ca="1" si="205"/>
        <v>0</v>
      </c>
      <c r="K211" s="4">
        <f t="shared" ca="1" si="205"/>
        <v>0</v>
      </c>
      <c r="L211" s="4">
        <f t="shared" ca="1" si="205"/>
        <v>0</v>
      </c>
      <c r="M211" s="4">
        <f t="shared" ca="1" si="205"/>
        <v>11405.681790505136</v>
      </c>
      <c r="N211" s="4">
        <f t="shared" ca="1" si="205"/>
        <v>10.24462436272916</v>
      </c>
      <c r="O211" s="4">
        <f t="shared" ca="1" si="205"/>
        <v>72.724185290978596</v>
      </c>
      <c r="P211" s="4">
        <f ca="1">SUM(P208:P210)</f>
        <v>22.902585681010514</v>
      </c>
      <c r="Q211" s="4">
        <f t="shared" ca="1" si="205"/>
        <v>13.332770866743274</v>
      </c>
      <c r="R211" s="4">
        <f t="shared" ca="1" si="205"/>
        <v>0</v>
      </c>
      <c r="S211" s="4">
        <f t="shared" ca="1" si="203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XFMR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XFMR-D</v>
      </c>
      <c r="C214" s="4">
        <f ca="1">SUM(D214:S214)</f>
        <v>0</v>
      </c>
      <c r="D214" s="3">
        <f t="shared" ref="D214:S214" ca="1" si="206">IFERROR(IF($C213&lt;&gt;0,+$C213*INDEX(ALLOCATORS,MATCH($B214,ALLOCATORS_NAMES,0),MATCH(D$3,RATE_CLASSES,0)),0)*$T214,0)</f>
        <v>0</v>
      </c>
      <c r="E214" s="3">
        <f t="shared" ca="1" si="206"/>
        <v>0</v>
      </c>
      <c r="F214" s="3">
        <f t="shared" ca="1" si="206"/>
        <v>0</v>
      </c>
      <c r="G214" s="3">
        <f t="shared" ca="1" si="206"/>
        <v>0</v>
      </c>
      <c r="H214" s="3">
        <f t="shared" ca="1" si="206"/>
        <v>0</v>
      </c>
      <c r="I214" s="3">
        <f t="shared" ca="1" si="206"/>
        <v>0</v>
      </c>
      <c r="J214" s="3">
        <f t="shared" ca="1" si="206"/>
        <v>0</v>
      </c>
      <c r="K214" s="3">
        <f t="shared" ca="1" si="206"/>
        <v>0</v>
      </c>
      <c r="L214" s="3">
        <f t="shared" ca="1" si="206"/>
        <v>0</v>
      </c>
      <c r="M214" s="3">
        <f t="shared" ca="1" si="206"/>
        <v>0</v>
      </c>
      <c r="N214" s="3">
        <f t="shared" ca="1" si="206"/>
        <v>0</v>
      </c>
      <c r="O214" s="3">
        <f t="shared" ca="1" si="206"/>
        <v>0</v>
      </c>
      <c r="P214" s="3">
        <f t="shared" ca="1" si="206"/>
        <v>0</v>
      </c>
      <c r="Q214" s="3">
        <f t="shared" ca="1" si="206"/>
        <v>0</v>
      </c>
      <c r="R214" s="3">
        <f t="shared" ca="1" si="206"/>
        <v>0</v>
      </c>
      <c r="S214" s="3">
        <f t="shared" ca="1" si="206"/>
        <v>0</v>
      </c>
      <c r="T214" s="357">
        <f ca="1">IFERROR(INDEX(CLASSIFIERS,MATCH($T213,CLASSIFIER_NAMES,0),MATCH($A214,Classifiers!$C$3:$F$3,0)),"N/A")</f>
        <v>0.50732856986135433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XFMR-C</v>
      </c>
      <c r="C215" s="4">
        <f ca="1">SUM(D215:S215)</f>
        <v>0</v>
      </c>
      <c r="D215" s="3">
        <f t="shared" ref="D215:S215" ca="1" si="207">IFERROR(IF($C213&lt;&gt;0,+$C213*INDEX(ALLOCATORS,MATCH($B215,ALLOCATORS_NAMES,0),MATCH(D$3,RATE_CLASSES,0)),0)*$T215,0)</f>
        <v>0</v>
      </c>
      <c r="E215" s="3">
        <f t="shared" ca="1" si="207"/>
        <v>0</v>
      </c>
      <c r="F215" s="3">
        <f t="shared" ca="1" si="207"/>
        <v>0</v>
      </c>
      <c r="G215" s="3">
        <f t="shared" ca="1" si="207"/>
        <v>0</v>
      </c>
      <c r="H215" s="3">
        <f t="shared" ca="1" si="207"/>
        <v>0</v>
      </c>
      <c r="I215" s="3">
        <f t="shared" ca="1" si="207"/>
        <v>0</v>
      </c>
      <c r="J215" s="3">
        <f t="shared" ca="1" si="207"/>
        <v>0</v>
      </c>
      <c r="K215" s="3">
        <f t="shared" ca="1" si="207"/>
        <v>0</v>
      </c>
      <c r="L215" s="3">
        <f t="shared" ca="1" si="207"/>
        <v>0</v>
      </c>
      <c r="M215" s="3">
        <f t="shared" ca="1" si="207"/>
        <v>0</v>
      </c>
      <c r="N215" s="3">
        <f t="shared" ca="1" si="207"/>
        <v>0</v>
      </c>
      <c r="O215" s="3">
        <f t="shared" ca="1" si="207"/>
        <v>0</v>
      </c>
      <c r="P215" s="3">
        <f t="shared" ca="1" si="207"/>
        <v>0</v>
      </c>
      <c r="Q215" s="3">
        <f t="shared" ca="1" si="207"/>
        <v>0</v>
      </c>
      <c r="R215" s="3">
        <f t="shared" ca="1" si="207"/>
        <v>0</v>
      </c>
      <c r="S215" s="3">
        <f t="shared" ca="1" si="207"/>
        <v>0</v>
      </c>
      <c r="T215" s="357">
        <f ca="1">IFERROR(INDEX(CLASSIFIERS,MATCH($T213,CLASSIFIER_NAMES,0),MATCH($A215,Classifiers!$C$3:$F$3,0)),"N/A")</f>
        <v>0.49267143013864567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XFMR-E</v>
      </c>
      <c r="C216" s="16">
        <f ca="1">SUM(D216:S216)</f>
        <v>0</v>
      </c>
      <c r="D216" s="38">
        <f t="shared" ref="D216:S216" ca="1" si="208">IFERROR(IF($C213&lt;&gt;0,+$C213*INDEX(ALLOCATORS,MATCH($B216,ALLOCATORS_NAMES,0),MATCH(D$3,RATE_CLASSES,0)),0)*$T216,0)</f>
        <v>0</v>
      </c>
      <c r="E216" s="38">
        <f t="shared" ca="1" si="208"/>
        <v>0</v>
      </c>
      <c r="F216" s="38">
        <f t="shared" ca="1" si="208"/>
        <v>0</v>
      </c>
      <c r="G216" s="38">
        <f t="shared" ca="1" si="208"/>
        <v>0</v>
      </c>
      <c r="H216" s="38">
        <f t="shared" ca="1" si="208"/>
        <v>0</v>
      </c>
      <c r="I216" s="38">
        <f t="shared" ca="1" si="208"/>
        <v>0</v>
      </c>
      <c r="J216" s="38">
        <f t="shared" ca="1" si="208"/>
        <v>0</v>
      </c>
      <c r="K216" s="38">
        <f t="shared" ca="1" si="208"/>
        <v>0</v>
      </c>
      <c r="L216" s="38">
        <f t="shared" ca="1" si="208"/>
        <v>0</v>
      </c>
      <c r="M216" s="38">
        <f t="shared" ca="1" si="208"/>
        <v>0</v>
      </c>
      <c r="N216" s="38">
        <f t="shared" ca="1" si="208"/>
        <v>0</v>
      </c>
      <c r="O216" s="38">
        <f t="shared" ca="1" si="208"/>
        <v>0</v>
      </c>
      <c r="P216" s="38">
        <f t="shared" ca="1" si="208"/>
        <v>0</v>
      </c>
      <c r="Q216" s="38">
        <f t="shared" ca="1" si="208"/>
        <v>0</v>
      </c>
      <c r="R216" s="38">
        <f t="shared" ca="1" si="208"/>
        <v>0</v>
      </c>
      <c r="S216" s="38">
        <f t="shared" ca="1" si="208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209">SUM(C214:C216)</f>
        <v>0</v>
      </c>
      <c r="D217" s="4">
        <f t="shared" ca="1" si="209"/>
        <v>0</v>
      </c>
      <c r="E217" s="4">
        <f t="shared" ref="E217:F217" ca="1" si="210">SUM(E214:E216)</f>
        <v>0</v>
      </c>
      <c r="F217" s="4">
        <f t="shared" ca="1" si="210"/>
        <v>0</v>
      </c>
      <c r="G217" s="4">
        <f t="shared" ca="1" si="209"/>
        <v>0</v>
      </c>
      <c r="H217" s="4">
        <f t="shared" ref="H217:R217" ca="1" si="211">SUM(H214:H216)</f>
        <v>0</v>
      </c>
      <c r="I217" s="4">
        <f t="shared" ca="1" si="211"/>
        <v>0</v>
      </c>
      <c r="J217" s="4">
        <f t="shared" ca="1" si="211"/>
        <v>0</v>
      </c>
      <c r="K217" s="4">
        <f t="shared" ca="1" si="211"/>
        <v>0</v>
      </c>
      <c r="L217" s="4">
        <f t="shared" ca="1" si="211"/>
        <v>0</v>
      </c>
      <c r="M217" s="4">
        <f t="shared" ca="1" si="211"/>
        <v>0</v>
      </c>
      <c r="N217" s="4">
        <f t="shared" ca="1" si="211"/>
        <v>0</v>
      </c>
      <c r="O217" s="4">
        <f t="shared" ca="1" si="211"/>
        <v>0</v>
      </c>
      <c r="P217" s="4">
        <f ca="1">SUM(P214:P216)</f>
        <v>0</v>
      </c>
      <c r="Q217" s="4">
        <f t="shared" ca="1" si="211"/>
        <v>0</v>
      </c>
      <c r="R217" s="4">
        <f t="shared" ca="1" si="211"/>
        <v>0</v>
      </c>
      <c r="S217" s="4">
        <f t="shared" ca="1" si="209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166797.58676884868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XFMR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XFMR-D</v>
      </c>
      <c r="C220" s="4">
        <f ca="1">SUM(D220:S220)</f>
        <v>84621.18115176518</v>
      </c>
      <c r="D220" s="3">
        <f t="shared" ref="D220:S220" ca="1" si="212">IFERROR(IF($C219&lt;&gt;0,+$C219*INDEX(ALLOCATORS,MATCH($B220,ALLOCATORS_NAMES,0),MATCH(D$3,RATE_CLASSES,0)),0)*$T220,0)</f>
        <v>58562.089830308323</v>
      </c>
      <c r="E220" s="3">
        <f t="shared" ca="1" si="212"/>
        <v>10545.382582149858</v>
      </c>
      <c r="F220" s="3">
        <f t="shared" ca="1" si="212"/>
        <v>715.28111805545848</v>
      </c>
      <c r="G220" s="3">
        <f t="shared" ca="1" si="212"/>
        <v>7425.293089662875</v>
      </c>
      <c r="H220" s="3">
        <f t="shared" ca="1" si="212"/>
        <v>0</v>
      </c>
      <c r="I220" s="3">
        <f t="shared" ca="1" si="212"/>
        <v>7366.8543134525326</v>
      </c>
      <c r="J220" s="3">
        <f t="shared" ca="1" si="212"/>
        <v>0</v>
      </c>
      <c r="K220" s="3">
        <f t="shared" ca="1" si="212"/>
        <v>0</v>
      </c>
      <c r="L220" s="3">
        <f t="shared" ca="1" si="212"/>
        <v>0</v>
      </c>
      <c r="M220" s="3">
        <f t="shared" ca="1" si="212"/>
        <v>0</v>
      </c>
      <c r="N220" s="3">
        <f t="shared" ca="1" si="212"/>
        <v>0</v>
      </c>
      <c r="O220" s="3">
        <f t="shared" ca="1" si="212"/>
        <v>0</v>
      </c>
      <c r="P220" s="3">
        <f t="shared" ca="1" si="212"/>
        <v>4.9245495606459322</v>
      </c>
      <c r="Q220" s="3">
        <f t="shared" ca="1" si="212"/>
        <v>1.35566857547137</v>
      </c>
      <c r="R220" s="3">
        <f t="shared" ca="1" si="212"/>
        <v>0</v>
      </c>
      <c r="S220" s="3">
        <f t="shared" ca="1" si="212"/>
        <v>0</v>
      </c>
      <c r="T220" s="357">
        <f ca="1">IFERROR(INDEX(CLASSIFIERS,MATCH($T219,CLASSIFIER_NAMES,0),MATCH($A220,Classifiers!$C$3:$F$3,0)),"N/A")</f>
        <v>0.50732856986135433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XFMR-C</v>
      </c>
      <c r="C221" s="4">
        <f ca="1">SUM(D221:S221)</f>
        <v>82176.405617083539</v>
      </c>
      <c r="D221" s="3">
        <f t="shared" ref="D221:S221" ca="1" si="213">IFERROR(IF($C219&lt;&gt;0,+$C219*INDEX(ALLOCATORS,MATCH($B221,ALLOCATORS_NAMES,0),MATCH(D$3,RATE_CLASSES,0)),0)*$T221,0)</f>
        <v>66076.364020285502</v>
      </c>
      <c r="E221" s="3">
        <f t="shared" ca="1" si="213"/>
        <v>12446.046899862211</v>
      </c>
      <c r="F221" s="3">
        <f t="shared" ca="1" si="213"/>
        <v>55.30506472872554</v>
      </c>
      <c r="G221" s="3">
        <f t="shared" ca="1" si="213"/>
        <v>576.26312340943923</v>
      </c>
      <c r="H221" s="3">
        <f t="shared" ca="1" si="213"/>
        <v>0</v>
      </c>
      <c r="I221" s="3">
        <f t="shared" ca="1" si="213"/>
        <v>116.36507814030696</v>
      </c>
      <c r="J221" s="3">
        <f t="shared" ca="1" si="213"/>
        <v>0</v>
      </c>
      <c r="K221" s="3">
        <f t="shared" ca="1" si="213"/>
        <v>0</v>
      </c>
      <c r="L221" s="3">
        <f t="shared" ca="1" si="213"/>
        <v>0</v>
      </c>
      <c r="M221" s="3">
        <f t="shared" ca="1" si="213"/>
        <v>2882.2187253005509</v>
      </c>
      <c r="N221" s="3">
        <f t="shared" ca="1" si="213"/>
        <v>2.5888192143418114</v>
      </c>
      <c r="O221" s="3">
        <f t="shared" ca="1" si="213"/>
        <v>18.377420348722737</v>
      </c>
      <c r="P221" s="3">
        <f t="shared" ca="1" si="213"/>
        <v>0.86293973811393732</v>
      </c>
      <c r="Q221" s="3">
        <f t="shared" ca="1" si="213"/>
        <v>2.0135260555991867</v>
      </c>
      <c r="R221" s="3">
        <f t="shared" ca="1" si="213"/>
        <v>0</v>
      </c>
      <c r="S221" s="3">
        <f t="shared" ca="1" si="213"/>
        <v>0</v>
      </c>
      <c r="T221" s="357">
        <f ca="1">IFERROR(INDEX(CLASSIFIERS,MATCH($T219,CLASSIFIER_NAMES,0),MATCH($A221,Classifiers!$C$3:$F$3,0)),"N/A")</f>
        <v>0.49267143013864567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XFMR-E</v>
      </c>
      <c r="C222" s="16">
        <f ca="1">SUM(D222:S222)</f>
        <v>0</v>
      </c>
      <c r="D222" s="38">
        <f t="shared" ref="D222:S222" ca="1" si="214">IFERROR(IF($C219&lt;&gt;0,+$C219*INDEX(ALLOCATORS,MATCH($B222,ALLOCATORS_NAMES,0),MATCH(D$3,RATE_CLASSES,0)),0)*$T222,0)</f>
        <v>0</v>
      </c>
      <c r="E222" s="38">
        <f t="shared" ca="1" si="214"/>
        <v>0</v>
      </c>
      <c r="F222" s="38">
        <f t="shared" ca="1" si="214"/>
        <v>0</v>
      </c>
      <c r="G222" s="38">
        <f t="shared" ca="1" si="214"/>
        <v>0</v>
      </c>
      <c r="H222" s="38">
        <f t="shared" ca="1" si="214"/>
        <v>0</v>
      </c>
      <c r="I222" s="38">
        <f t="shared" ca="1" si="214"/>
        <v>0</v>
      </c>
      <c r="J222" s="38">
        <f t="shared" ca="1" si="214"/>
        <v>0</v>
      </c>
      <c r="K222" s="38">
        <f t="shared" ca="1" si="214"/>
        <v>0</v>
      </c>
      <c r="L222" s="38">
        <f t="shared" ca="1" si="214"/>
        <v>0</v>
      </c>
      <c r="M222" s="38">
        <f t="shared" ca="1" si="214"/>
        <v>0</v>
      </c>
      <c r="N222" s="38">
        <f t="shared" ca="1" si="214"/>
        <v>0</v>
      </c>
      <c r="O222" s="38">
        <f t="shared" ca="1" si="214"/>
        <v>0</v>
      </c>
      <c r="P222" s="38">
        <f t="shared" ca="1" si="214"/>
        <v>0</v>
      </c>
      <c r="Q222" s="38">
        <f t="shared" ca="1" si="214"/>
        <v>0</v>
      </c>
      <c r="R222" s="38">
        <f t="shared" ca="1" si="214"/>
        <v>0</v>
      </c>
      <c r="S222" s="38">
        <f t="shared" ca="1" si="214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215">SUM(C220:C222)</f>
        <v>166797.58676884871</v>
      </c>
      <c r="D223" s="4">
        <f t="shared" ca="1" si="215"/>
        <v>124638.45385059383</v>
      </c>
      <c r="E223" s="4">
        <f t="shared" ref="E223:F223" ca="1" si="216">SUM(E220:E222)</f>
        <v>22991.42948201207</v>
      </c>
      <c r="F223" s="4">
        <f t="shared" ca="1" si="216"/>
        <v>770.58618278418407</v>
      </c>
      <c r="G223" s="4">
        <f t="shared" ca="1" si="215"/>
        <v>8001.5562130723138</v>
      </c>
      <c r="H223" s="4">
        <f t="shared" ref="H223:R223" ca="1" si="217">SUM(H220:H222)</f>
        <v>0</v>
      </c>
      <c r="I223" s="4">
        <f t="shared" ca="1" si="217"/>
        <v>7483.2193915928392</v>
      </c>
      <c r="J223" s="4">
        <f t="shared" ca="1" si="217"/>
        <v>0</v>
      </c>
      <c r="K223" s="4">
        <f t="shared" ca="1" si="217"/>
        <v>0</v>
      </c>
      <c r="L223" s="4">
        <f t="shared" ca="1" si="217"/>
        <v>0</v>
      </c>
      <c r="M223" s="4">
        <f t="shared" ca="1" si="217"/>
        <v>2882.2187253005509</v>
      </c>
      <c r="N223" s="4">
        <f t="shared" ca="1" si="217"/>
        <v>2.5888192143418114</v>
      </c>
      <c r="O223" s="4">
        <f t="shared" ca="1" si="217"/>
        <v>18.377420348722737</v>
      </c>
      <c r="P223" s="4">
        <f ca="1">SUM(P220:P222)</f>
        <v>5.7874892987598692</v>
      </c>
      <c r="Q223" s="4">
        <f t="shared" ca="1" si="217"/>
        <v>3.3691946310705569</v>
      </c>
      <c r="R223" s="4">
        <f t="shared" ca="1" si="217"/>
        <v>0</v>
      </c>
      <c r="S223" s="4">
        <f t="shared" ca="1" si="21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3071501.6069688704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XFMR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XFMR-D</v>
      </c>
      <c r="C226" s="4">
        <f ca="1">SUM(D226:S226)</f>
        <v>1558260.5175903684</v>
      </c>
      <c r="D226" s="3">
        <f t="shared" ref="D226:S226" ca="1" si="218">IFERROR(IF($C225&lt;&gt;0,+$C225*INDEX(ALLOCATORS,MATCH($B226,ALLOCATORS_NAMES,0),MATCH(D$3,RATE_CLASSES,0)),0)*$T226,0)</f>
        <v>1078394.217240802</v>
      </c>
      <c r="E226" s="3">
        <f t="shared" ca="1" si="218"/>
        <v>194188.41827766807</v>
      </c>
      <c r="F226" s="3">
        <f t="shared" ca="1" si="218"/>
        <v>13171.576076735799</v>
      </c>
      <c r="G226" s="3">
        <f t="shared" ca="1" si="218"/>
        <v>136733.39104552197</v>
      </c>
      <c r="H226" s="3">
        <f t="shared" ca="1" si="218"/>
        <v>0</v>
      </c>
      <c r="I226" s="3">
        <f t="shared" ca="1" si="218"/>
        <v>135657.26759244045</v>
      </c>
      <c r="J226" s="3">
        <f t="shared" ca="1" si="218"/>
        <v>0</v>
      </c>
      <c r="K226" s="3">
        <f t="shared" ca="1" si="218"/>
        <v>0</v>
      </c>
      <c r="L226" s="3">
        <f t="shared" ca="1" si="218"/>
        <v>0</v>
      </c>
      <c r="M226" s="3">
        <f t="shared" ca="1" si="218"/>
        <v>0</v>
      </c>
      <c r="N226" s="3">
        <f t="shared" ca="1" si="218"/>
        <v>0</v>
      </c>
      <c r="O226" s="3">
        <f t="shared" ca="1" si="218"/>
        <v>0</v>
      </c>
      <c r="P226" s="3">
        <f t="shared" ca="1" si="218"/>
        <v>90.683337703700715</v>
      </c>
      <c r="Q226" s="3">
        <f t="shared" ca="1" si="218"/>
        <v>24.964019496564891</v>
      </c>
      <c r="R226" s="3">
        <f t="shared" ca="1" si="218"/>
        <v>0</v>
      </c>
      <c r="S226" s="3">
        <f t="shared" ca="1" si="218"/>
        <v>0</v>
      </c>
      <c r="T226" s="357">
        <f ca="1">IFERROR(INDEX(CLASSIFIERS,MATCH($T225,CLASSIFIER_NAMES,0),MATCH($A226,Classifiers!$C$3:$F$3,0)),"N/A")</f>
        <v>0.50732856986135433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XFMR-C</v>
      </c>
      <c r="C227" s="4">
        <f ca="1">SUM(D227:S227)</f>
        <v>1513241.0893785015</v>
      </c>
      <c r="D227" s="3">
        <f t="shared" ref="D227:S227" ca="1" si="219">IFERROR(IF($C225&lt;&gt;0,+$C225*INDEX(ALLOCATORS,MATCH($B227,ALLOCATORS_NAMES,0),MATCH(D$3,RATE_CLASSES,0)),0)*$T227,0)</f>
        <v>1216766.1547299488</v>
      </c>
      <c r="E227" s="3">
        <f t="shared" ca="1" si="219"/>
        <v>229188.28619693333</v>
      </c>
      <c r="F227" s="3">
        <f t="shared" ca="1" si="219"/>
        <v>1018.4175831225092</v>
      </c>
      <c r="G227" s="3">
        <f t="shared" ca="1" si="219"/>
        <v>10611.623008922088</v>
      </c>
      <c r="H227" s="3">
        <f t="shared" ca="1" si="219"/>
        <v>0</v>
      </c>
      <c r="I227" s="3">
        <f t="shared" ca="1" si="219"/>
        <v>2142.8099256515284</v>
      </c>
      <c r="J227" s="3">
        <f t="shared" ca="1" si="219"/>
        <v>0</v>
      </c>
      <c r="K227" s="3">
        <f t="shared" ca="1" si="219"/>
        <v>0</v>
      </c>
      <c r="L227" s="3">
        <f t="shared" ca="1" si="219"/>
        <v>0</v>
      </c>
      <c r="M227" s="3">
        <f t="shared" ca="1" si="219"/>
        <v>53074.74537185426</v>
      </c>
      <c r="N227" s="3">
        <f t="shared" ca="1" si="219"/>
        <v>47.671926980707411</v>
      </c>
      <c r="O227" s="3">
        <f t="shared" ca="1" si="219"/>
        <v>338.41182733218221</v>
      </c>
      <c r="P227" s="3">
        <f t="shared" ca="1" si="219"/>
        <v>15.890642326902473</v>
      </c>
      <c r="Q227" s="3">
        <f t="shared" ca="1" si="219"/>
        <v>37.078165429439096</v>
      </c>
      <c r="R227" s="3">
        <f t="shared" ca="1" si="219"/>
        <v>0</v>
      </c>
      <c r="S227" s="3">
        <f t="shared" ca="1" si="219"/>
        <v>0</v>
      </c>
      <c r="T227" s="357">
        <f ca="1">IFERROR(INDEX(CLASSIFIERS,MATCH($T225,CLASSIFIER_NAMES,0),MATCH($A227,Classifiers!$C$3:$F$3,0)),"N/A")</f>
        <v>0.49267143013864567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XFMR-E</v>
      </c>
      <c r="C228" s="16">
        <f ca="1">SUM(D228:S228)</f>
        <v>0</v>
      </c>
      <c r="D228" s="38">
        <f t="shared" ref="D228:S228" ca="1" si="220">IFERROR(IF($C225&lt;&gt;0,+$C225*INDEX(ALLOCATORS,MATCH($B228,ALLOCATORS_NAMES,0),MATCH(D$3,RATE_CLASSES,0)),0)*$T228,0)</f>
        <v>0</v>
      </c>
      <c r="E228" s="38">
        <f t="shared" ca="1" si="220"/>
        <v>0</v>
      </c>
      <c r="F228" s="38">
        <f t="shared" ca="1" si="220"/>
        <v>0</v>
      </c>
      <c r="G228" s="38">
        <f t="shared" ca="1" si="220"/>
        <v>0</v>
      </c>
      <c r="H228" s="38">
        <f t="shared" ca="1" si="220"/>
        <v>0</v>
      </c>
      <c r="I228" s="38">
        <f t="shared" ca="1" si="220"/>
        <v>0</v>
      </c>
      <c r="J228" s="38">
        <f t="shared" ca="1" si="220"/>
        <v>0</v>
      </c>
      <c r="K228" s="38">
        <f t="shared" ca="1" si="220"/>
        <v>0</v>
      </c>
      <c r="L228" s="38">
        <f t="shared" ca="1" si="220"/>
        <v>0</v>
      </c>
      <c r="M228" s="38">
        <f t="shared" ca="1" si="220"/>
        <v>0</v>
      </c>
      <c r="N228" s="38">
        <f t="shared" ca="1" si="220"/>
        <v>0</v>
      </c>
      <c r="O228" s="38">
        <f t="shared" ca="1" si="220"/>
        <v>0</v>
      </c>
      <c r="P228" s="38">
        <f t="shared" ca="1" si="220"/>
        <v>0</v>
      </c>
      <c r="Q228" s="38">
        <f t="shared" ca="1" si="220"/>
        <v>0</v>
      </c>
      <c r="R228" s="38">
        <f t="shared" ca="1" si="220"/>
        <v>0</v>
      </c>
      <c r="S228" s="38">
        <f t="shared" ca="1" si="220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221">SUM(C226:C228)</f>
        <v>3071501.6069688699</v>
      </c>
      <c r="D229" s="4">
        <f t="shared" ca="1" si="221"/>
        <v>2295160.3719707509</v>
      </c>
      <c r="E229" s="4">
        <f t="shared" ref="E229:F229" ca="1" si="222">SUM(E226:E228)</f>
        <v>423376.70447460143</v>
      </c>
      <c r="F229" s="4">
        <f t="shared" ca="1" si="222"/>
        <v>14189.993659858308</v>
      </c>
      <c r="G229" s="4">
        <f t="shared" ca="1" si="221"/>
        <v>147345.01405444407</v>
      </c>
      <c r="H229" s="4">
        <f t="shared" ref="H229:R229" ca="1" si="223">SUM(H226:H228)</f>
        <v>0</v>
      </c>
      <c r="I229" s="4">
        <f t="shared" ca="1" si="223"/>
        <v>137800.07751809197</v>
      </c>
      <c r="J229" s="4">
        <f t="shared" ca="1" si="223"/>
        <v>0</v>
      </c>
      <c r="K229" s="4">
        <f t="shared" ca="1" si="223"/>
        <v>0</v>
      </c>
      <c r="L229" s="4">
        <f t="shared" ca="1" si="223"/>
        <v>0</v>
      </c>
      <c r="M229" s="4">
        <f t="shared" ca="1" si="223"/>
        <v>53074.74537185426</v>
      </c>
      <c r="N229" s="4">
        <f t="shared" ca="1" si="223"/>
        <v>47.671926980707411</v>
      </c>
      <c r="O229" s="4">
        <f t="shared" ca="1" si="223"/>
        <v>338.41182733218221</v>
      </c>
      <c r="P229" s="4">
        <f ca="1">SUM(P226:P228)</f>
        <v>106.5739800306032</v>
      </c>
      <c r="Q229" s="4">
        <f t="shared" ca="1" si="223"/>
        <v>62.042184926003983</v>
      </c>
      <c r="R229" s="4">
        <f t="shared" ca="1" si="223"/>
        <v>0</v>
      </c>
      <c r="S229" s="4">
        <f t="shared" ca="1" si="221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2994.2158443286844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XFMR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XFMR-D</v>
      </c>
      <c r="C232" s="4">
        <f ca="1">SUM(D232:S232)</f>
        <v>1519.0512421594788</v>
      </c>
      <c r="D232" s="3">
        <f t="shared" ref="D232:S232" ca="1" si="224">IFERROR(IF($C231&lt;&gt;0,+$C231*INDEX(ALLOCATORS,MATCH($B232,ALLOCATORS_NAMES,0),MATCH(D$3,RATE_CLASSES,0)),0)*$T232,0)</f>
        <v>1051.259437523571</v>
      </c>
      <c r="E232" s="3">
        <f t="shared" ca="1" si="224"/>
        <v>189.30220888470222</v>
      </c>
      <c r="F232" s="3">
        <f t="shared" ca="1" si="224"/>
        <v>12.840150138375849</v>
      </c>
      <c r="G232" s="3">
        <f t="shared" ca="1" si="224"/>
        <v>133.2928770046517</v>
      </c>
      <c r="H232" s="3">
        <f t="shared" ca="1" si="224"/>
        <v>0</v>
      </c>
      <c r="I232" s="3">
        <f t="shared" ca="1" si="224"/>
        <v>132.24383119384706</v>
      </c>
      <c r="J232" s="3">
        <f t="shared" ca="1" si="224"/>
        <v>0</v>
      </c>
      <c r="K232" s="3">
        <f t="shared" ca="1" si="224"/>
        <v>0</v>
      </c>
      <c r="L232" s="3">
        <f t="shared" ca="1" si="224"/>
        <v>0</v>
      </c>
      <c r="M232" s="3">
        <f t="shared" ca="1" si="224"/>
        <v>0</v>
      </c>
      <c r="N232" s="3">
        <f t="shared" ca="1" si="224"/>
        <v>0</v>
      </c>
      <c r="O232" s="3">
        <f t="shared" ca="1" si="224"/>
        <v>0</v>
      </c>
      <c r="P232" s="3">
        <f t="shared" ca="1" si="224"/>
        <v>8.8401544688425537E-2</v>
      </c>
      <c r="Q232" s="3">
        <f t="shared" ca="1" si="224"/>
        <v>2.4335869642767322E-2</v>
      </c>
      <c r="R232" s="3">
        <f t="shared" ca="1" si="224"/>
        <v>0</v>
      </c>
      <c r="S232" s="3">
        <f t="shared" ca="1" si="224"/>
        <v>0</v>
      </c>
      <c r="T232" s="357">
        <f ca="1">IFERROR(INDEX(CLASSIFIERS,MATCH($T231,CLASSIFIER_NAMES,0),MATCH($A232,Classifiers!$C$3:$F$3,0)),"N/A")</f>
        <v>0.50732856986135433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XFMR-C</v>
      </c>
      <c r="C233" s="4">
        <f ca="1">SUM(D233:S233)</f>
        <v>1475.1646021692054</v>
      </c>
      <c r="D233" s="3">
        <f t="shared" ref="D233:S233" ca="1" si="225">IFERROR(IF($C231&lt;&gt;0,+$C231*INDEX(ALLOCATORS,MATCH($B233,ALLOCATORS_NAMES,0),MATCH(D$3,RATE_CLASSES,0)),0)*$T233,0)</f>
        <v>1186.1496315252373</v>
      </c>
      <c r="E233" s="3">
        <f t="shared" ca="1" si="225"/>
        <v>223.42140284361241</v>
      </c>
      <c r="F233" s="3">
        <f t="shared" ca="1" si="225"/>
        <v>0.99279194795461068</v>
      </c>
      <c r="G233" s="3">
        <f t="shared" ca="1" si="225"/>
        <v>10.344611142402494</v>
      </c>
      <c r="H233" s="3">
        <f t="shared" ca="1" si="225"/>
        <v>0</v>
      </c>
      <c r="I233" s="3">
        <f t="shared" ca="1" si="225"/>
        <v>2.0888920963652953</v>
      </c>
      <c r="J233" s="3">
        <f t="shared" ca="1" si="225"/>
        <v>0</v>
      </c>
      <c r="K233" s="3">
        <f t="shared" ca="1" si="225"/>
        <v>0</v>
      </c>
      <c r="L233" s="3">
        <f t="shared" ca="1" si="225"/>
        <v>0</v>
      </c>
      <c r="M233" s="3">
        <f t="shared" ca="1" si="225"/>
        <v>51.739267583501274</v>
      </c>
      <c r="N233" s="3">
        <f t="shared" ca="1" si="225"/>
        <v>4.6472396033084971E-2</v>
      </c>
      <c r="O233" s="3">
        <f t="shared" ca="1" si="225"/>
        <v>0.32989663850646733</v>
      </c>
      <c r="P233" s="3">
        <f t="shared" ca="1" si="225"/>
        <v>1.549079867769499E-2</v>
      </c>
      <c r="Q233" s="3">
        <f t="shared" ca="1" si="225"/>
        <v>3.6145196914621647E-2</v>
      </c>
      <c r="R233" s="3">
        <f t="shared" ca="1" si="225"/>
        <v>0</v>
      </c>
      <c r="S233" s="3">
        <f t="shared" ca="1" si="225"/>
        <v>0</v>
      </c>
      <c r="T233" s="357">
        <f ca="1">IFERROR(INDEX(CLASSIFIERS,MATCH($T231,CLASSIFIER_NAMES,0),MATCH($A233,Classifiers!$C$3:$F$3,0)),"N/A")</f>
        <v>0.49267143013864567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XFMR-E</v>
      </c>
      <c r="C234" s="16">
        <f ca="1">SUM(D234:S234)</f>
        <v>0</v>
      </c>
      <c r="D234" s="38">
        <f t="shared" ref="D234:S234" ca="1" si="226">IFERROR(IF($C231&lt;&gt;0,+$C231*INDEX(ALLOCATORS,MATCH($B234,ALLOCATORS_NAMES,0),MATCH(D$3,RATE_CLASSES,0)),0)*$T234,0)</f>
        <v>0</v>
      </c>
      <c r="E234" s="38">
        <f t="shared" ca="1" si="226"/>
        <v>0</v>
      </c>
      <c r="F234" s="38">
        <f t="shared" ca="1" si="226"/>
        <v>0</v>
      </c>
      <c r="G234" s="38">
        <f t="shared" ca="1" si="226"/>
        <v>0</v>
      </c>
      <c r="H234" s="38">
        <f t="shared" ca="1" si="226"/>
        <v>0</v>
      </c>
      <c r="I234" s="38">
        <f t="shared" ca="1" si="226"/>
        <v>0</v>
      </c>
      <c r="J234" s="38">
        <f t="shared" ca="1" si="226"/>
        <v>0</v>
      </c>
      <c r="K234" s="38">
        <f t="shared" ca="1" si="226"/>
        <v>0</v>
      </c>
      <c r="L234" s="38">
        <f t="shared" ca="1" si="226"/>
        <v>0</v>
      </c>
      <c r="M234" s="38">
        <f t="shared" ca="1" si="226"/>
        <v>0</v>
      </c>
      <c r="N234" s="38">
        <f t="shared" ca="1" si="226"/>
        <v>0</v>
      </c>
      <c r="O234" s="38">
        <f t="shared" ca="1" si="226"/>
        <v>0</v>
      </c>
      <c r="P234" s="38">
        <f t="shared" ca="1" si="226"/>
        <v>0</v>
      </c>
      <c r="Q234" s="38">
        <f t="shared" ca="1" si="226"/>
        <v>0</v>
      </c>
      <c r="R234" s="38">
        <f t="shared" ca="1" si="226"/>
        <v>0</v>
      </c>
      <c r="S234" s="38">
        <f t="shared" ca="1" si="22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227">SUM(C232:C234)</f>
        <v>2994.2158443286844</v>
      </c>
      <c r="D235" s="4">
        <f t="shared" ca="1" si="227"/>
        <v>2237.4090690488083</v>
      </c>
      <c r="E235" s="4">
        <f t="shared" ref="E235:F235" ca="1" si="228">SUM(E232:E234)</f>
        <v>412.72361172831461</v>
      </c>
      <c r="F235" s="4">
        <f t="shared" ca="1" si="228"/>
        <v>13.83294208633046</v>
      </c>
      <c r="G235" s="4">
        <f t="shared" ca="1" si="227"/>
        <v>143.6374881470542</v>
      </c>
      <c r="H235" s="4">
        <f t="shared" ref="H235:R235" ca="1" si="229">SUM(H232:H234)</f>
        <v>0</v>
      </c>
      <c r="I235" s="4">
        <f t="shared" ca="1" si="229"/>
        <v>134.33272329021236</v>
      </c>
      <c r="J235" s="4">
        <f t="shared" ca="1" si="229"/>
        <v>0</v>
      </c>
      <c r="K235" s="4">
        <f t="shared" ca="1" si="229"/>
        <v>0</v>
      </c>
      <c r="L235" s="4">
        <f t="shared" ca="1" si="229"/>
        <v>0</v>
      </c>
      <c r="M235" s="4">
        <f t="shared" ca="1" si="229"/>
        <v>51.739267583501274</v>
      </c>
      <c r="N235" s="4">
        <f t="shared" ca="1" si="229"/>
        <v>4.6472396033084971E-2</v>
      </c>
      <c r="O235" s="4">
        <f t="shared" ca="1" si="229"/>
        <v>0.32989663850646733</v>
      </c>
      <c r="P235" s="4">
        <f ca="1">SUM(P232:P234)</f>
        <v>0.10389234336612052</v>
      </c>
      <c r="Q235" s="4">
        <f t="shared" ca="1" si="229"/>
        <v>6.0481066557388968E-2</v>
      </c>
      <c r="R235" s="4">
        <f t="shared" ca="1" si="229"/>
        <v>0</v>
      </c>
      <c r="S235" s="4">
        <f t="shared" ca="1" si="227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XFMR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XFMR-D</v>
      </c>
      <c r="C238" s="4">
        <f ca="1">SUM(D238:S238)</f>
        <v>0</v>
      </c>
      <c r="D238" s="3">
        <f t="shared" ref="D238:S238" ca="1" si="230">IFERROR(IF($C237&lt;&gt;0,+$C237*INDEX(ALLOCATORS,MATCH($B238,ALLOCATORS_NAMES,0),MATCH(D$3,RATE_CLASSES,0)),0)*$T238,0)</f>
        <v>0</v>
      </c>
      <c r="E238" s="3">
        <f t="shared" ca="1" si="230"/>
        <v>0</v>
      </c>
      <c r="F238" s="3">
        <f t="shared" ca="1" si="230"/>
        <v>0</v>
      </c>
      <c r="G238" s="3">
        <f t="shared" ca="1" si="230"/>
        <v>0</v>
      </c>
      <c r="H238" s="3">
        <f t="shared" ca="1" si="230"/>
        <v>0</v>
      </c>
      <c r="I238" s="3">
        <f t="shared" ca="1" si="230"/>
        <v>0</v>
      </c>
      <c r="J238" s="3">
        <f t="shared" ca="1" si="230"/>
        <v>0</v>
      </c>
      <c r="K238" s="3">
        <f t="shared" ca="1" si="230"/>
        <v>0</v>
      </c>
      <c r="L238" s="3">
        <f t="shared" ca="1" si="230"/>
        <v>0</v>
      </c>
      <c r="M238" s="3">
        <f t="shared" ca="1" si="230"/>
        <v>0</v>
      </c>
      <c r="N238" s="3">
        <f t="shared" ca="1" si="230"/>
        <v>0</v>
      </c>
      <c r="O238" s="3">
        <f t="shared" ca="1" si="230"/>
        <v>0</v>
      </c>
      <c r="P238" s="3">
        <f t="shared" ca="1" si="230"/>
        <v>0</v>
      </c>
      <c r="Q238" s="3">
        <f t="shared" ca="1" si="230"/>
        <v>0</v>
      </c>
      <c r="R238" s="3">
        <f t="shared" ca="1" si="230"/>
        <v>0</v>
      </c>
      <c r="S238" s="3">
        <f t="shared" ca="1" si="230"/>
        <v>0</v>
      </c>
      <c r="T238" s="357">
        <f ca="1">IFERROR(INDEX(CLASSIFIERS,MATCH($T237,CLASSIFIER_NAMES,0),MATCH($A238,Classifiers!$C$3:$F$3,0)),"N/A")</f>
        <v>0.50732856986135433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XFMR-C</v>
      </c>
      <c r="C239" s="4">
        <f ca="1">SUM(D239:S239)</f>
        <v>0</v>
      </c>
      <c r="D239" s="3">
        <f t="shared" ref="D239:S239" ca="1" si="231">IFERROR(IF($C237&lt;&gt;0,+$C237*INDEX(ALLOCATORS,MATCH($B239,ALLOCATORS_NAMES,0),MATCH(D$3,RATE_CLASSES,0)),0)*$T239,0)</f>
        <v>0</v>
      </c>
      <c r="E239" s="3">
        <f t="shared" ca="1" si="231"/>
        <v>0</v>
      </c>
      <c r="F239" s="3">
        <f t="shared" ca="1" si="231"/>
        <v>0</v>
      </c>
      <c r="G239" s="3">
        <f t="shared" ca="1" si="231"/>
        <v>0</v>
      </c>
      <c r="H239" s="3">
        <f t="shared" ca="1" si="231"/>
        <v>0</v>
      </c>
      <c r="I239" s="3">
        <f t="shared" ca="1" si="231"/>
        <v>0</v>
      </c>
      <c r="J239" s="3">
        <f t="shared" ca="1" si="231"/>
        <v>0</v>
      </c>
      <c r="K239" s="3">
        <f t="shared" ca="1" si="231"/>
        <v>0</v>
      </c>
      <c r="L239" s="3">
        <f t="shared" ca="1" si="231"/>
        <v>0</v>
      </c>
      <c r="M239" s="3">
        <f t="shared" ca="1" si="231"/>
        <v>0</v>
      </c>
      <c r="N239" s="3">
        <f t="shared" ca="1" si="231"/>
        <v>0</v>
      </c>
      <c r="O239" s="3">
        <f t="shared" ca="1" si="231"/>
        <v>0</v>
      </c>
      <c r="P239" s="3">
        <f t="shared" ca="1" si="231"/>
        <v>0</v>
      </c>
      <c r="Q239" s="3">
        <f t="shared" ca="1" si="231"/>
        <v>0</v>
      </c>
      <c r="R239" s="3">
        <f t="shared" ca="1" si="231"/>
        <v>0</v>
      </c>
      <c r="S239" s="3">
        <f t="shared" ca="1" si="231"/>
        <v>0</v>
      </c>
      <c r="T239" s="357">
        <f ca="1">IFERROR(INDEX(CLASSIFIERS,MATCH($T237,CLASSIFIER_NAMES,0),MATCH($A239,Classifiers!$C$3:$F$3,0)),"N/A")</f>
        <v>0.49267143013864567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XFMR-E</v>
      </c>
      <c r="C240" s="16">
        <f ca="1">SUM(D240:S240)</f>
        <v>0</v>
      </c>
      <c r="D240" s="38">
        <f t="shared" ref="D240:S240" ca="1" si="232">IFERROR(IF($C237&lt;&gt;0,+$C237*INDEX(ALLOCATORS,MATCH($B240,ALLOCATORS_NAMES,0),MATCH(D$3,RATE_CLASSES,0)),0)*$T240,0)</f>
        <v>0</v>
      </c>
      <c r="E240" s="38">
        <f t="shared" ca="1" si="232"/>
        <v>0</v>
      </c>
      <c r="F240" s="38">
        <f t="shared" ca="1" si="232"/>
        <v>0</v>
      </c>
      <c r="G240" s="38">
        <f t="shared" ca="1" si="232"/>
        <v>0</v>
      </c>
      <c r="H240" s="38">
        <f t="shared" ca="1" si="232"/>
        <v>0</v>
      </c>
      <c r="I240" s="38">
        <f t="shared" ca="1" si="232"/>
        <v>0</v>
      </c>
      <c r="J240" s="38">
        <f t="shared" ca="1" si="232"/>
        <v>0</v>
      </c>
      <c r="K240" s="38">
        <f t="shared" ca="1" si="232"/>
        <v>0</v>
      </c>
      <c r="L240" s="38">
        <f t="shared" ca="1" si="232"/>
        <v>0</v>
      </c>
      <c r="M240" s="38">
        <f t="shared" ca="1" si="232"/>
        <v>0</v>
      </c>
      <c r="N240" s="38">
        <f t="shared" ca="1" si="232"/>
        <v>0</v>
      </c>
      <c r="O240" s="38">
        <f t="shared" ca="1" si="232"/>
        <v>0</v>
      </c>
      <c r="P240" s="38">
        <f t="shared" ca="1" si="232"/>
        <v>0</v>
      </c>
      <c r="Q240" s="38">
        <f t="shared" ca="1" si="232"/>
        <v>0</v>
      </c>
      <c r="R240" s="38">
        <f t="shared" ca="1" si="232"/>
        <v>0</v>
      </c>
      <c r="S240" s="38">
        <f t="shared" ca="1" si="232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233">SUM(C238:C240)</f>
        <v>0</v>
      </c>
      <c r="D241" s="4">
        <f t="shared" ca="1" si="233"/>
        <v>0</v>
      </c>
      <c r="E241" s="4">
        <f t="shared" ref="E241:F241" ca="1" si="234">SUM(E238:E240)</f>
        <v>0</v>
      </c>
      <c r="F241" s="4">
        <f t="shared" ca="1" si="234"/>
        <v>0</v>
      </c>
      <c r="G241" s="4">
        <f t="shared" ca="1" si="233"/>
        <v>0</v>
      </c>
      <c r="H241" s="4">
        <f t="shared" ref="H241:R241" ca="1" si="235">SUM(H238:H240)</f>
        <v>0</v>
      </c>
      <c r="I241" s="4">
        <f t="shared" ca="1" si="235"/>
        <v>0</v>
      </c>
      <c r="J241" s="4">
        <f t="shared" ca="1" si="235"/>
        <v>0</v>
      </c>
      <c r="K241" s="4">
        <f t="shared" ca="1" si="235"/>
        <v>0</v>
      </c>
      <c r="L241" s="4">
        <f t="shared" ca="1" si="235"/>
        <v>0</v>
      </c>
      <c r="M241" s="4">
        <f t="shared" ca="1" si="235"/>
        <v>0</v>
      </c>
      <c r="N241" s="4">
        <f t="shared" ca="1" si="235"/>
        <v>0</v>
      </c>
      <c r="O241" s="4">
        <f t="shared" ca="1" si="235"/>
        <v>0</v>
      </c>
      <c r="P241" s="4">
        <f ca="1">SUM(P238:P240)</f>
        <v>0</v>
      </c>
      <c r="Q241" s="4">
        <f t="shared" ca="1" si="235"/>
        <v>0</v>
      </c>
      <c r="R241" s="4">
        <f t="shared" ca="1" si="235"/>
        <v>0</v>
      </c>
      <c r="S241" s="4">
        <f t="shared" ca="1" si="233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8838317.4378112219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4483930.9457054343</v>
      </c>
      <c r="D244" s="3">
        <f ca="1">SUM(D178,D208,D214,D226,D238,D220,D232,D190,D184,D202,D196)</f>
        <v>3103104.4859130224</v>
      </c>
      <c r="E244" s="3">
        <f t="shared" ref="E244:S244" ca="1" si="236">SUM(E178,E208,E214,E226,E238,E220,E232,E190,E184,E202,E196)</f>
        <v>558781.6980432031</v>
      </c>
      <c r="F244" s="3">
        <f t="shared" ca="1" si="236"/>
        <v>37901.517048970556</v>
      </c>
      <c r="G244" s="3">
        <f t="shared" ca="1" si="236"/>
        <v>393453.51852226636</v>
      </c>
      <c r="H244" s="3">
        <f t="shared" ca="1" si="236"/>
        <v>0</v>
      </c>
      <c r="I244" s="3">
        <f t="shared" ca="1" si="236"/>
        <v>390356.94821312884</v>
      </c>
      <c r="J244" s="3">
        <f t="shared" ca="1" si="236"/>
        <v>0</v>
      </c>
      <c r="K244" s="3">
        <f t="shared" ca="1" si="236"/>
        <v>0</v>
      </c>
      <c r="L244" s="3">
        <f t="shared" ca="1" si="236"/>
        <v>0</v>
      </c>
      <c r="M244" s="3">
        <f t="shared" ca="1" si="236"/>
        <v>0</v>
      </c>
      <c r="N244" s="3">
        <f t="shared" ca="1" si="236"/>
        <v>0</v>
      </c>
      <c r="O244" s="3">
        <f t="shared" ca="1" si="236"/>
        <v>0</v>
      </c>
      <c r="P244" s="3">
        <f t="shared" ca="1" si="236"/>
        <v>260.94341709835368</v>
      </c>
      <c r="Q244" s="3">
        <f t="shared" ca="1" si="236"/>
        <v>71.834547744902068</v>
      </c>
      <c r="R244" s="3">
        <f t="shared" ca="1" si="236"/>
        <v>0</v>
      </c>
      <c r="S244" s="3">
        <f t="shared" ca="1" si="236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4354386.492105783</v>
      </c>
      <c r="D245" s="3">
        <f t="shared" ref="D245:S245" ca="1" si="237">SUM(D179,D209,D215,D227,D239,D221,D233,D191,D185,D203,D197)</f>
        <v>3501272.9600037625</v>
      </c>
      <c r="E245" s="3">
        <f t="shared" ca="1" si="237"/>
        <v>659494.63345241023</v>
      </c>
      <c r="F245" s="3">
        <f t="shared" ca="1" si="237"/>
        <v>2930.5203238255885</v>
      </c>
      <c r="G245" s="3">
        <f t="shared" ca="1" si="237"/>
        <v>30535.19245128801</v>
      </c>
      <c r="H245" s="3">
        <f t="shared" ca="1" si="237"/>
        <v>0</v>
      </c>
      <c r="I245" s="3">
        <f t="shared" ca="1" si="237"/>
        <v>6165.9854869783931</v>
      </c>
      <c r="J245" s="3">
        <f t="shared" ca="1" si="237"/>
        <v>0</v>
      </c>
      <c r="K245" s="3">
        <f t="shared" ca="1" si="237"/>
        <v>0</v>
      </c>
      <c r="L245" s="3">
        <f t="shared" ca="1" si="237"/>
        <v>0</v>
      </c>
      <c r="M245" s="3">
        <f t="shared" ca="1" si="237"/>
        <v>152723.81641055873</v>
      </c>
      <c r="N245" s="3">
        <f t="shared" ca="1" si="237"/>
        <v>137.17708060828625</v>
      </c>
      <c r="O245" s="3">
        <f t="shared" ca="1" si="237"/>
        <v>973.78791789832826</v>
      </c>
      <c r="P245" s="3">
        <f t="shared" ca="1" si="237"/>
        <v>45.72569353609542</v>
      </c>
      <c r="Q245" s="3">
        <f t="shared" ca="1" si="237"/>
        <v>106.69328491755596</v>
      </c>
      <c r="R245" s="3">
        <f t="shared" ca="1" si="237"/>
        <v>0</v>
      </c>
      <c r="S245" s="3">
        <f t="shared" ca="1" si="237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238">SUM(D180,D210,D216,D228,D240,D222,D234,D192,D186,D204,D198)</f>
        <v>0</v>
      </c>
      <c r="E246" s="38">
        <f t="shared" ca="1" si="238"/>
        <v>0</v>
      </c>
      <c r="F246" s="38">
        <f t="shared" ca="1" si="238"/>
        <v>0</v>
      </c>
      <c r="G246" s="38">
        <f t="shared" ca="1" si="238"/>
        <v>0</v>
      </c>
      <c r="H246" s="38">
        <f t="shared" ca="1" si="238"/>
        <v>0</v>
      </c>
      <c r="I246" s="38">
        <f t="shared" ca="1" si="238"/>
        <v>0</v>
      </c>
      <c r="J246" s="38">
        <f t="shared" ca="1" si="238"/>
        <v>0</v>
      </c>
      <c r="K246" s="38">
        <f t="shared" ca="1" si="238"/>
        <v>0</v>
      </c>
      <c r="L246" s="38">
        <f t="shared" ca="1" si="238"/>
        <v>0</v>
      </c>
      <c r="M246" s="38">
        <f t="shared" ca="1" si="238"/>
        <v>0</v>
      </c>
      <c r="N246" s="38">
        <f t="shared" ca="1" si="238"/>
        <v>0</v>
      </c>
      <c r="O246" s="38">
        <f t="shared" ca="1" si="238"/>
        <v>0</v>
      </c>
      <c r="P246" s="38">
        <f t="shared" ca="1" si="238"/>
        <v>0</v>
      </c>
      <c r="Q246" s="38">
        <f t="shared" ca="1" si="238"/>
        <v>0</v>
      </c>
      <c r="R246" s="38">
        <f t="shared" ca="1" si="238"/>
        <v>0</v>
      </c>
      <c r="S246" s="38">
        <f t="shared" ca="1" si="238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239">SUM(C244:C246)</f>
        <v>8838317.4378112182</v>
      </c>
      <c r="D247" s="4">
        <f t="shared" ca="1" si="239"/>
        <v>6604377.4459167849</v>
      </c>
      <c r="E247" s="4">
        <f t="shared" ref="E247:F247" ca="1" si="240">SUM(E244:E246)</f>
        <v>1218276.3314956133</v>
      </c>
      <c r="F247" s="4">
        <f t="shared" ca="1" si="240"/>
        <v>40832.037372796141</v>
      </c>
      <c r="G247" s="4">
        <f t="shared" ca="1" si="239"/>
        <v>423988.71097355435</v>
      </c>
      <c r="H247" s="4">
        <f t="shared" ref="H247:R247" ca="1" si="241">SUM(H244:H246)</f>
        <v>0</v>
      </c>
      <c r="I247" s="4">
        <f t="shared" ca="1" si="241"/>
        <v>396522.93370010721</v>
      </c>
      <c r="J247" s="4">
        <f t="shared" ca="1" si="241"/>
        <v>0</v>
      </c>
      <c r="K247" s="4">
        <f t="shared" ca="1" si="241"/>
        <v>0</v>
      </c>
      <c r="L247" s="4">
        <f t="shared" ca="1" si="241"/>
        <v>0</v>
      </c>
      <c r="M247" s="4">
        <f t="shared" ca="1" si="241"/>
        <v>152723.81641055873</v>
      </c>
      <c r="N247" s="4">
        <f t="shared" ca="1" si="241"/>
        <v>137.17708060828625</v>
      </c>
      <c r="O247" s="4">
        <f t="shared" ca="1" si="241"/>
        <v>973.78791789832826</v>
      </c>
      <c r="P247" s="4">
        <f ca="1">SUM(P244:P246)</f>
        <v>306.66911063444911</v>
      </c>
      <c r="Q247" s="4">
        <f t="shared" ca="1" si="241"/>
        <v>178.52783266245802</v>
      </c>
      <c r="R247" s="4">
        <f t="shared" ca="1" si="241"/>
        <v>0</v>
      </c>
      <c r="S247" s="4">
        <f t="shared" ca="1" si="239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267443032.61328268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130361784.74427472</v>
      </c>
      <c r="D250" s="3">
        <f t="shared" ref="D250:S250" ca="1" si="242">SUM(D244,D171,D74,D60,D16)</f>
        <v>90216875.310943186</v>
      </c>
      <c r="E250" s="3">
        <f t="shared" ca="1" si="242"/>
        <v>16245517.676652847</v>
      </c>
      <c r="F250" s="3">
        <f t="shared" ca="1" si="242"/>
        <v>1101914.6964677505</v>
      </c>
      <c r="G250" s="3">
        <f t="shared" ca="1" si="242"/>
        <v>11438914.539395917</v>
      </c>
      <c r="H250" s="3">
        <f t="shared" ca="1" si="242"/>
        <v>0</v>
      </c>
      <c r="I250" s="3">
        <f t="shared" ca="1" si="242"/>
        <v>11348887.632877221</v>
      </c>
      <c r="J250" s="3">
        <f t="shared" ca="1" si="242"/>
        <v>0</v>
      </c>
      <c r="K250" s="3">
        <f t="shared" ca="1" si="242"/>
        <v>0</v>
      </c>
      <c r="L250" s="3">
        <f t="shared" ca="1" si="242"/>
        <v>0</v>
      </c>
      <c r="M250" s="3">
        <f t="shared" ca="1" si="242"/>
        <v>0</v>
      </c>
      <c r="N250" s="3">
        <f t="shared" ca="1" si="242"/>
        <v>0</v>
      </c>
      <c r="O250" s="3">
        <f t="shared" ca="1" si="242"/>
        <v>0</v>
      </c>
      <c r="P250" s="3">
        <f t="shared" ca="1" si="242"/>
        <v>7586.4347560462575</v>
      </c>
      <c r="Q250" s="3">
        <f t="shared" ca="1" si="242"/>
        <v>2088.4531817538905</v>
      </c>
      <c r="R250" s="3">
        <f t="shared" ca="1" si="242"/>
        <v>0</v>
      </c>
      <c r="S250" s="3">
        <f t="shared" ca="1" si="242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126595525.54459928</v>
      </c>
      <c r="D251" s="3">
        <f t="shared" ref="D251:S251" ca="1" si="243">SUM(D245,D172,D75,D61,D17)</f>
        <v>101792868.23766011</v>
      </c>
      <c r="E251" s="3">
        <f t="shared" ca="1" si="243"/>
        <v>19173555.187880296</v>
      </c>
      <c r="F251" s="3">
        <f t="shared" ca="1" si="243"/>
        <v>85199.318247567484</v>
      </c>
      <c r="G251" s="3">
        <f t="shared" ca="1" si="243"/>
        <v>887752.78514766635</v>
      </c>
      <c r="H251" s="3">
        <f t="shared" ca="1" si="243"/>
        <v>0</v>
      </c>
      <c r="I251" s="3">
        <f t="shared" ca="1" si="243"/>
        <v>179264.32911721387</v>
      </c>
      <c r="J251" s="3">
        <f t="shared" ca="1" si="243"/>
        <v>0</v>
      </c>
      <c r="K251" s="3">
        <f t="shared" ca="1" si="243"/>
        <v>0</v>
      </c>
      <c r="L251" s="3">
        <f t="shared" ca="1" si="243"/>
        <v>0</v>
      </c>
      <c r="M251" s="3">
        <f t="shared" ca="1" si="243"/>
        <v>4440155.1944741514</v>
      </c>
      <c r="N251" s="3">
        <f t="shared" ca="1" si="243"/>
        <v>3988.1633483300757</v>
      </c>
      <c r="O251" s="3">
        <f t="shared" ca="1" si="243"/>
        <v>28311.036114688806</v>
      </c>
      <c r="P251" s="3">
        <f t="shared" ca="1" si="243"/>
        <v>1329.3877827766919</v>
      </c>
      <c r="Q251" s="3">
        <f t="shared" ca="1" si="243"/>
        <v>3101.9048264789476</v>
      </c>
      <c r="R251" s="3">
        <f t="shared" ca="1" si="243"/>
        <v>0</v>
      </c>
      <c r="S251" s="3">
        <f t="shared" ca="1" si="243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244">SUM(D246,D173,D76,D62,D18)</f>
        <v>0</v>
      </c>
      <c r="E252" s="38">
        <f t="shared" ca="1" si="244"/>
        <v>0</v>
      </c>
      <c r="F252" s="38">
        <f t="shared" ca="1" si="244"/>
        <v>0</v>
      </c>
      <c r="G252" s="38">
        <f t="shared" ca="1" si="244"/>
        <v>0</v>
      </c>
      <c r="H252" s="38">
        <f t="shared" ca="1" si="244"/>
        <v>0</v>
      </c>
      <c r="I252" s="38">
        <f t="shared" ca="1" si="244"/>
        <v>0</v>
      </c>
      <c r="J252" s="38">
        <f t="shared" ca="1" si="244"/>
        <v>0</v>
      </c>
      <c r="K252" s="38">
        <f t="shared" ca="1" si="244"/>
        <v>0</v>
      </c>
      <c r="L252" s="38">
        <f t="shared" ca="1" si="244"/>
        <v>0</v>
      </c>
      <c r="M252" s="38">
        <f t="shared" ca="1" si="244"/>
        <v>0</v>
      </c>
      <c r="N252" s="38">
        <f t="shared" ca="1" si="244"/>
        <v>0</v>
      </c>
      <c r="O252" s="38">
        <f t="shared" ca="1" si="244"/>
        <v>0</v>
      </c>
      <c r="P252" s="38">
        <f t="shared" ca="1" si="244"/>
        <v>0</v>
      </c>
      <c r="Q252" s="38">
        <f t="shared" ca="1" si="244"/>
        <v>0</v>
      </c>
      <c r="R252" s="38">
        <f t="shared" ca="1" si="244"/>
        <v>0</v>
      </c>
      <c r="S252" s="38">
        <f t="shared" ca="1" si="244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245">SUM(C250:C252)</f>
        <v>256957310.288874</v>
      </c>
      <c r="D253" s="4">
        <f t="shared" ca="1" si="245"/>
        <v>192009743.5486033</v>
      </c>
      <c r="E253" s="4">
        <f t="shared" ca="1" si="245"/>
        <v>35419072.864533141</v>
      </c>
      <c r="F253" s="4">
        <f t="shared" ca="1" si="245"/>
        <v>1187114.0147153179</v>
      </c>
      <c r="G253" s="4">
        <f t="shared" ca="1" si="245"/>
        <v>12326667.324543584</v>
      </c>
      <c r="H253" s="4">
        <f t="shared" ca="1" si="245"/>
        <v>0</v>
      </c>
      <c r="I253" s="4">
        <f t="shared" ca="1" si="245"/>
        <v>11528151.961994436</v>
      </c>
      <c r="J253" s="4">
        <f t="shared" ca="1" si="245"/>
        <v>0</v>
      </c>
      <c r="K253" s="4">
        <f t="shared" ca="1" si="245"/>
        <v>0</v>
      </c>
      <c r="L253" s="4">
        <f t="shared" ca="1" si="245"/>
        <v>0</v>
      </c>
      <c r="M253" s="4">
        <f t="shared" ca="1" si="245"/>
        <v>4440155.1944741514</v>
      </c>
      <c r="N253" s="4">
        <f t="shared" ca="1" si="245"/>
        <v>3988.1633483300757</v>
      </c>
      <c r="O253" s="4">
        <f t="shared" ca="1" si="245"/>
        <v>28311.036114688806</v>
      </c>
      <c r="P253" s="4">
        <f ca="1">SUM(P250:P252)</f>
        <v>8915.8225388229494</v>
      </c>
      <c r="Q253" s="4">
        <f t="shared" ca="1" si="245"/>
        <v>5190.3580082328381</v>
      </c>
      <c r="R253" s="4">
        <f t="shared" ca="1" si="245"/>
        <v>0</v>
      </c>
      <c r="S253" s="4">
        <f t="shared" ca="1" si="245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60217.507891677524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XFMR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XFMR-D</v>
      </c>
      <c r="C257" s="4">
        <f ca="1">SUM(D257:S257)</f>
        <v>30550.062159299581</v>
      </c>
      <c r="D257" s="3">
        <f t="shared" ref="D257:S257" ca="1" si="246">IFERROR(IF($C256&lt;&gt;0,+$C256*INDEX(ALLOCATORS,MATCH($B257,ALLOCATORS_NAMES,0),MATCH(D$3,RATE_CLASSES,0)),0)*$T257,0)</f>
        <v>21142.171027910375</v>
      </c>
      <c r="E257" s="3">
        <f t="shared" ca="1" si="246"/>
        <v>3807.1093902658563</v>
      </c>
      <c r="F257" s="3">
        <f t="shared" ca="1" si="246"/>
        <v>258.23183180079889</v>
      </c>
      <c r="G257" s="3">
        <f t="shared" ca="1" si="246"/>
        <v>2680.6901339911938</v>
      </c>
      <c r="H257" s="3">
        <f t="shared" ca="1" si="246"/>
        <v>0</v>
      </c>
      <c r="I257" s="3">
        <f t="shared" ca="1" si="246"/>
        <v>2659.5924818260996</v>
      </c>
      <c r="J257" s="3">
        <f t="shared" ca="1" si="246"/>
        <v>0</v>
      </c>
      <c r="K257" s="3">
        <f t="shared" ca="1" si="246"/>
        <v>0</v>
      </c>
      <c r="L257" s="3">
        <f t="shared" ca="1" si="246"/>
        <v>0</v>
      </c>
      <c r="M257" s="3">
        <f t="shared" ca="1" si="246"/>
        <v>0</v>
      </c>
      <c r="N257" s="3">
        <f t="shared" ca="1" si="246"/>
        <v>0</v>
      </c>
      <c r="O257" s="3">
        <f t="shared" ca="1" si="246"/>
        <v>0</v>
      </c>
      <c r="P257" s="3">
        <f t="shared" ca="1" si="246"/>
        <v>1.777868060178293</v>
      </c>
      <c r="Q257" s="3">
        <f t="shared" ca="1" si="246"/>
        <v>0.48942544507599972</v>
      </c>
      <c r="R257" s="3">
        <f t="shared" ca="1" si="246"/>
        <v>0</v>
      </c>
      <c r="S257" s="3">
        <f t="shared" ca="1" si="246"/>
        <v>0</v>
      </c>
      <c r="T257" s="357">
        <f ca="1">IFERROR(INDEX(CLASSIFIERS,MATCH($T256,CLASSIFIER_NAMES,0),MATCH($A257,Classifiers!$C$3:$F$3,0)),"N/A")</f>
        <v>0.50732856986135433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XFMR-C</v>
      </c>
      <c r="C258" s="4">
        <f ca="1">SUM(D258:S258)</f>
        <v>29667.445732377942</v>
      </c>
      <c r="D258" s="3">
        <f t="shared" ref="D258:S258" ca="1" si="247">IFERROR(IF($C256&lt;&gt;0,+$C256*INDEX(ALLOCATORS,MATCH($B258,ALLOCATORS_NAMES,0),MATCH(D$3,RATE_CLASSES,0)),0)*$T258,0)</f>
        <v>23854.985248431745</v>
      </c>
      <c r="E258" s="3">
        <f t="shared" ca="1" si="247"/>
        <v>4493.2899925660868</v>
      </c>
      <c r="F258" s="3">
        <f t="shared" ca="1" si="247"/>
        <v>19.966315078448986</v>
      </c>
      <c r="G258" s="3">
        <f t="shared" ca="1" si="247"/>
        <v>208.04335274754391</v>
      </c>
      <c r="H258" s="3">
        <f t="shared" ca="1" si="247"/>
        <v>0</v>
      </c>
      <c r="I258" s="3">
        <f t="shared" ca="1" si="247"/>
        <v>42.010290118527557</v>
      </c>
      <c r="J258" s="3">
        <f t="shared" ca="1" si="247"/>
        <v>0</v>
      </c>
      <c r="K258" s="3">
        <f t="shared" ca="1" si="247"/>
        <v>0</v>
      </c>
      <c r="L258" s="3">
        <f t="shared" ca="1" si="247"/>
        <v>0</v>
      </c>
      <c r="M258" s="3">
        <f t="shared" ca="1" si="247"/>
        <v>1040.5428051956742</v>
      </c>
      <c r="N258" s="3">
        <f t="shared" ca="1" si="247"/>
        <v>0.93461928610389866</v>
      </c>
      <c r="O258" s="3">
        <f t="shared" ca="1" si="247"/>
        <v>6.6346430803671819</v>
      </c>
      <c r="P258" s="3">
        <f t="shared" ca="1" si="247"/>
        <v>0.31153976203463296</v>
      </c>
      <c r="Q258" s="3">
        <f t="shared" ca="1" si="247"/>
        <v>0.72692611141414343</v>
      </c>
      <c r="R258" s="3">
        <f t="shared" ca="1" si="247"/>
        <v>0</v>
      </c>
      <c r="S258" s="3">
        <f t="shared" ca="1" si="247"/>
        <v>0</v>
      </c>
      <c r="T258" s="357">
        <f ca="1">IFERROR(INDEX(CLASSIFIERS,MATCH($T256,CLASSIFIER_NAMES,0),MATCH($A258,Classifiers!$C$3:$F$3,0)),"N/A")</f>
        <v>0.49267143013864567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XFMR-E</v>
      </c>
      <c r="C259" s="16">
        <f ca="1">SUM(D259:S259)</f>
        <v>0</v>
      </c>
      <c r="D259" s="38">
        <f t="shared" ref="D259:S259" ca="1" si="248">IFERROR(IF($C256&lt;&gt;0,+$C256*INDEX(ALLOCATORS,MATCH($B259,ALLOCATORS_NAMES,0),MATCH(D$3,RATE_CLASSES,0)),0)*$T259,0)</f>
        <v>0</v>
      </c>
      <c r="E259" s="38">
        <f t="shared" ca="1" si="248"/>
        <v>0</v>
      </c>
      <c r="F259" s="38">
        <f t="shared" ca="1" si="248"/>
        <v>0</v>
      </c>
      <c r="G259" s="38">
        <f t="shared" ca="1" si="248"/>
        <v>0</v>
      </c>
      <c r="H259" s="38">
        <f t="shared" ca="1" si="248"/>
        <v>0</v>
      </c>
      <c r="I259" s="38">
        <f t="shared" ca="1" si="248"/>
        <v>0</v>
      </c>
      <c r="J259" s="38">
        <f t="shared" ca="1" si="248"/>
        <v>0</v>
      </c>
      <c r="K259" s="38">
        <f t="shared" ca="1" si="248"/>
        <v>0</v>
      </c>
      <c r="L259" s="38">
        <f t="shared" ca="1" si="248"/>
        <v>0</v>
      </c>
      <c r="M259" s="38">
        <f t="shared" ca="1" si="248"/>
        <v>0</v>
      </c>
      <c r="N259" s="38">
        <f t="shared" ca="1" si="248"/>
        <v>0</v>
      </c>
      <c r="O259" s="38">
        <f t="shared" ca="1" si="248"/>
        <v>0</v>
      </c>
      <c r="P259" s="38">
        <f t="shared" ca="1" si="248"/>
        <v>0</v>
      </c>
      <c r="Q259" s="38">
        <f t="shared" ca="1" si="248"/>
        <v>0</v>
      </c>
      <c r="R259" s="38">
        <f t="shared" ca="1" si="248"/>
        <v>0</v>
      </c>
      <c r="S259" s="38">
        <f t="shared" ca="1" si="248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249">SUM(C257:C259)</f>
        <v>60217.507891677524</v>
      </c>
      <c r="D260" s="4">
        <f t="shared" ca="1" si="249"/>
        <v>44997.156276342124</v>
      </c>
      <c r="E260" s="4">
        <f t="shared" ref="E260:F260" ca="1" si="250">SUM(E257:E259)</f>
        <v>8300.3993828319435</v>
      </c>
      <c r="F260" s="4">
        <f t="shared" ca="1" si="250"/>
        <v>278.19814687924787</v>
      </c>
      <c r="G260" s="4">
        <f t="shared" ref="G260" ca="1" si="251">SUM(G257:G259)</f>
        <v>2888.7334867387376</v>
      </c>
      <c r="H260" s="4">
        <f t="shared" ref="H260:O260" ca="1" si="252">SUM(H257:H259)</f>
        <v>0</v>
      </c>
      <c r="I260" s="4">
        <f t="shared" ca="1" si="252"/>
        <v>2701.602771944627</v>
      </c>
      <c r="J260" s="4">
        <f t="shared" ca="1" si="252"/>
        <v>0</v>
      </c>
      <c r="K260" s="4">
        <f t="shared" ca="1" si="252"/>
        <v>0</v>
      </c>
      <c r="L260" s="4">
        <f t="shared" ca="1" si="252"/>
        <v>0</v>
      </c>
      <c r="M260" s="4">
        <f t="shared" ca="1" si="252"/>
        <v>1040.5428051956742</v>
      </c>
      <c r="N260" s="4">
        <f t="shared" ca="1" si="252"/>
        <v>0.93461928610389866</v>
      </c>
      <c r="O260" s="4">
        <f t="shared" ca="1" si="252"/>
        <v>6.6346430803671819</v>
      </c>
      <c r="P260" s="4">
        <f ca="1">SUM(P257:P259)</f>
        <v>2.0894078222129258</v>
      </c>
      <c r="Q260" s="4">
        <f t="shared" ref="Q260:R260" ca="1" si="253">SUM(Q257:Q259)</f>
        <v>1.2163515564901433</v>
      </c>
      <c r="R260" s="4">
        <f t="shared" ca="1" si="253"/>
        <v>0</v>
      </c>
      <c r="S260" s="4">
        <f t="shared" ref="S260" ca="1" si="254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255">IFERROR(IF($C262&lt;&gt;0,+$C262*INDEX(ALLOCATORS,MATCH($B263,ALLOCATORS_NAMES,0),MATCH(D$3,RATE_CLASSES,0)),0)*$T263,0)</f>
        <v>0</v>
      </c>
      <c r="E263" s="3">
        <f t="shared" si="255"/>
        <v>0</v>
      </c>
      <c r="F263" s="3">
        <f t="shared" si="255"/>
        <v>0</v>
      </c>
      <c r="G263" s="3">
        <f t="shared" si="255"/>
        <v>0</v>
      </c>
      <c r="H263" s="3">
        <f t="shared" si="255"/>
        <v>0</v>
      </c>
      <c r="I263" s="3">
        <f t="shared" si="255"/>
        <v>0</v>
      </c>
      <c r="J263" s="3">
        <f t="shared" si="255"/>
        <v>0</v>
      </c>
      <c r="K263" s="3">
        <f t="shared" si="255"/>
        <v>0</v>
      </c>
      <c r="L263" s="3">
        <f t="shared" si="255"/>
        <v>0</v>
      </c>
      <c r="M263" s="3">
        <f t="shared" si="255"/>
        <v>0</v>
      </c>
      <c r="N263" s="3">
        <f t="shared" si="255"/>
        <v>0</v>
      </c>
      <c r="O263" s="3">
        <f t="shared" si="255"/>
        <v>0</v>
      </c>
      <c r="P263" s="3">
        <f t="shared" si="255"/>
        <v>0</v>
      </c>
      <c r="Q263" s="3">
        <f t="shared" si="255"/>
        <v>0</v>
      </c>
      <c r="R263" s="3">
        <f t="shared" si="255"/>
        <v>0</v>
      </c>
      <c r="S263" s="3">
        <f t="shared" si="255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256">IFERROR(IF($C262&lt;&gt;0,+$C262*INDEX(ALLOCATORS,MATCH($B264,ALLOCATORS_NAMES,0),MATCH(D$3,RATE_CLASSES,0)),0)*$T264,0)</f>
        <v>0</v>
      </c>
      <c r="E264" s="3">
        <f t="shared" si="256"/>
        <v>0</v>
      </c>
      <c r="F264" s="3">
        <f t="shared" si="256"/>
        <v>0</v>
      </c>
      <c r="G264" s="3">
        <f t="shared" si="256"/>
        <v>0</v>
      </c>
      <c r="H264" s="3">
        <f t="shared" si="256"/>
        <v>0</v>
      </c>
      <c r="I264" s="3">
        <f t="shared" si="256"/>
        <v>0</v>
      </c>
      <c r="J264" s="3">
        <f t="shared" si="256"/>
        <v>0</v>
      </c>
      <c r="K264" s="3">
        <f t="shared" si="256"/>
        <v>0</v>
      </c>
      <c r="L264" s="3">
        <f t="shared" si="256"/>
        <v>0</v>
      </c>
      <c r="M264" s="3">
        <f t="shared" si="256"/>
        <v>0</v>
      </c>
      <c r="N264" s="3">
        <f t="shared" si="256"/>
        <v>0</v>
      </c>
      <c r="O264" s="3">
        <f t="shared" si="256"/>
        <v>0</v>
      </c>
      <c r="P264" s="3">
        <f t="shared" si="256"/>
        <v>0</v>
      </c>
      <c r="Q264" s="3">
        <f t="shared" si="256"/>
        <v>0</v>
      </c>
      <c r="R264" s="3">
        <f t="shared" si="256"/>
        <v>0</v>
      </c>
      <c r="S264" s="3">
        <f t="shared" si="256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257">IFERROR(IF($C262&lt;&gt;0,+$C262*INDEX(ALLOCATORS,MATCH($B265,ALLOCATORS_NAMES,0),MATCH(D$3,RATE_CLASSES,0)),0)*$T265,0)</f>
        <v>0</v>
      </c>
      <c r="E265" s="38">
        <f t="shared" si="257"/>
        <v>0</v>
      </c>
      <c r="F265" s="38">
        <f t="shared" si="257"/>
        <v>0</v>
      </c>
      <c r="G265" s="38">
        <f t="shared" si="257"/>
        <v>0</v>
      </c>
      <c r="H265" s="38">
        <f t="shared" si="257"/>
        <v>0</v>
      </c>
      <c r="I265" s="38">
        <f t="shared" si="257"/>
        <v>0</v>
      </c>
      <c r="J265" s="38">
        <f t="shared" si="257"/>
        <v>0</v>
      </c>
      <c r="K265" s="38">
        <f t="shared" si="257"/>
        <v>0</v>
      </c>
      <c r="L265" s="38">
        <f t="shared" si="257"/>
        <v>0</v>
      </c>
      <c r="M265" s="38">
        <f t="shared" si="257"/>
        <v>0</v>
      </c>
      <c r="N265" s="38">
        <f t="shared" si="257"/>
        <v>0</v>
      </c>
      <c r="O265" s="38">
        <f t="shared" si="257"/>
        <v>0</v>
      </c>
      <c r="P265" s="38">
        <f t="shared" si="257"/>
        <v>0</v>
      </c>
      <c r="Q265" s="38">
        <f t="shared" si="257"/>
        <v>0</v>
      </c>
      <c r="R265" s="38">
        <f t="shared" si="257"/>
        <v>0</v>
      </c>
      <c r="S265" s="38">
        <f t="shared" si="257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258">SUM(C263:C265)</f>
        <v>0</v>
      </c>
      <c r="D266" s="4">
        <f t="shared" si="258"/>
        <v>0</v>
      </c>
      <c r="E266" s="4">
        <f t="shared" ref="E266:F266" si="259">SUM(E263:E265)</f>
        <v>0</v>
      </c>
      <c r="F266" s="4">
        <f t="shared" si="259"/>
        <v>0</v>
      </c>
      <c r="G266" s="4">
        <f t="shared" ref="G266" si="260">SUM(G263:G265)</f>
        <v>0</v>
      </c>
      <c r="H266" s="4">
        <f t="shared" ref="H266:O266" si="261">SUM(H263:H265)</f>
        <v>0</v>
      </c>
      <c r="I266" s="4">
        <f t="shared" si="261"/>
        <v>0</v>
      </c>
      <c r="J266" s="4">
        <f t="shared" si="261"/>
        <v>0</v>
      </c>
      <c r="K266" s="4">
        <f t="shared" si="261"/>
        <v>0</v>
      </c>
      <c r="L266" s="4">
        <f t="shared" si="261"/>
        <v>0</v>
      </c>
      <c r="M266" s="4">
        <f t="shared" si="261"/>
        <v>0</v>
      </c>
      <c r="N266" s="4">
        <f t="shared" si="261"/>
        <v>0</v>
      </c>
      <c r="O266" s="4">
        <f t="shared" si="261"/>
        <v>0</v>
      </c>
      <c r="P266" s="4">
        <f>SUM(P263:P265)</f>
        <v>0</v>
      </c>
      <c r="Q266" s="4">
        <f t="shared" ref="Q266:R266" si="262">SUM(Q263:Q265)</f>
        <v>0</v>
      </c>
      <c r="R266" s="4">
        <f t="shared" si="262"/>
        <v>0</v>
      </c>
      <c r="S266" s="4">
        <f t="shared" ref="S266" si="263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264">IFERROR(IF($C268&lt;&gt;0,+$C268*INDEX(ALLOCATORS,MATCH($B269,ALLOCATORS_NAMES,0),MATCH(D$3,RATE_CLASSES,0)),0)*$T269,0)</f>
        <v>0</v>
      </c>
      <c r="E269" s="3">
        <f t="shared" si="264"/>
        <v>0</v>
      </c>
      <c r="F269" s="3">
        <f t="shared" si="264"/>
        <v>0</v>
      </c>
      <c r="G269" s="3">
        <f t="shared" si="264"/>
        <v>0</v>
      </c>
      <c r="H269" s="3">
        <f t="shared" si="264"/>
        <v>0</v>
      </c>
      <c r="I269" s="3">
        <f t="shared" si="264"/>
        <v>0</v>
      </c>
      <c r="J269" s="3">
        <f t="shared" si="264"/>
        <v>0</v>
      </c>
      <c r="K269" s="3">
        <f t="shared" si="264"/>
        <v>0</v>
      </c>
      <c r="L269" s="3">
        <f t="shared" si="264"/>
        <v>0</v>
      </c>
      <c r="M269" s="3">
        <f t="shared" si="264"/>
        <v>0</v>
      </c>
      <c r="N269" s="3">
        <f t="shared" si="264"/>
        <v>0</v>
      </c>
      <c r="O269" s="3">
        <f t="shared" si="264"/>
        <v>0</v>
      </c>
      <c r="P269" s="3">
        <f t="shared" si="264"/>
        <v>0</v>
      </c>
      <c r="Q269" s="3">
        <f t="shared" si="264"/>
        <v>0</v>
      </c>
      <c r="R269" s="3">
        <f t="shared" si="264"/>
        <v>0</v>
      </c>
      <c r="S269" s="3">
        <f t="shared" si="264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265">IFERROR(IF($C268&lt;&gt;0,+$C268*INDEX(ALLOCATORS,MATCH($B270,ALLOCATORS_NAMES,0),MATCH(D$3,RATE_CLASSES,0)),0)*$T270,0)</f>
        <v>0</v>
      </c>
      <c r="E270" s="3">
        <f t="shared" si="265"/>
        <v>0</v>
      </c>
      <c r="F270" s="3">
        <f t="shared" si="265"/>
        <v>0</v>
      </c>
      <c r="G270" s="3">
        <f t="shared" si="265"/>
        <v>0</v>
      </c>
      <c r="H270" s="3">
        <f t="shared" si="265"/>
        <v>0</v>
      </c>
      <c r="I270" s="3">
        <f t="shared" si="265"/>
        <v>0</v>
      </c>
      <c r="J270" s="3">
        <f t="shared" si="265"/>
        <v>0</v>
      </c>
      <c r="K270" s="3">
        <f t="shared" si="265"/>
        <v>0</v>
      </c>
      <c r="L270" s="3">
        <f t="shared" si="265"/>
        <v>0</v>
      </c>
      <c r="M270" s="3">
        <f t="shared" si="265"/>
        <v>0</v>
      </c>
      <c r="N270" s="3">
        <f t="shared" si="265"/>
        <v>0</v>
      </c>
      <c r="O270" s="3">
        <f t="shared" si="265"/>
        <v>0</v>
      </c>
      <c r="P270" s="3">
        <f t="shared" si="265"/>
        <v>0</v>
      </c>
      <c r="Q270" s="3">
        <f t="shared" si="265"/>
        <v>0</v>
      </c>
      <c r="R270" s="3">
        <f t="shared" si="265"/>
        <v>0</v>
      </c>
      <c r="S270" s="3">
        <f t="shared" si="265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266">IFERROR(IF($C268&lt;&gt;0,+$C268*INDEX(ALLOCATORS,MATCH($B271,ALLOCATORS_NAMES,0),MATCH(D$3,RATE_CLASSES,0)),0)*$T271,0)</f>
        <v>0</v>
      </c>
      <c r="E271" s="38">
        <f t="shared" si="266"/>
        <v>0</v>
      </c>
      <c r="F271" s="38">
        <f t="shared" si="266"/>
        <v>0</v>
      </c>
      <c r="G271" s="38">
        <f t="shared" si="266"/>
        <v>0</v>
      </c>
      <c r="H271" s="38">
        <f t="shared" si="266"/>
        <v>0</v>
      </c>
      <c r="I271" s="38">
        <f t="shared" si="266"/>
        <v>0</v>
      </c>
      <c r="J271" s="38">
        <f t="shared" si="266"/>
        <v>0</v>
      </c>
      <c r="K271" s="38">
        <f t="shared" si="266"/>
        <v>0</v>
      </c>
      <c r="L271" s="38">
        <f t="shared" si="266"/>
        <v>0</v>
      </c>
      <c r="M271" s="38">
        <f t="shared" si="266"/>
        <v>0</v>
      </c>
      <c r="N271" s="38">
        <f t="shared" si="266"/>
        <v>0</v>
      </c>
      <c r="O271" s="38">
        <f t="shared" si="266"/>
        <v>0</v>
      </c>
      <c r="P271" s="38">
        <f t="shared" si="266"/>
        <v>0</v>
      </c>
      <c r="Q271" s="38">
        <f t="shared" si="266"/>
        <v>0</v>
      </c>
      <c r="R271" s="38">
        <f t="shared" si="266"/>
        <v>0</v>
      </c>
      <c r="S271" s="38">
        <f t="shared" si="266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267">SUM(C269:C271)</f>
        <v>0</v>
      </c>
      <c r="D272" s="4">
        <f t="shared" si="267"/>
        <v>0</v>
      </c>
      <c r="E272" s="4">
        <f t="shared" ref="E272:F272" si="268">SUM(E269:E271)</f>
        <v>0</v>
      </c>
      <c r="F272" s="4">
        <f t="shared" si="268"/>
        <v>0</v>
      </c>
      <c r="G272" s="4">
        <f t="shared" ref="G272" si="269">SUM(G269:G271)</f>
        <v>0</v>
      </c>
      <c r="H272" s="4">
        <f t="shared" ref="H272:O272" si="270">SUM(H269:H271)</f>
        <v>0</v>
      </c>
      <c r="I272" s="4">
        <f t="shared" si="270"/>
        <v>0</v>
      </c>
      <c r="J272" s="4">
        <f t="shared" si="270"/>
        <v>0</v>
      </c>
      <c r="K272" s="4">
        <f t="shared" si="270"/>
        <v>0</v>
      </c>
      <c r="L272" s="4">
        <f t="shared" si="270"/>
        <v>0</v>
      </c>
      <c r="M272" s="4">
        <f t="shared" si="270"/>
        <v>0</v>
      </c>
      <c r="N272" s="4">
        <f t="shared" si="270"/>
        <v>0</v>
      </c>
      <c r="O272" s="4">
        <f t="shared" si="270"/>
        <v>0</v>
      </c>
      <c r="P272" s="4">
        <f>SUM(P269:P271)</f>
        <v>0</v>
      </c>
      <c r="Q272" s="4">
        <f t="shared" ref="Q272:R272" si="271">SUM(Q269:Q271)</f>
        <v>0</v>
      </c>
      <c r="R272" s="4">
        <f t="shared" si="271"/>
        <v>0</v>
      </c>
      <c r="S272" s="4">
        <f t="shared" ref="S272" si="272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6142881.2722090073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XFMR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XFMR-D</v>
      </c>
      <c r="C275" s="4">
        <f ca="1">SUM(D275:S275)</f>
        <v>3116459.1706578922</v>
      </c>
      <c r="D275" s="3">
        <f t="shared" ref="D275:S275" ca="1" si="273">IFERROR(IF($C274&lt;&gt;0,+$C274*INDEX(ALLOCATORS,MATCH($B275,ALLOCATORS_NAMES,0),MATCH(D$3,RATE_CLASSES,0)),0)*$T275,0)</f>
        <v>2156745.6211375357</v>
      </c>
      <c r="E275" s="3">
        <f t="shared" ca="1" si="273"/>
        <v>388369.12707819603</v>
      </c>
      <c r="F275" s="3">
        <f t="shared" ca="1" si="273"/>
        <v>26342.629228543505</v>
      </c>
      <c r="G275" s="3">
        <f t="shared" ca="1" si="273"/>
        <v>273461.35363675246</v>
      </c>
      <c r="H275" s="3">
        <f t="shared" ca="1" si="273"/>
        <v>0</v>
      </c>
      <c r="I275" s="3">
        <f t="shared" ca="1" si="273"/>
        <v>271309.14945378178</v>
      </c>
      <c r="J275" s="3">
        <f t="shared" ca="1" si="273"/>
        <v>0</v>
      </c>
      <c r="K275" s="3">
        <f t="shared" ca="1" si="273"/>
        <v>0</v>
      </c>
      <c r="L275" s="3">
        <f t="shared" ca="1" si="273"/>
        <v>0</v>
      </c>
      <c r="M275" s="3">
        <f t="shared" ca="1" si="273"/>
        <v>0</v>
      </c>
      <c r="N275" s="3">
        <f t="shared" ca="1" si="273"/>
        <v>0</v>
      </c>
      <c r="O275" s="3">
        <f t="shared" ca="1" si="273"/>
        <v>0</v>
      </c>
      <c r="P275" s="3">
        <f t="shared" ca="1" si="273"/>
        <v>181.36307518692882</v>
      </c>
      <c r="Q275" s="3">
        <f t="shared" ca="1" si="273"/>
        <v>49.927047896238712</v>
      </c>
      <c r="R275" s="3">
        <f t="shared" ca="1" si="273"/>
        <v>0</v>
      </c>
      <c r="S275" s="3">
        <f t="shared" ca="1" si="273"/>
        <v>0</v>
      </c>
      <c r="T275" s="357">
        <f ca="1">IFERROR(INDEX(CLASSIFIERS,MATCH($T274,CLASSIFIER_NAMES,0),MATCH($A275,Classifiers!$C$3:$F$3,0)),"N/A")</f>
        <v>0.50732856986135433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XFMR-C</v>
      </c>
      <c r="C276" s="4">
        <f ca="1">SUM(D276:S276)</f>
        <v>3026422.101551115</v>
      </c>
      <c r="D276" s="3">
        <f t="shared" ref="D276:S276" ca="1" si="274">IFERROR(IF($C274&lt;&gt;0,+$C274*INDEX(ALLOCATORS,MATCH($B276,ALLOCATORS_NAMES,0),MATCH(D$3,RATE_CLASSES,0)),0)*$T276,0)</f>
        <v>2433484.0026095817</v>
      </c>
      <c r="E276" s="3">
        <f t="shared" ca="1" si="274"/>
        <v>458367.47338647518</v>
      </c>
      <c r="F276" s="3">
        <f t="shared" ca="1" si="274"/>
        <v>2036.7947340341486</v>
      </c>
      <c r="G276" s="3">
        <f t="shared" ca="1" si="274"/>
        <v>21222.824725649032</v>
      </c>
      <c r="H276" s="3">
        <f t="shared" ca="1" si="274"/>
        <v>0</v>
      </c>
      <c r="I276" s="3">
        <f t="shared" ca="1" si="274"/>
        <v>4285.5347795758953</v>
      </c>
      <c r="J276" s="3">
        <f t="shared" ca="1" si="274"/>
        <v>0</v>
      </c>
      <c r="K276" s="3">
        <f t="shared" ca="1" si="274"/>
        <v>0</v>
      </c>
      <c r="L276" s="3">
        <f t="shared" ca="1" si="274"/>
        <v>0</v>
      </c>
      <c r="M276" s="3">
        <f t="shared" ca="1" si="274"/>
        <v>106147.38362249194</v>
      </c>
      <c r="N276" s="3">
        <f t="shared" ca="1" si="274"/>
        <v>95.341961337567597</v>
      </c>
      <c r="O276" s="3">
        <f t="shared" ca="1" si="274"/>
        <v>676.81021937162177</v>
      </c>
      <c r="P276" s="3">
        <f t="shared" ca="1" si="274"/>
        <v>31.780653779189205</v>
      </c>
      <c r="Q276" s="3">
        <f t="shared" ca="1" si="274"/>
        <v>74.154858818108124</v>
      </c>
      <c r="R276" s="3">
        <f t="shared" ca="1" si="274"/>
        <v>0</v>
      </c>
      <c r="S276" s="3">
        <f t="shared" ca="1" si="274"/>
        <v>0</v>
      </c>
      <c r="T276" s="357">
        <f ca="1">IFERROR(INDEX(CLASSIFIERS,MATCH($T274,CLASSIFIER_NAMES,0),MATCH($A276,Classifiers!$C$3:$F$3,0)),"N/A")</f>
        <v>0.49267143013864562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XFMR-E</v>
      </c>
      <c r="C277" s="16">
        <f ca="1">SUM(D277:S277)</f>
        <v>0</v>
      </c>
      <c r="D277" s="38">
        <f t="shared" ref="D277:S277" ca="1" si="275">IFERROR(IF($C274&lt;&gt;0,+$C274*INDEX(ALLOCATORS,MATCH($B277,ALLOCATORS_NAMES,0),MATCH(D$3,RATE_CLASSES,0)),0)*$T277,0)</f>
        <v>0</v>
      </c>
      <c r="E277" s="38">
        <f t="shared" ca="1" si="275"/>
        <v>0</v>
      </c>
      <c r="F277" s="38">
        <f t="shared" ca="1" si="275"/>
        <v>0</v>
      </c>
      <c r="G277" s="38">
        <f t="shared" ca="1" si="275"/>
        <v>0</v>
      </c>
      <c r="H277" s="38">
        <f t="shared" ca="1" si="275"/>
        <v>0</v>
      </c>
      <c r="I277" s="38">
        <f t="shared" ca="1" si="275"/>
        <v>0</v>
      </c>
      <c r="J277" s="38">
        <f t="shared" ca="1" si="275"/>
        <v>0</v>
      </c>
      <c r="K277" s="38">
        <f t="shared" ca="1" si="275"/>
        <v>0</v>
      </c>
      <c r="L277" s="38">
        <f t="shared" ca="1" si="275"/>
        <v>0</v>
      </c>
      <c r="M277" s="38">
        <f t="shared" ca="1" si="275"/>
        <v>0</v>
      </c>
      <c r="N277" s="38">
        <f t="shared" ca="1" si="275"/>
        <v>0</v>
      </c>
      <c r="O277" s="38">
        <f t="shared" ca="1" si="275"/>
        <v>0</v>
      </c>
      <c r="P277" s="38">
        <f t="shared" ca="1" si="275"/>
        <v>0</v>
      </c>
      <c r="Q277" s="38">
        <f t="shared" ca="1" si="275"/>
        <v>0</v>
      </c>
      <c r="R277" s="38">
        <f t="shared" ca="1" si="275"/>
        <v>0</v>
      </c>
      <c r="S277" s="38">
        <f t="shared" ca="1" si="275"/>
        <v>0</v>
      </c>
      <c r="T277" s="358">
        <f ca="1"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ca="1" si="276">SUM(C275:C277)</f>
        <v>6142881.2722090073</v>
      </c>
      <c r="D278" s="4">
        <f t="shared" ca="1" si="276"/>
        <v>4590229.6237471178</v>
      </c>
      <c r="E278" s="4">
        <f t="shared" ref="E278:F278" ca="1" si="277">SUM(E275:E277)</f>
        <v>846736.60046467115</v>
      </c>
      <c r="F278" s="4">
        <f t="shared" ca="1" si="277"/>
        <v>28379.423962577654</v>
      </c>
      <c r="G278" s="4">
        <f t="shared" ref="G278" ca="1" si="278">SUM(G275:G277)</f>
        <v>294684.17836240149</v>
      </c>
      <c r="H278" s="4">
        <f t="shared" ref="H278:O278" ca="1" si="279">SUM(H275:H277)</f>
        <v>0</v>
      </c>
      <c r="I278" s="4">
        <f t="shared" ca="1" si="279"/>
        <v>275594.68423335766</v>
      </c>
      <c r="J278" s="4">
        <f t="shared" ca="1" si="279"/>
        <v>0</v>
      </c>
      <c r="K278" s="4">
        <f t="shared" ca="1" si="279"/>
        <v>0</v>
      </c>
      <c r="L278" s="4">
        <f t="shared" ca="1" si="279"/>
        <v>0</v>
      </c>
      <c r="M278" s="4">
        <f t="shared" ca="1" si="279"/>
        <v>106147.38362249194</v>
      </c>
      <c r="N278" s="4">
        <f t="shared" ca="1" si="279"/>
        <v>95.341961337567597</v>
      </c>
      <c r="O278" s="4">
        <f t="shared" ca="1" si="279"/>
        <v>676.81021937162177</v>
      </c>
      <c r="P278" s="4">
        <f ca="1">SUM(P275:P277)</f>
        <v>213.14372896611803</v>
      </c>
      <c r="Q278" s="4">
        <f t="shared" ref="Q278:R278" ca="1" si="280">SUM(Q275:Q277)</f>
        <v>124.08190671434684</v>
      </c>
      <c r="R278" s="4">
        <f t="shared" ca="1" si="280"/>
        <v>0</v>
      </c>
      <c r="S278" s="4">
        <f t="shared" ref="S278" ca="1" si="281">SUM(S275:S277)</f>
        <v>0</v>
      </c>
      <c r="T278" s="6"/>
      <c r="U278"/>
      <c r="V278"/>
      <c r="X278" s="3"/>
      <c r="Y278" s="3">
        <f ca="1"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4282623.5443079984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XFMR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XFMR-D</v>
      </c>
      <c r="C281" s="4">
        <f ca="1">SUM(D281:S281)</f>
        <v>2172697.2779883412</v>
      </c>
      <c r="D281" s="3">
        <f t="shared" ref="D281:S281" ca="1" si="282">IFERROR(IF($C280&lt;&gt;0,+$C280*INDEX(ALLOCATORS,MATCH($B281,ALLOCATORS_NAMES,0),MATCH(D$3,RATE_CLASSES,0)),0)*$T281,0)</f>
        <v>1503615.187542977</v>
      </c>
      <c r="E281" s="3">
        <f t="shared" ca="1" si="282"/>
        <v>270758.73581214756</v>
      </c>
      <c r="F281" s="3">
        <f t="shared" ca="1" si="282"/>
        <v>18365.252257686483</v>
      </c>
      <c r="G281" s="3">
        <f t="shared" ca="1" si="282"/>
        <v>190648.65160936888</v>
      </c>
      <c r="H281" s="3">
        <f t="shared" ca="1" si="282"/>
        <v>0</v>
      </c>
      <c r="I281" s="3">
        <f t="shared" ca="1" si="282"/>
        <v>189148.20256962473</v>
      </c>
      <c r="J281" s="3">
        <f t="shared" ca="1" si="282"/>
        <v>0</v>
      </c>
      <c r="K281" s="3">
        <f t="shared" ca="1" si="282"/>
        <v>0</v>
      </c>
      <c r="L281" s="3">
        <f t="shared" ca="1" si="282"/>
        <v>0</v>
      </c>
      <c r="M281" s="3">
        <f t="shared" ca="1" si="282"/>
        <v>0</v>
      </c>
      <c r="N281" s="3">
        <f t="shared" ca="1" si="282"/>
        <v>0</v>
      </c>
      <c r="O281" s="3">
        <f t="shared" ca="1" si="282"/>
        <v>0</v>
      </c>
      <c r="P281" s="3">
        <f t="shared" ca="1" si="282"/>
        <v>126.44062964028849</v>
      </c>
      <c r="Q281" s="3">
        <f t="shared" ca="1" si="282"/>
        <v>34.807566896264447</v>
      </c>
      <c r="R281" s="3">
        <f t="shared" ca="1" si="282"/>
        <v>0</v>
      </c>
      <c r="S281" s="3">
        <f t="shared" ca="1" si="282"/>
        <v>0</v>
      </c>
      <c r="T281" s="357">
        <f ca="1">IFERROR(INDEX(CLASSIFIERS,MATCH($T280,CLASSIFIER_NAMES,0),MATCH($A281,Classifiers!$C$3:$F$3,0)),"N/A")</f>
        <v>0.50732856986135433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XFMR-C</v>
      </c>
      <c r="C282" s="4">
        <f ca="1">SUM(D282:S282)</f>
        <v>2109926.2663196572</v>
      </c>
      <c r="D282" s="3">
        <f t="shared" ref="D282:S282" ca="1" si="283">IFERROR(IF($C280&lt;&gt;0,+$C280*INDEX(ALLOCATORS,MATCH($B282,ALLOCATORS_NAMES,0),MATCH(D$3,RATE_CLASSES,0)),0)*$T282,0)</f>
        <v>1696548.4798512105</v>
      </c>
      <c r="E282" s="3">
        <f t="shared" ca="1" si="283"/>
        <v>319559.38044102554</v>
      </c>
      <c r="F282" s="3">
        <f t="shared" ca="1" si="283"/>
        <v>1419.9892031708482</v>
      </c>
      <c r="G282" s="3">
        <f t="shared" ca="1" si="283"/>
        <v>14795.8856470137</v>
      </c>
      <c r="H282" s="3">
        <f t="shared" ca="1" si="283"/>
        <v>0</v>
      </c>
      <c r="I282" s="3">
        <f t="shared" ca="1" si="283"/>
        <v>2987.7400089099533</v>
      </c>
      <c r="J282" s="3">
        <f t="shared" ca="1" si="283"/>
        <v>0</v>
      </c>
      <c r="K282" s="3">
        <f t="shared" ca="1" si="283"/>
        <v>0</v>
      </c>
      <c r="L282" s="3">
        <f t="shared" ca="1" si="283"/>
        <v>0</v>
      </c>
      <c r="M282" s="3">
        <f t="shared" ca="1" si="283"/>
        <v>74002.616056569983</v>
      </c>
      <c r="N282" s="3">
        <f t="shared" ca="1" si="283"/>
        <v>66.469415619673626</v>
      </c>
      <c r="O282" s="3">
        <f t="shared" ca="1" si="283"/>
        <v>471.85078989274484</v>
      </c>
      <c r="P282" s="3">
        <f t="shared" ca="1" si="283"/>
        <v>22.156471873224543</v>
      </c>
      <c r="Q282" s="3">
        <f t="shared" ca="1" si="283"/>
        <v>51.698434370857264</v>
      </c>
      <c r="R282" s="3">
        <f t="shared" ca="1" si="283"/>
        <v>0</v>
      </c>
      <c r="S282" s="3">
        <f t="shared" ca="1" si="283"/>
        <v>0</v>
      </c>
      <c r="T282" s="357">
        <f ca="1">IFERROR(INDEX(CLASSIFIERS,MATCH($T280,CLASSIFIER_NAMES,0),MATCH($A282,Classifiers!$C$3:$F$3,0)),"N/A")</f>
        <v>0.49267143013864567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XFMR-E</v>
      </c>
      <c r="C283" s="16">
        <f ca="1">SUM(D283:S283)</f>
        <v>0</v>
      </c>
      <c r="D283" s="38">
        <f t="shared" ref="D283:S283" ca="1" si="284">IFERROR(IF($C280&lt;&gt;0,+$C280*INDEX(ALLOCATORS,MATCH($B283,ALLOCATORS_NAMES,0),MATCH(D$3,RATE_CLASSES,0)),0)*$T283,0)</f>
        <v>0</v>
      </c>
      <c r="E283" s="38">
        <f t="shared" ca="1" si="284"/>
        <v>0</v>
      </c>
      <c r="F283" s="38">
        <f t="shared" ca="1" si="284"/>
        <v>0</v>
      </c>
      <c r="G283" s="38">
        <f t="shared" ca="1" si="284"/>
        <v>0</v>
      </c>
      <c r="H283" s="38">
        <f t="shared" ca="1" si="284"/>
        <v>0</v>
      </c>
      <c r="I283" s="38">
        <f t="shared" ca="1" si="284"/>
        <v>0</v>
      </c>
      <c r="J283" s="38">
        <f t="shared" ca="1" si="284"/>
        <v>0</v>
      </c>
      <c r="K283" s="38">
        <f t="shared" ca="1" si="284"/>
        <v>0</v>
      </c>
      <c r="L283" s="38">
        <f t="shared" ca="1" si="284"/>
        <v>0</v>
      </c>
      <c r="M283" s="38">
        <f t="shared" ca="1" si="284"/>
        <v>0</v>
      </c>
      <c r="N283" s="38">
        <f t="shared" ca="1" si="284"/>
        <v>0</v>
      </c>
      <c r="O283" s="38">
        <f t="shared" ca="1" si="284"/>
        <v>0</v>
      </c>
      <c r="P283" s="38">
        <f t="shared" ca="1" si="284"/>
        <v>0</v>
      </c>
      <c r="Q283" s="38">
        <f t="shared" ca="1" si="284"/>
        <v>0</v>
      </c>
      <c r="R283" s="38">
        <f t="shared" ca="1" si="284"/>
        <v>0</v>
      </c>
      <c r="S283" s="38">
        <f t="shared" ca="1" si="284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285">SUM(C281:C283)</f>
        <v>4282623.5443079984</v>
      </c>
      <c r="D284" s="4">
        <f t="shared" ca="1" si="285"/>
        <v>3200163.6673941873</v>
      </c>
      <c r="E284" s="4">
        <f t="shared" ref="E284:F284" ca="1" si="286">SUM(E281:E283)</f>
        <v>590318.1162531731</v>
      </c>
      <c r="F284" s="4">
        <f t="shared" ca="1" si="286"/>
        <v>19785.241460857331</v>
      </c>
      <c r="G284" s="4">
        <f t="shared" ref="G284" ca="1" si="287">SUM(G281:G283)</f>
        <v>205444.53725638258</v>
      </c>
      <c r="H284" s="4">
        <f t="shared" ref="H284:O284" ca="1" si="288">SUM(H281:H283)</f>
        <v>0</v>
      </c>
      <c r="I284" s="4">
        <f t="shared" ca="1" si="288"/>
        <v>192135.94257853468</v>
      </c>
      <c r="J284" s="4">
        <f t="shared" ca="1" si="288"/>
        <v>0</v>
      </c>
      <c r="K284" s="4">
        <f t="shared" ca="1" si="288"/>
        <v>0</v>
      </c>
      <c r="L284" s="4">
        <f t="shared" ca="1" si="288"/>
        <v>0</v>
      </c>
      <c r="M284" s="4">
        <f t="shared" ca="1" si="288"/>
        <v>74002.616056569983</v>
      </c>
      <c r="N284" s="4">
        <f t="shared" ca="1" si="288"/>
        <v>66.469415619673626</v>
      </c>
      <c r="O284" s="4">
        <f t="shared" ca="1" si="288"/>
        <v>471.85078989274484</v>
      </c>
      <c r="P284" s="4">
        <f ca="1">SUM(P281:P283)</f>
        <v>148.59710151351302</v>
      </c>
      <c r="Q284" s="4">
        <f t="shared" ref="Q284:R284" ca="1" si="289">SUM(Q281:Q283)</f>
        <v>86.506001267121718</v>
      </c>
      <c r="R284" s="4">
        <f t="shared" ca="1" si="289"/>
        <v>0</v>
      </c>
      <c r="S284" s="4">
        <f t="shared" ref="S284" ca="1" si="290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10485722.324408684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5319706.5108055323</v>
      </c>
      <c r="D287" s="3">
        <f ca="1">SUM(D257,D263,D269,D275,D281)</f>
        <v>3681502.9797084229</v>
      </c>
      <c r="E287" s="3">
        <f t="shared" ref="E287:S287" ca="1" si="291">SUM(E257,E263,E269,E275,E281)</f>
        <v>662934.97228060942</v>
      </c>
      <c r="F287" s="3">
        <f t="shared" ca="1" si="291"/>
        <v>44966.113318030788</v>
      </c>
      <c r="G287" s="3">
        <f t="shared" ca="1" si="291"/>
        <v>466790.69538011251</v>
      </c>
      <c r="H287" s="3">
        <f t="shared" ca="1" si="291"/>
        <v>0</v>
      </c>
      <c r="I287" s="3">
        <f t="shared" ca="1" si="291"/>
        <v>463116.94450523262</v>
      </c>
      <c r="J287" s="3">
        <f t="shared" ca="1" si="291"/>
        <v>0</v>
      </c>
      <c r="K287" s="3">
        <f t="shared" ca="1" si="291"/>
        <v>0</v>
      </c>
      <c r="L287" s="3">
        <f t="shared" ca="1" si="291"/>
        <v>0</v>
      </c>
      <c r="M287" s="3">
        <f t="shared" ca="1" si="291"/>
        <v>0</v>
      </c>
      <c r="N287" s="3">
        <f t="shared" ca="1" si="291"/>
        <v>0</v>
      </c>
      <c r="O287" s="3">
        <f t="shared" ca="1" si="291"/>
        <v>0</v>
      </c>
      <c r="P287" s="3">
        <f t="shared" ca="1" si="291"/>
        <v>309.58157288739562</v>
      </c>
      <c r="Q287" s="3">
        <f t="shared" ca="1" si="291"/>
        <v>85.22404023757916</v>
      </c>
      <c r="R287" s="3">
        <f t="shared" ca="1" si="291"/>
        <v>0</v>
      </c>
      <c r="S287" s="3">
        <f t="shared" ca="1" si="291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5166015.8136031497</v>
      </c>
      <c r="D288" s="3">
        <f t="shared" ref="D288:S288" ca="1" si="292">SUM(D258,D264,D270,D276,D282)</f>
        <v>4153887.4677092237</v>
      </c>
      <c r="E288" s="3">
        <f t="shared" ca="1" si="292"/>
        <v>782420.14382006682</v>
      </c>
      <c r="F288" s="3">
        <f t="shared" ca="1" si="292"/>
        <v>3476.7502522834457</v>
      </c>
      <c r="G288" s="3">
        <f t="shared" ca="1" si="292"/>
        <v>36226.753725410279</v>
      </c>
      <c r="H288" s="3">
        <f t="shared" ca="1" si="292"/>
        <v>0</v>
      </c>
      <c r="I288" s="3">
        <f t="shared" ca="1" si="292"/>
        <v>7315.2850786043764</v>
      </c>
      <c r="J288" s="3">
        <f t="shared" ca="1" si="292"/>
        <v>0</v>
      </c>
      <c r="K288" s="3">
        <f t="shared" ca="1" si="292"/>
        <v>0</v>
      </c>
      <c r="L288" s="3">
        <f t="shared" ca="1" si="292"/>
        <v>0</v>
      </c>
      <c r="M288" s="3">
        <f t="shared" ca="1" si="292"/>
        <v>181190.5424842576</v>
      </c>
      <c r="N288" s="3">
        <f t="shared" ca="1" si="292"/>
        <v>162.74599624334513</v>
      </c>
      <c r="O288" s="3">
        <f t="shared" ca="1" si="292"/>
        <v>1155.2956523447338</v>
      </c>
      <c r="P288" s="3">
        <f t="shared" ca="1" si="292"/>
        <v>54.248665414448382</v>
      </c>
      <c r="Q288" s="3">
        <f t="shared" ca="1" si="292"/>
        <v>126.58021930037953</v>
      </c>
      <c r="R288" s="3">
        <f t="shared" ca="1" si="292"/>
        <v>0</v>
      </c>
      <c r="S288" s="3">
        <f t="shared" ca="1" si="292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293">SUM(D259,D265,D271,D277,D283)</f>
        <v>0</v>
      </c>
      <c r="E289" s="38">
        <f t="shared" ca="1" si="293"/>
        <v>0</v>
      </c>
      <c r="F289" s="38">
        <f t="shared" ca="1" si="293"/>
        <v>0</v>
      </c>
      <c r="G289" s="38">
        <f t="shared" ca="1" si="293"/>
        <v>0</v>
      </c>
      <c r="H289" s="38">
        <f t="shared" ca="1" si="293"/>
        <v>0</v>
      </c>
      <c r="I289" s="38">
        <f t="shared" ca="1" si="293"/>
        <v>0</v>
      </c>
      <c r="J289" s="38">
        <f t="shared" ca="1" si="293"/>
        <v>0</v>
      </c>
      <c r="K289" s="38">
        <f t="shared" ca="1" si="293"/>
        <v>0</v>
      </c>
      <c r="L289" s="38">
        <f t="shared" ca="1" si="293"/>
        <v>0</v>
      </c>
      <c r="M289" s="38">
        <f t="shared" ca="1" si="293"/>
        <v>0</v>
      </c>
      <c r="N289" s="38">
        <f t="shared" ca="1" si="293"/>
        <v>0</v>
      </c>
      <c r="O289" s="38">
        <f t="shared" ca="1" si="293"/>
        <v>0</v>
      </c>
      <c r="P289" s="38">
        <f t="shared" ca="1" si="293"/>
        <v>0</v>
      </c>
      <c r="Q289" s="38">
        <f t="shared" ca="1" si="293"/>
        <v>0</v>
      </c>
      <c r="R289" s="38">
        <f t="shared" ca="1" si="293"/>
        <v>0</v>
      </c>
      <c r="S289" s="38">
        <f t="shared" ca="1" si="293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294">SUM(C287:C289)</f>
        <v>10485722.324408682</v>
      </c>
      <c r="D290" s="4">
        <f t="shared" ca="1" si="294"/>
        <v>7835390.4474176466</v>
      </c>
      <c r="E290" s="4">
        <f t="shared" ref="E290:F290" ca="1" si="295">SUM(E287:E289)</f>
        <v>1445355.1161006764</v>
      </c>
      <c r="F290" s="4">
        <f t="shared" ca="1" si="295"/>
        <v>48442.863570314235</v>
      </c>
      <c r="G290" s="4">
        <f t="shared" ca="1" si="294"/>
        <v>503017.44910552277</v>
      </c>
      <c r="H290" s="4">
        <f t="shared" ref="H290:R290" ca="1" si="296">SUM(H287:H289)</f>
        <v>0</v>
      </c>
      <c r="I290" s="4">
        <f t="shared" ca="1" si="296"/>
        <v>470432.22958383698</v>
      </c>
      <c r="J290" s="4">
        <f t="shared" ca="1" si="296"/>
        <v>0</v>
      </c>
      <c r="K290" s="4">
        <f t="shared" ca="1" si="296"/>
        <v>0</v>
      </c>
      <c r="L290" s="4">
        <f t="shared" ca="1" si="296"/>
        <v>0</v>
      </c>
      <c r="M290" s="4">
        <f t="shared" ca="1" si="296"/>
        <v>181190.5424842576</v>
      </c>
      <c r="N290" s="4">
        <f t="shared" ca="1" si="296"/>
        <v>162.74599624334513</v>
      </c>
      <c r="O290" s="4">
        <f t="shared" ca="1" si="296"/>
        <v>1155.2956523447338</v>
      </c>
      <c r="P290" s="4">
        <f ca="1">SUM(P287:P289)</f>
        <v>363.83023830184402</v>
      </c>
      <c r="Q290" s="4">
        <f t="shared" ca="1" si="296"/>
        <v>211.80425953795867</v>
      </c>
      <c r="R290" s="4">
        <f t="shared" ca="1" si="296"/>
        <v>0</v>
      </c>
      <c r="S290" s="4">
        <f t="shared" ca="1" si="294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267443032.61328268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135681491.25508025</v>
      </c>
      <c r="D293" s="251">
        <f t="shared" ref="D293:S293" ca="1" si="297">SUM(D287,D250)</f>
        <v>93898378.290651605</v>
      </c>
      <c r="E293" s="251">
        <f t="shared" ca="1" si="297"/>
        <v>16908452.648933455</v>
      </c>
      <c r="F293" s="251">
        <f t="shared" ca="1" si="297"/>
        <v>1146880.8097857812</v>
      </c>
      <c r="G293" s="251">
        <f t="shared" ca="1" si="297"/>
        <v>11905705.234776029</v>
      </c>
      <c r="H293" s="251">
        <f t="shared" ca="1" si="297"/>
        <v>0</v>
      </c>
      <c r="I293" s="251">
        <f t="shared" ca="1" si="297"/>
        <v>11812004.577382455</v>
      </c>
      <c r="J293" s="251">
        <f t="shared" ca="1" si="297"/>
        <v>0</v>
      </c>
      <c r="K293" s="251">
        <f t="shared" ca="1" si="297"/>
        <v>0</v>
      </c>
      <c r="L293" s="251">
        <f t="shared" ca="1" si="297"/>
        <v>0</v>
      </c>
      <c r="M293" s="251">
        <f t="shared" ca="1" si="297"/>
        <v>0</v>
      </c>
      <c r="N293" s="251">
        <f t="shared" ca="1" si="297"/>
        <v>0</v>
      </c>
      <c r="O293" s="251">
        <f t="shared" ca="1" si="297"/>
        <v>0</v>
      </c>
      <c r="P293" s="251">
        <f t="shared" ca="1" si="297"/>
        <v>7896.0163289336533</v>
      </c>
      <c r="Q293" s="251">
        <f t="shared" ca="1" si="297"/>
        <v>2173.6772219914697</v>
      </c>
      <c r="R293" s="251">
        <f t="shared" ca="1" si="297"/>
        <v>0</v>
      </c>
      <c r="S293" s="252">
        <f t="shared" ca="1" si="297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131761541.35820244</v>
      </c>
      <c r="D294" s="364">
        <f t="shared" ref="D294:S294" ca="1" si="298">SUM(D288,D251)</f>
        <v>105946755.70536934</v>
      </c>
      <c r="E294" s="364">
        <f t="shared" ca="1" si="298"/>
        <v>19955975.331700362</v>
      </c>
      <c r="F294" s="364">
        <f t="shared" ca="1" si="298"/>
        <v>88676.068499850924</v>
      </c>
      <c r="G294" s="364">
        <f t="shared" ca="1" si="298"/>
        <v>923979.53887307667</v>
      </c>
      <c r="H294" s="364">
        <f t="shared" ca="1" si="298"/>
        <v>0</v>
      </c>
      <c r="I294" s="364">
        <f t="shared" ca="1" si="298"/>
        <v>186579.61419581826</v>
      </c>
      <c r="J294" s="364">
        <f t="shared" ca="1" si="298"/>
        <v>0</v>
      </c>
      <c r="K294" s="364">
        <f t="shared" ca="1" si="298"/>
        <v>0</v>
      </c>
      <c r="L294" s="364">
        <f t="shared" ca="1" si="298"/>
        <v>0</v>
      </c>
      <c r="M294" s="364">
        <f t="shared" ca="1" si="298"/>
        <v>4621345.7369584087</v>
      </c>
      <c r="N294" s="364">
        <f t="shared" ca="1" si="298"/>
        <v>4150.9093445734206</v>
      </c>
      <c r="O294" s="364">
        <f t="shared" ca="1" si="298"/>
        <v>29466.331767033538</v>
      </c>
      <c r="P294" s="364">
        <f t="shared" ca="1" si="298"/>
        <v>1383.6364481911403</v>
      </c>
      <c r="Q294" s="364">
        <f t="shared" ca="1" si="298"/>
        <v>3228.4850457793273</v>
      </c>
      <c r="R294" s="364">
        <f t="shared" ca="1" si="298"/>
        <v>0</v>
      </c>
      <c r="S294" s="254">
        <f t="shared" ca="1" si="298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299">SUM(D289,D252)</f>
        <v>0</v>
      </c>
      <c r="E295" s="364">
        <f t="shared" ca="1" si="299"/>
        <v>0</v>
      </c>
      <c r="F295" s="364">
        <f t="shared" ca="1" si="299"/>
        <v>0</v>
      </c>
      <c r="G295" s="364">
        <f t="shared" ca="1" si="299"/>
        <v>0</v>
      </c>
      <c r="H295" s="364">
        <f t="shared" ca="1" si="299"/>
        <v>0</v>
      </c>
      <c r="I295" s="364">
        <f t="shared" ca="1" si="299"/>
        <v>0</v>
      </c>
      <c r="J295" s="364">
        <f t="shared" ca="1" si="299"/>
        <v>0</v>
      </c>
      <c r="K295" s="364">
        <f t="shared" ca="1" si="299"/>
        <v>0</v>
      </c>
      <c r="L295" s="364">
        <f t="shared" ca="1" si="299"/>
        <v>0</v>
      </c>
      <c r="M295" s="364">
        <f t="shared" ca="1" si="299"/>
        <v>0</v>
      </c>
      <c r="N295" s="364">
        <f t="shared" ca="1" si="299"/>
        <v>0</v>
      </c>
      <c r="O295" s="364">
        <f t="shared" ca="1" si="299"/>
        <v>0</v>
      </c>
      <c r="P295" s="364">
        <f t="shared" ca="1" si="299"/>
        <v>0</v>
      </c>
      <c r="Q295" s="364">
        <f t="shared" ca="1" si="299"/>
        <v>0</v>
      </c>
      <c r="R295" s="364">
        <f t="shared" ca="1" si="299"/>
        <v>0</v>
      </c>
      <c r="S295" s="254">
        <f t="shared" ca="1" si="299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300">SUM(C293:C295)</f>
        <v>267443032.61328268</v>
      </c>
      <c r="D296" s="306">
        <f t="shared" ca="1" si="300"/>
        <v>199845133.99602094</v>
      </c>
      <c r="E296" s="306">
        <f t="shared" ref="E296:F296" ca="1" si="301">SUM(E293:E295)</f>
        <v>36864427.980633818</v>
      </c>
      <c r="F296" s="306">
        <f t="shared" ca="1" si="301"/>
        <v>1235556.878285632</v>
      </c>
      <c r="G296" s="306">
        <f t="shared" ca="1" si="300"/>
        <v>12829684.773649106</v>
      </c>
      <c r="H296" s="306">
        <f t="shared" ref="H296:R296" ca="1" si="302">SUM(H293:H295)</f>
        <v>0</v>
      </c>
      <c r="I296" s="306">
        <f t="shared" ca="1" si="302"/>
        <v>11998584.191578273</v>
      </c>
      <c r="J296" s="306">
        <f t="shared" ca="1" si="302"/>
        <v>0</v>
      </c>
      <c r="K296" s="306">
        <f t="shared" ca="1" si="302"/>
        <v>0</v>
      </c>
      <c r="L296" s="306">
        <f t="shared" ca="1" si="302"/>
        <v>0</v>
      </c>
      <c r="M296" s="306">
        <f t="shared" ca="1" si="302"/>
        <v>4621345.7369584087</v>
      </c>
      <c r="N296" s="306">
        <f t="shared" ca="1" si="302"/>
        <v>4150.9093445734206</v>
      </c>
      <c r="O296" s="306">
        <f t="shared" ca="1" si="302"/>
        <v>29466.331767033538</v>
      </c>
      <c r="P296" s="306">
        <f ca="1">SUM(P293:P295)</f>
        <v>9279.6527771247929</v>
      </c>
      <c r="Q296" s="306">
        <f t="shared" ca="1" si="302"/>
        <v>5402.1622677707965</v>
      </c>
      <c r="R296" s="306">
        <f t="shared" ca="1" si="302"/>
        <v>0</v>
      </c>
      <c r="S296" s="307">
        <f t="shared" ca="1" si="300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451505.15542121755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XFMR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XFMR-D</v>
      </c>
      <c r="C302" s="4">
        <f ca="1">SUM(D302:S302)</f>
        <v>229061.46478487487</v>
      </c>
      <c r="D302" s="3">
        <f t="shared" ref="D302:S302" ca="1" si="303">IFERROR(IF($C301&lt;&gt;0,+$C301*INDEX(ALLOCATORS,MATCH($B302,ALLOCATORS_NAMES,0),MATCH(D$3,RATE_CLASSES,0)),0)*$T302,0)</f>
        <v>158521.99053255629</v>
      </c>
      <c r="E302" s="3">
        <f t="shared" ca="1" si="303"/>
        <v>28545.344653745298</v>
      </c>
      <c r="F302" s="3">
        <f t="shared" ca="1" si="303"/>
        <v>1936.1977510205036</v>
      </c>
      <c r="G302" s="3">
        <f t="shared" ca="1" si="303"/>
        <v>20099.560044249138</v>
      </c>
      <c r="H302" s="3">
        <f t="shared" ca="1" si="303"/>
        <v>0</v>
      </c>
      <c r="I302" s="3">
        <f t="shared" ca="1" si="303"/>
        <v>19941.3718519221</v>
      </c>
      <c r="J302" s="3">
        <f t="shared" ca="1" si="303"/>
        <v>0</v>
      </c>
      <c r="K302" s="3">
        <f t="shared" ca="1" si="303"/>
        <v>0</v>
      </c>
      <c r="L302" s="3">
        <f t="shared" ca="1" si="303"/>
        <v>0</v>
      </c>
      <c r="M302" s="3">
        <f t="shared" ca="1" si="303"/>
        <v>0</v>
      </c>
      <c r="N302" s="3">
        <f t="shared" ca="1" si="303"/>
        <v>0</v>
      </c>
      <c r="O302" s="3">
        <f t="shared" ca="1" si="303"/>
        <v>0</v>
      </c>
      <c r="P302" s="3">
        <f t="shared" ca="1" si="303"/>
        <v>13.330285874220975</v>
      </c>
      <c r="Q302" s="3">
        <f t="shared" ca="1" si="303"/>
        <v>3.6696655073080264</v>
      </c>
      <c r="R302" s="3">
        <f t="shared" ca="1" si="303"/>
        <v>0</v>
      </c>
      <c r="S302" s="3">
        <f t="shared" ca="1" si="303"/>
        <v>0</v>
      </c>
      <c r="T302" s="357">
        <f ca="1">IFERROR(INDEX(CLASSIFIERS,MATCH($T301,CLASSIFIER_NAMES,0),MATCH($A302,Classifiers!$C$3:$F$3,0)),"N/A")</f>
        <v>0.50732856986135433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XFMR-C</v>
      </c>
      <c r="C303" s="4">
        <f ca="1">SUM(D303:S303)</f>
        <v>222443.69063634277</v>
      </c>
      <c r="D303" s="3">
        <f t="shared" ref="D303:S303" ca="1" si="304">IFERROR(IF($C301&lt;&gt;0,+$C301*INDEX(ALLOCATORS,MATCH($B303,ALLOCATORS_NAMES,0),MATCH(D$3,RATE_CLASSES,0)),0)*$T303,0)</f>
        <v>178862.41392684082</v>
      </c>
      <c r="E303" s="3">
        <f t="shared" ca="1" si="304"/>
        <v>33690.261644430138</v>
      </c>
      <c r="F303" s="3">
        <f t="shared" ca="1" si="304"/>
        <v>149.70553429246166</v>
      </c>
      <c r="G303" s="3">
        <f t="shared" ca="1" si="304"/>
        <v>1559.8893013905868</v>
      </c>
      <c r="H303" s="3">
        <f t="shared" ca="1" si="304"/>
        <v>0</v>
      </c>
      <c r="I303" s="3">
        <f t="shared" ca="1" si="304"/>
        <v>314.98916566551765</v>
      </c>
      <c r="J303" s="3">
        <f t="shared" ca="1" si="304"/>
        <v>0</v>
      </c>
      <c r="K303" s="3">
        <f t="shared" ca="1" si="304"/>
        <v>0</v>
      </c>
      <c r="L303" s="3">
        <f t="shared" ca="1" si="304"/>
        <v>0</v>
      </c>
      <c r="M303" s="3">
        <f t="shared" ca="1" si="304"/>
        <v>7801.8911348410938</v>
      </c>
      <c r="N303" s="3">
        <f t="shared" ca="1" si="304"/>
        <v>7.0076866480608624</v>
      </c>
      <c r="O303" s="3">
        <f t="shared" ca="1" si="304"/>
        <v>49.745923736234516</v>
      </c>
      <c r="P303" s="3">
        <f t="shared" ca="1" si="304"/>
        <v>2.3358955493536211</v>
      </c>
      <c r="Q303" s="3">
        <f t="shared" ca="1" si="304"/>
        <v>5.4504229484917817</v>
      </c>
      <c r="R303" s="3">
        <f t="shared" ca="1" si="304"/>
        <v>0</v>
      </c>
      <c r="S303" s="3">
        <f t="shared" ca="1" si="304"/>
        <v>0</v>
      </c>
      <c r="T303" s="357">
        <f ca="1">IFERROR(INDEX(CLASSIFIERS,MATCH($T301,CLASSIFIER_NAMES,0),MATCH($A303,Classifiers!$C$3:$F$3,0)),"N/A")</f>
        <v>0.49267143013864573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XFMR-E</v>
      </c>
      <c r="C304" s="16">
        <f ca="1">SUM(D304:S304)</f>
        <v>0</v>
      </c>
      <c r="D304" s="38">
        <f t="shared" ref="D304:S304" ca="1" si="305">IFERROR(IF($C301&lt;&gt;0,+$C301*INDEX(ALLOCATORS,MATCH($B304,ALLOCATORS_NAMES,0),MATCH(D$3,RATE_CLASSES,0)),0)*$T304,0)</f>
        <v>0</v>
      </c>
      <c r="E304" s="38">
        <f t="shared" ca="1" si="305"/>
        <v>0</v>
      </c>
      <c r="F304" s="38">
        <f t="shared" ca="1" si="305"/>
        <v>0</v>
      </c>
      <c r="G304" s="38">
        <f t="shared" ca="1" si="305"/>
        <v>0</v>
      </c>
      <c r="H304" s="38">
        <f t="shared" ca="1" si="305"/>
        <v>0</v>
      </c>
      <c r="I304" s="38">
        <f t="shared" ca="1" si="305"/>
        <v>0</v>
      </c>
      <c r="J304" s="38">
        <f t="shared" ca="1" si="305"/>
        <v>0</v>
      </c>
      <c r="K304" s="38">
        <f t="shared" ca="1" si="305"/>
        <v>0</v>
      </c>
      <c r="L304" s="38">
        <f t="shared" ca="1" si="305"/>
        <v>0</v>
      </c>
      <c r="M304" s="38">
        <f t="shared" ca="1" si="305"/>
        <v>0</v>
      </c>
      <c r="N304" s="38">
        <f t="shared" ca="1" si="305"/>
        <v>0</v>
      </c>
      <c r="O304" s="38">
        <f t="shared" ca="1" si="305"/>
        <v>0</v>
      </c>
      <c r="P304" s="38">
        <f t="shared" ca="1" si="305"/>
        <v>0</v>
      </c>
      <c r="Q304" s="38">
        <f t="shared" ca="1" si="305"/>
        <v>0</v>
      </c>
      <c r="R304" s="38">
        <f t="shared" ca="1" si="305"/>
        <v>0</v>
      </c>
      <c r="S304" s="38">
        <f t="shared" ca="1" si="305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306">SUM(C302:C304)</f>
        <v>451505.15542121767</v>
      </c>
      <c r="D305" s="4">
        <f t="shared" ca="1" si="306"/>
        <v>337384.40445939708</v>
      </c>
      <c r="E305" s="4">
        <f t="shared" ref="E305:F305" ca="1" si="307">SUM(E302:E304)</f>
        <v>62235.606298175437</v>
      </c>
      <c r="F305" s="4">
        <f t="shared" ca="1" si="307"/>
        <v>2085.9032853129652</v>
      </c>
      <c r="G305" s="4">
        <f t="shared" ca="1" si="306"/>
        <v>21659.449345639725</v>
      </c>
      <c r="H305" s="4">
        <f t="shared" ref="H305:R305" ca="1" si="308">SUM(H302:H304)</f>
        <v>0</v>
      </c>
      <c r="I305" s="4">
        <f t="shared" ca="1" si="308"/>
        <v>20256.361017587617</v>
      </c>
      <c r="J305" s="4">
        <f t="shared" ca="1" si="308"/>
        <v>0</v>
      </c>
      <c r="K305" s="4">
        <f t="shared" ca="1" si="308"/>
        <v>0</v>
      </c>
      <c r="L305" s="4">
        <f t="shared" ca="1" si="308"/>
        <v>0</v>
      </c>
      <c r="M305" s="4">
        <f t="shared" ca="1" si="308"/>
        <v>7801.8911348410938</v>
      </c>
      <c r="N305" s="4">
        <f t="shared" ca="1" si="308"/>
        <v>7.0076866480608624</v>
      </c>
      <c r="O305" s="4">
        <f t="shared" ca="1" si="308"/>
        <v>49.745923736234516</v>
      </c>
      <c r="P305" s="4">
        <f ca="1">SUM(P302:P304)</f>
        <v>15.666181423574596</v>
      </c>
      <c r="Q305" s="4">
        <f t="shared" ca="1" si="308"/>
        <v>9.1200884557998076</v>
      </c>
      <c r="R305" s="4">
        <f t="shared" ca="1" si="308"/>
        <v>0</v>
      </c>
      <c r="S305" s="4">
        <f t="shared" ca="1" si="30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388352.52334591735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XFMR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XFMR-D</v>
      </c>
      <c r="C308" s="4">
        <f ca="1">SUM(D308:S308)</f>
        <v>197022.33027113241</v>
      </c>
      <c r="D308" s="3">
        <f t="shared" ref="D308:S308" ca="1" si="309">IFERROR(IF($C307&lt;&gt;0,+$C307*INDEX(ALLOCATORS,MATCH($B308,ALLOCATORS_NAMES,0),MATCH(D$3,RATE_CLASSES,0)),0)*$T308,0)</f>
        <v>136349.30695686766</v>
      </c>
      <c r="E308" s="3">
        <f t="shared" ca="1" si="309"/>
        <v>24552.668984961772</v>
      </c>
      <c r="F308" s="3">
        <f t="shared" ca="1" si="309"/>
        <v>1665.3791729222125</v>
      </c>
      <c r="G308" s="3">
        <f t="shared" ca="1" si="309"/>
        <v>17288.207604284889</v>
      </c>
      <c r="H308" s="3">
        <f t="shared" ca="1" si="309"/>
        <v>0</v>
      </c>
      <c r="I308" s="3">
        <f t="shared" ca="1" si="309"/>
        <v>17152.145406730528</v>
      </c>
      <c r="J308" s="3">
        <f t="shared" ca="1" si="309"/>
        <v>0</v>
      </c>
      <c r="K308" s="3">
        <f t="shared" ca="1" si="309"/>
        <v>0</v>
      </c>
      <c r="L308" s="3">
        <f t="shared" ca="1" si="309"/>
        <v>0</v>
      </c>
      <c r="M308" s="3">
        <f t="shared" ca="1" si="309"/>
        <v>0</v>
      </c>
      <c r="N308" s="3">
        <f t="shared" ca="1" si="309"/>
        <v>0</v>
      </c>
      <c r="O308" s="3">
        <f t="shared" ca="1" si="309"/>
        <v>0</v>
      </c>
      <c r="P308" s="3">
        <f t="shared" ca="1" si="309"/>
        <v>11.465760897783259</v>
      </c>
      <c r="Q308" s="3">
        <f t="shared" ca="1" si="309"/>
        <v>3.1563844675683104</v>
      </c>
      <c r="R308" s="3">
        <f t="shared" ca="1" si="309"/>
        <v>0</v>
      </c>
      <c r="S308" s="3">
        <f t="shared" ca="1" si="309"/>
        <v>0</v>
      </c>
      <c r="T308" s="357">
        <f ca="1">IFERROR(INDEX(CLASSIFIERS,MATCH($T307,CLASSIFIER_NAMES,0),MATCH($A308,Classifiers!$C$3:$F$3,0)),"N/A")</f>
        <v>0.50732856986135422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XFMR-C</v>
      </c>
      <c r="C309" s="4">
        <f ca="1">SUM(D309:S309)</f>
        <v>191330.19307478479</v>
      </c>
      <c r="D309" s="3">
        <f t="shared" ref="D309:S309" ca="1" si="310">IFERROR(IF($C307&lt;&gt;0,+$C307*INDEX(ALLOCATORS,MATCH($B309,ALLOCATORS_NAMES,0),MATCH(D$3,RATE_CLASSES,0)),0)*$T309,0)</f>
        <v>153844.68803114435</v>
      </c>
      <c r="E309" s="3">
        <f t="shared" ca="1" si="310"/>
        <v>28977.959530921831</v>
      </c>
      <c r="F309" s="3">
        <f t="shared" ca="1" si="310"/>
        <v>128.76602028406015</v>
      </c>
      <c r="G309" s="3">
        <f t="shared" ca="1" si="310"/>
        <v>1341.7054912034932</v>
      </c>
      <c r="H309" s="3">
        <f t="shared" ca="1" si="310"/>
        <v>0</v>
      </c>
      <c r="I309" s="3">
        <f t="shared" ca="1" si="310"/>
        <v>270.93120830194715</v>
      </c>
      <c r="J309" s="3">
        <f t="shared" ca="1" si="310"/>
        <v>0</v>
      </c>
      <c r="K309" s="3">
        <f t="shared" ca="1" si="310"/>
        <v>0</v>
      </c>
      <c r="L309" s="3">
        <f t="shared" ca="1" si="310"/>
        <v>0</v>
      </c>
      <c r="M309" s="3">
        <f t="shared" ca="1" si="310"/>
        <v>6710.6301505218598</v>
      </c>
      <c r="N309" s="3">
        <f t="shared" ca="1" si="310"/>
        <v>6.0275121112471792</v>
      </c>
      <c r="O309" s="3">
        <f t="shared" ca="1" si="310"/>
        <v>42.787894616878113</v>
      </c>
      <c r="P309" s="3">
        <f t="shared" ca="1" si="310"/>
        <v>2.0091707037490592</v>
      </c>
      <c r="Q309" s="3">
        <f t="shared" ca="1" si="310"/>
        <v>4.6880649754144716</v>
      </c>
      <c r="R309" s="3">
        <f t="shared" ca="1" si="310"/>
        <v>0</v>
      </c>
      <c r="S309" s="3">
        <f t="shared" ca="1" si="310"/>
        <v>0</v>
      </c>
      <c r="T309" s="357">
        <f ca="1">IFERROR(INDEX(CLASSIFIERS,MATCH($T307,CLASSIFIER_NAMES,0),MATCH($A309,Classifiers!$C$3:$F$3,0)),"N/A")</f>
        <v>0.49267143013864567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XFMR-E</v>
      </c>
      <c r="C310" s="16">
        <f ca="1">SUM(D310:S310)</f>
        <v>0</v>
      </c>
      <c r="D310" s="38">
        <f t="shared" ref="D310:S310" ca="1" si="311">IFERROR(IF($C307&lt;&gt;0,+$C307*INDEX(ALLOCATORS,MATCH($B310,ALLOCATORS_NAMES,0),MATCH(D$3,RATE_CLASSES,0)),0)*$T310,0)</f>
        <v>0</v>
      </c>
      <c r="E310" s="38">
        <f t="shared" ca="1" si="311"/>
        <v>0</v>
      </c>
      <c r="F310" s="38">
        <f t="shared" ca="1" si="311"/>
        <v>0</v>
      </c>
      <c r="G310" s="38">
        <f t="shared" ca="1" si="311"/>
        <v>0</v>
      </c>
      <c r="H310" s="38">
        <f t="shared" ca="1" si="311"/>
        <v>0</v>
      </c>
      <c r="I310" s="38">
        <f t="shared" ca="1" si="311"/>
        <v>0</v>
      </c>
      <c r="J310" s="38">
        <f t="shared" ca="1" si="311"/>
        <v>0</v>
      </c>
      <c r="K310" s="38">
        <f t="shared" ca="1" si="311"/>
        <v>0</v>
      </c>
      <c r="L310" s="38">
        <f t="shared" ca="1" si="311"/>
        <v>0</v>
      </c>
      <c r="M310" s="38">
        <f t="shared" ca="1" si="311"/>
        <v>0</v>
      </c>
      <c r="N310" s="38">
        <f t="shared" ca="1" si="311"/>
        <v>0</v>
      </c>
      <c r="O310" s="38">
        <f t="shared" ca="1" si="311"/>
        <v>0</v>
      </c>
      <c r="P310" s="38">
        <f t="shared" ca="1" si="311"/>
        <v>0</v>
      </c>
      <c r="Q310" s="38">
        <f t="shared" ca="1" si="311"/>
        <v>0</v>
      </c>
      <c r="R310" s="38">
        <f t="shared" ca="1" si="311"/>
        <v>0</v>
      </c>
      <c r="S310" s="38">
        <f t="shared" ca="1" si="311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312">SUM(C308:C310)</f>
        <v>388352.52334591723</v>
      </c>
      <c r="D311" s="4">
        <f t="shared" ca="1" si="312"/>
        <v>290193.99498801201</v>
      </c>
      <c r="E311" s="4">
        <f t="shared" ref="E311:F311" ca="1" si="313">SUM(E308:E310)</f>
        <v>53530.628515883604</v>
      </c>
      <c r="F311" s="4">
        <f t="shared" ca="1" si="313"/>
        <v>1794.1451932062728</v>
      </c>
      <c r="G311" s="4">
        <f t="shared" ca="1" si="312"/>
        <v>18629.913095488384</v>
      </c>
      <c r="H311" s="4">
        <f t="shared" ref="H311:R311" ca="1" si="314">SUM(H308:H310)</f>
        <v>0</v>
      </c>
      <c r="I311" s="4">
        <f t="shared" ca="1" si="314"/>
        <v>17423.076615032474</v>
      </c>
      <c r="J311" s="4">
        <f t="shared" ca="1" si="314"/>
        <v>0</v>
      </c>
      <c r="K311" s="4">
        <f t="shared" ca="1" si="314"/>
        <v>0</v>
      </c>
      <c r="L311" s="4">
        <f t="shared" ca="1" si="314"/>
        <v>0</v>
      </c>
      <c r="M311" s="4">
        <f t="shared" ca="1" si="314"/>
        <v>6710.6301505218598</v>
      </c>
      <c r="N311" s="4">
        <f t="shared" ca="1" si="314"/>
        <v>6.0275121112471792</v>
      </c>
      <c r="O311" s="4">
        <f t="shared" ca="1" si="314"/>
        <v>42.787894616878113</v>
      </c>
      <c r="P311" s="4">
        <f ca="1">SUM(P308:P310)</f>
        <v>13.474931601532319</v>
      </c>
      <c r="Q311" s="4">
        <f t="shared" ca="1" si="314"/>
        <v>7.844449442982782</v>
      </c>
      <c r="R311" s="4">
        <f t="shared" ca="1" si="314"/>
        <v>0</v>
      </c>
      <c r="S311" s="4">
        <f t="shared" ca="1" si="312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3086824.314294924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XFMR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XFMR-D</v>
      </c>
      <c r="C314" s="4">
        <f ca="1">SUM(D314:S314)</f>
        <v>1566034.1647844999</v>
      </c>
      <c r="D314" s="3">
        <f t="shared" ref="D314:S314" ca="1" si="315">IFERROR(IF($C313&lt;&gt;0,+$C313*INDEX(ALLOCATORS,MATCH($B314,ALLOCATORS_NAMES,0),MATCH(D$3,RATE_CLASSES,0)),0)*$T314,0)</f>
        <v>1083773.9699114175</v>
      </c>
      <c r="E314" s="3">
        <f t="shared" ca="1" si="315"/>
        <v>195157.16017662297</v>
      </c>
      <c r="F314" s="3">
        <f t="shared" ca="1" si="315"/>
        <v>13237.284720608479</v>
      </c>
      <c r="G314" s="3">
        <f t="shared" ca="1" si="315"/>
        <v>137415.50878491558</v>
      </c>
      <c r="H314" s="3">
        <f t="shared" ca="1" si="315"/>
        <v>0</v>
      </c>
      <c r="I314" s="3">
        <f t="shared" ca="1" si="315"/>
        <v>136334.01690725604</v>
      </c>
      <c r="J314" s="3">
        <f t="shared" ca="1" si="315"/>
        <v>0</v>
      </c>
      <c r="K314" s="3">
        <f t="shared" ca="1" si="315"/>
        <v>0</v>
      </c>
      <c r="L314" s="3">
        <f t="shared" ca="1" si="315"/>
        <v>0</v>
      </c>
      <c r="M314" s="3">
        <f t="shared" ca="1" si="315"/>
        <v>0</v>
      </c>
      <c r="N314" s="3">
        <f t="shared" ca="1" si="315"/>
        <v>0</v>
      </c>
      <c r="O314" s="3">
        <f t="shared" ca="1" si="315"/>
        <v>0</v>
      </c>
      <c r="P314" s="3">
        <f t="shared" ca="1" si="315"/>
        <v>91.135726932418976</v>
      </c>
      <c r="Q314" s="3">
        <f t="shared" ca="1" si="315"/>
        <v>25.088556746866139</v>
      </c>
      <c r="R314" s="3">
        <f t="shared" ca="1" si="315"/>
        <v>0</v>
      </c>
      <c r="S314" s="3">
        <f t="shared" ca="1" si="315"/>
        <v>0</v>
      </c>
      <c r="T314" s="357">
        <f ca="1">IFERROR(INDEX(CLASSIFIERS,MATCH($T313,CLASSIFIER_NAMES,0),MATCH($A314,Classifiers!$C$3:$F$3,0)),"N/A")</f>
        <v>0.50732856986135433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XFMR-C</v>
      </c>
      <c r="C315" s="4">
        <f ca="1">SUM(D315:S315)</f>
        <v>1520790.1495104244</v>
      </c>
      <c r="D315" s="3">
        <f t="shared" ref="D315:S315" ca="1" si="316">IFERROR(IF($C313&lt;&gt;0,+$C313*INDEX(ALLOCATORS,MATCH($B315,ALLOCATORS_NAMES,0),MATCH(D$3,RATE_CLASSES,0)),0)*$T315,0)</f>
        <v>1222836.1993071267</v>
      </c>
      <c r="E315" s="3">
        <f t="shared" ca="1" si="316"/>
        <v>230331.63088019428</v>
      </c>
      <c r="F315" s="3">
        <f t="shared" ca="1" si="316"/>
        <v>1023.4981321694274</v>
      </c>
      <c r="G315" s="3">
        <f t="shared" ca="1" si="316"/>
        <v>10664.560892220346</v>
      </c>
      <c r="H315" s="3">
        <f t="shared" ca="1" si="316"/>
        <v>0</v>
      </c>
      <c r="I315" s="3">
        <f t="shared" ca="1" si="316"/>
        <v>2153.4996968278242</v>
      </c>
      <c r="J315" s="3">
        <f t="shared" ca="1" si="316"/>
        <v>0</v>
      </c>
      <c r="K315" s="3">
        <f t="shared" ca="1" si="316"/>
        <v>0</v>
      </c>
      <c r="L315" s="3">
        <f t="shared" ca="1" si="316"/>
        <v>0</v>
      </c>
      <c r="M315" s="3">
        <f t="shared" ca="1" si="316"/>
        <v>53339.517751556938</v>
      </c>
      <c r="N315" s="3">
        <f t="shared" ca="1" si="316"/>
        <v>47.909746483434375</v>
      </c>
      <c r="O315" s="3">
        <f t="shared" ca="1" si="316"/>
        <v>340.10005219721921</v>
      </c>
      <c r="P315" s="3">
        <f t="shared" ca="1" si="316"/>
        <v>15.969915494478126</v>
      </c>
      <c r="Q315" s="3">
        <f t="shared" ca="1" si="316"/>
        <v>37.263136153782284</v>
      </c>
      <c r="R315" s="3">
        <f t="shared" ca="1" si="316"/>
        <v>0</v>
      </c>
      <c r="S315" s="3">
        <f t="shared" ca="1" si="316"/>
        <v>0</v>
      </c>
      <c r="T315" s="357">
        <f ca="1">IFERROR(INDEX(CLASSIFIERS,MATCH($T313,CLASSIFIER_NAMES,0),MATCH($A315,Classifiers!$C$3:$F$3,0)),"N/A")</f>
        <v>0.49267143013864573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XFMR-E</v>
      </c>
      <c r="C316" s="16">
        <f ca="1">SUM(D316:S316)</f>
        <v>0</v>
      </c>
      <c r="D316" s="38">
        <f t="shared" ref="D316:S316" ca="1" si="317">IFERROR(IF($C313&lt;&gt;0,+$C313*INDEX(ALLOCATORS,MATCH($B316,ALLOCATORS_NAMES,0),MATCH(D$3,RATE_CLASSES,0)),0)*$T316,0)</f>
        <v>0</v>
      </c>
      <c r="E316" s="38">
        <f t="shared" ca="1" si="317"/>
        <v>0</v>
      </c>
      <c r="F316" s="38">
        <f t="shared" ca="1" si="317"/>
        <v>0</v>
      </c>
      <c r="G316" s="38">
        <f t="shared" ca="1" si="317"/>
        <v>0</v>
      </c>
      <c r="H316" s="38">
        <f t="shared" ca="1" si="317"/>
        <v>0</v>
      </c>
      <c r="I316" s="38">
        <f t="shared" ca="1" si="317"/>
        <v>0</v>
      </c>
      <c r="J316" s="38">
        <f t="shared" ca="1" si="317"/>
        <v>0</v>
      </c>
      <c r="K316" s="38">
        <f t="shared" ca="1" si="317"/>
        <v>0</v>
      </c>
      <c r="L316" s="38">
        <f t="shared" ca="1" si="317"/>
        <v>0</v>
      </c>
      <c r="M316" s="38">
        <f t="shared" ca="1" si="317"/>
        <v>0</v>
      </c>
      <c r="N316" s="38">
        <f t="shared" ca="1" si="317"/>
        <v>0</v>
      </c>
      <c r="O316" s="38">
        <f t="shared" ca="1" si="317"/>
        <v>0</v>
      </c>
      <c r="P316" s="38">
        <f t="shared" ca="1" si="317"/>
        <v>0</v>
      </c>
      <c r="Q316" s="38">
        <f t="shared" ca="1" si="317"/>
        <v>0</v>
      </c>
      <c r="R316" s="38">
        <f t="shared" ca="1" si="317"/>
        <v>0</v>
      </c>
      <c r="S316" s="38">
        <f t="shared" ca="1" si="3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318">SUM(C314:C316)</f>
        <v>3086824.314294924</v>
      </c>
      <c r="D317" s="4">
        <f t="shared" ca="1" si="318"/>
        <v>2306610.1692185439</v>
      </c>
      <c r="E317" s="4">
        <f t="shared" ref="E317:F317" ca="1" si="319">SUM(E314:E316)</f>
        <v>425488.79105681728</v>
      </c>
      <c r="F317" s="4">
        <f t="shared" ca="1" si="319"/>
        <v>14260.782852777906</v>
      </c>
      <c r="G317" s="4">
        <f t="shared" ca="1" si="318"/>
        <v>148080.06967713594</v>
      </c>
      <c r="H317" s="4">
        <f t="shared" ref="H317:R317" ca="1" si="320">SUM(H314:H316)</f>
        <v>0</v>
      </c>
      <c r="I317" s="4">
        <f t="shared" ca="1" si="320"/>
        <v>138487.51660408385</v>
      </c>
      <c r="J317" s="4">
        <f t="shared" ca="1" si="320"/>
        <v>0</v>
      </c>
      <c r="K317" s="4">
        <f t="shared" ca="1" si="320"/>
        <v>0</v>
      </c>
      <c r="L317" s="4">
        <f t="shared" ca="1" si="320"/>
        <v>0</v>
      </c>
      <c r="M317" s="4">
        <f t="shared" ca="1" si="320"/>
        <v>53339.517751556938</v>
      </c>
      <c r="N317" s="4">
        <f t="shared" ca="1" si="320"/>
        <v>47.909746483434375</v>
      </c>
      <c r="O317" s="4">
        <f t="shared" ca="1" si="320"/>
        <v>340.10005219721921</v>
      </c>
      <c r="P317" s="4">
        <f ca="1">SUM(P314:P316)</f>
        <v>107.10564242689711</v>
      </c>
      <c r="Q317" s="4">
        <f t="shared" ca="1" si="320"/>
        <v>62.351692900648423</v>
      </c>
      <c r="R317" s="4">
        <f t="shared" ca="1" si="320"/>
        <v>0</v>
      </c>
      <c r="S317" s="4">
        <f t="shared" ca="1" si="318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321">IFERROR(IF($C319&lt;&gt;0,+$C319*INDEX(ALLOCATORS,MATCH($B320,ALLOCATORS_NAMES,0),MATCH(D$3,RATE_CLASSES,0)),0)*$T320,0)</f>
        <v>0</v>
      </c>
      <c r="E320" s="3">
        <f t="shared" si="321"/>
        <v>0</v>
      </c>
      <c r="F320" s="3">
        <f t="shared" si="321"/>
        <v>0</v>
      </c>
      <c r="G320" s="3">
        <f t="shared" si="321"/>
        <v>0</v>
      </c>
      <c r="H320" s="3">
        <f t="shared" si="321"/>
        <v>0</v>
      </c>
      <c r="I320" s="3">
        <f t="shared" si="321"/>
        <v>0</v>
      </c>
      <c r="J320" s="3">
        <f t="shared" si="321"/>
        <v>0</v>
      </c>
      <c r="K320" s="3">
        <f t="shared" si="321"/>
        <v>0</v>
      </c>
      <c r="L320" s="3">
        <f t="shared" si="321"/>
        <v>0</v>
      </c>
      <c r="M320" s="3">
        <f t="shared" si="321"/>
        <v>0</v>
      </c>
      <c r="N320" s="3">
        <f t="shared" si="321"/>
        <v>0</v>
      </c>
      <c r="O320" s="3">
        <f t="shared" si="321"/>
        <v>0</v>
      </c>
      <c r="P320" s="3">
        <f t="shared" si="321"/>
        <v>0</v>
      </c>
      <c r="Q320" s="3">
        <f t="shared" si="321"/>
        <v>0</v>
      </c>
      <c r="R320" s="3">
        <f t="shared" si="321"/>
        <v>0</v>
      </c>
      <c r="S320" s="3">
        <f t="shared" si="321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322">IFERROR(IF($C319&lt;&gt;0,+$C319*INDEX(ALLOCATORS,MATCH($B321,ALLOCATORS_NAMES,0),MATCH(D$3,RATE_CLASSES,0)),0)*$T321,0)</f>
        <v>0</v>
      </c>
      <c r="E321" s="3">
        <f t="shared" si="322"/>
        <v>0</v>
      </c>
      <c r="F321" s="3">
        <f t="shared" si="322"/>
        <v>0</v>
      </c>
      <c r="G321" s="3">
        <f t="shared" si="322"/>
        <v>0</v>
      </c>
      <c r="H321" s="3">
        <f t="shared" si="322"/>
        <v>0</v>
      </c>
      <c r="I321" s="3">
        <f t="shared" si="322"/>
        <v>0</v>
      </c>
      <c r="J321" s="3">
        <f t="shared" si="322"/>
        <v>0</v>
      </c>
      <c r="K321" s="3">
        <f t="shared" si="322"/>
        <v>0</v>
      </c>
      <c r="L321" s="3">
        <f t="shared" si="322"/>
        <v>0</v>
      </c>
      <c r="M321" s="3">
        <f t="shared" si="322"/>
        <v>0</v>
      </c>
      <c r="N321" s="3">
        <f t="shared" si="322"/>
        <v>0</v>
      </c>
      <c r="O321" s="3">
        <f t="shared" si="322"/>
        <v>0</v>
      </c>
      <c r="P321" s="3">
        <f t="shared" si="322"/>
        <v>0</v>
      </c>
      <c r="Q321" s="3">
        <f t="shared" si="322"/>
        <v>0</v>
      </c>
      <c r="R321" s="3">
        <f t="shared" si="322"/>
        <v>0</v>
      </c>
      <c r="S321" s="3">
        <f t="shared" si="322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323">IFERROR(IF($C319&lt;&gt;0,+$C319*INDEX(ALLOCATORS,MATCH($B322,ALLOCATORS_NAMES,0),MATCH(D$3,RATE_CLASSES,0)),0)*$T322,0)</f>
        <v>0</v>
      </c>
      <c r="E322" s="38">
        <f t="shared" si="323"/>
        <v>0</v>
      </c>
      <c r="F322" s="38">
        <f t="shared" si="323"/>
        <v>0</v>
      </c>
      <c r="G322" s="38">
        <f t="shared" si="323"/>
        <v>0</v>
      </c>
      <c r="H322" s="38">
        <f t="shared" si="323"/>
        <v>0</v>
      </c>
      <c r="I322" s="38">
        <f t="shared" si="323"/>
        <v>0</v>
      </c>
      <c r="J322" s="38">
        <f t="shared" si="323"/>
        <v>0</v>
      </c>
      <c r="K322" s="38">
        <f t="shared" si="323"/>
        <v>0</v>
      </c>
      <c r="L322" s="38">
        <f t="shared" si="323"/>
        <v>0</v>
      </c>
      <c r="M322" s="38">
        <f t="shared" si="323"/>
        <v>0</v>
      </c>
      <c r="N322" s="38">
        <f t="shared" si="323"/>
        <v>0</v>
      </c>
      <c r="O322" s="38">
        <f t="shared" si="323"/>
        <v>0</v>
      </c>
      <c r="P322" s="38">
        <f t="shared" si="323"/>
        <v>0</v>
      </c>
      <c r="Q322" s="38">
        <f t="shared" si="323"/>
        <v>0</v>
      </c>
      <c r="R322" s="38">
        <f t="shared" si="323"/>
        <v>0</v>
      </c>
      <c r="S322" s="38">
        <f t="shared" si="323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324">SUM(C320:C322)</f>
        <v>0</v>
      </c>
      <c r="D323" s="4">
        <f t="shared" si="324"/>
        <v>0</v>
      </c>
      <c r="E323" s="4">
        <f t="shared" ref="E323:F323" si="325">SUM(E320:E322)</f>
        <v>0</v>
      </c>
      <c r="F323" s="4">
        <f t="shared" si="325"/>
        <v>0</v>
      </c>
      <c r="G323" s="4">
        <f t="shared" si="324"/>
        <v>0</v>
      </c>
      <c r="H323" s="4">
        <f t="shared" ref="H323:R323" si="326">SUM(H320:H322)</f>
        <v>0</v>
      </c>
      <c r="I323" s="4">
        <f t="shared" si="326"/>
        <v>0</v>
      </c>
      <c r="J323" s="4">
        <f t="shared" si="326"/>
        <v>0</v>
      </c>
      <c r="K323" s="4">
        <f t="shared" si="326"/>
        <v>0</v>
      </c>
      <c r="L323" s="4">
        <f t="shared" si="326"/>
        <v>0</v>
      </c>
      <c r="M323" s="4">
        <f t="shared" si="326"/>
        <v>0</v>
      </c>
      <c r="N323" s="4">
        <f t="shared" si="326"/>
        <v>0</v>
      </c>
      <c r="O323" s="4">
        <f t="shared" si="326"/>
        <v>0</v>
      </c>
      <c r="P323" s="4">
        <f>SUM(P320:P322)</f>
        <v>0</v>
      </c>
      <c r="Q323" s="4">
        <f t="shared" si="326"/>
        <v>0</v>
      </c>
      <c r="R323" s="4">
        <f t="shared" si="326"/>
        <v>0</v>
      </c>
      <c r="S323" s="4">
        <f t="shared" si="324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327">IFERROR(IF($C325&lt;&gt;0,+$C325*INDEX(ALLOCATORS,MATCH($B326,ALLOCATORS_NAMES,0),MATCH(D$3,RATE_CLASSES,0)),0)*$T326,0)</f>
        <v>0</v>
      </c>
      <c r="E326" s="3">
        <f t="shared" si="327"/>
        <v>0</v>
      </c>
      <c r="F326" s="3">
        <f t="shared" si="327"/>
        <v>0</v>
      </c>
      <c r="G326" s="3">
        <f t="shared" si="327"/>
        <v>0</v>
      </c>
      <c r="H326" s="3">
        <f t="shared" si="327"/>
        <v>0</v>
      </c>
      <c r="I326" s="3">
        <f t="shared" si="327"/>
        <v>0</v>
      </c>
      <c r="J326" s="3">
        <f t="shared" si="327"/>
        <v>0</v>
      </c>
      <c r="K326" s="3">
        <f t="shared" si="327"/>
        <v>0</v>
      </c>
      <c r="L326" s="3">
        <f t="shared" si="327"/>
        <v>0</v>
      </c>
      <c r="M326" s="3">
        <f t="shared" si="327"/>
        <v>0</v>
      </c>
      <c r="N326" s="3">
        <f t="shared" si="327"/>
        <v>0</v>
      </c>
      <c r="O326" s="3">
        <f t="shared" si="327"/>
        <v>0</v>
      </c>
      <c r="P326" s="3">
        <f t="shared" si="327"/>
        <v>0</v>
      </c>
      <c r="Q326" s="3">
        <f t="shared" si="327"/>
        <v>0</v>
      </c>
      <c r="R326" s="3">
        <f t="shared" si="327"/>
        <v>0</v>
      </c>
      <c r="S326" s="3">
        <f t="shared" si="327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328">IFERROR(IF($C325&lt;&gt;0,+$C325*INDEX(ALLOCATORS,MATCH($B327,ALLOCATORS_NAMES,0),MATCH(D$3,RATE_CLASSES,0)),0)*$T327,0)</f>
        <v>0</v>
      </c>
      <c r="E327" s="3">
        <f t="shared" si="328"/>
        <v>0</v>
      </c>
      <c r="F327" s="3">
        <f t="shared" si="328"/>
        <v>0</v>
      </c>
      <c r="G327" s="3">
        <f t="shared" si="328"/>
        <v>0</v>
      </c>
      <c r="H327" s="3">
        <f t="shared" si="328"/>
        <v>0</v>
      </c>
      <c r="I327" s="3">
        <f t="shared" si="328"/>
        <v>0</v>
      </c>
      <c r="J327" s="3">
        <f t="shared" si="328"/>
        <v>0</v>
      </c>
      <c r="K327" s="3">
        <f t="shared" si="328"/>
        <v>0</v>
      </c>
      <c r="L327" s="3">
        <f t="shared" si="328"/>
        <v>0</v>
      </c>
      <c r="M327" s="3">
        <f t="shared" si="328"/>
        <v>0</v>
      </c>
      <c r="N327" s="3">
        <f t="shared" si="328"/>
        <v>0</v>
      </c>
      <c r="O327" s="3">
        <f t="shared" si="328"/>
        <v>0</v>
      </c>
      <c r="P327" s="3">
        <f t="shared" si="328"/>
        <v>0</v>
      </c>
      <c r="Q327" s="3">
        <f t="shared" si="328"/>
        <v>0</v>
      </c>
      <c r="R327" s="3">
        <f t="shared" si="328"/>
        <v>0</v>
      </c>
      <c r="S327" s="3">
        <f t="shared" si="32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329">IFERROR(IF($C325&lt;&gt;0,+$C325*INDEX(ALLOCATORS,MATCH($B328,ALLOCATORS_NAMES,0),MATCH(D$3,RATE_CLASSES,0)),0)*$T328,0)</f>
        <v>0</v>
      </c>
      <c r="E328" s="38">
        <f t="shared" si="329"/>
        <v>0</v>
      </c>
      <c r="F328" s="38">
        <f t="shared" si="329"/>
        <v>0</v>
      </c>
      <c r="G328" s="38">
        <f t="shared" si="329"/>
        <v>0</v>
      </c>
      <c r="H328" s="38">
        <f t="shared" si="329"/>
        <v>0</v>
      </c>
      <c r="I328" s="38">
        <f t="shared" si="329"/>
        <v>0</v>
      </c>
      <c r="J328" s="38">
        <f t="shared" si="329"/>
        <v>0</v>
      </c>
      <c r="K328" s="38">
        <f t="shared" si="329"/>
        <v>0</v>
      </c>
      <c r="L328" s="38">
        <f t="shared" si="329"/>
        <v>0</v>
      </c>
      <c r="M328" s="38">
        <f t="shared" si="329"/>
        <v>0</v>
      </c>
      <c r="N328" s="38">
        <f t="shared" si="329"/>
        <v>0</v>
      </c>
      <c r="O328" s="38">
        <f t="shared" si="329"/>
        <v>0</v>
      </c>
      <c r="P328" s="38">
        <f t="shared" si="329"/>
        <v>0</v>
      </c>
      <c r="Q328" s="38">
        <f t="shared" si="329"/>
        <v>0</v>
      </c>
      <c r="R328" s="38">
        <f t="shared" si="329"/>
        <v>0</v>
      </c>
      <c r="S328" s="38">
        <f t="shared" si="329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330">SUM(C326:C328)</f>
        <v>0</v>
      </c>
      <c r="D329" s="4">
        <f t="shared" si="330"/>
        <v>0</v>
      </c>
      <c r="E329" s="4">
        <f t="shared" ref="E329:F329" si="331">SUM(E326:E328)</f>
        <v>0</v>
      </c>
      <c r="F329" s="4">
        <f t="shared" si="331"/>
        <v>0</v>
      </c>
      <c r="G329" s="4">
        <f t="shared" si="330"/>
        <v>0</v>
      </c>
      <c r="H329" s="4">
        <f t="shared" ref="H329:R329" si="332">SUM(H326:H328)</f>
        <v>0</v>
      </c>
      <c r="I329" s="4">
        <f t="shared" si="332"/>
        <v>0</v>
      </c>
      <c r="J329" s="4">
        <f t="shared" si="332"/>
        <v>0</v>
      </c>
      <c r="K329" s="4">
        <f t="shared" si="332"/>
        <v>0</v>
      </c>
      <c r="L329" s="4">
        <f t="shared" si="332"/>
        <v>0</v>
      </c>
      <c r="M329" s="4">
        <f t="shared" si="332"/>
        <v>0</v>
      </c>
      <c r="N329" s="4">
        <f t="shared" si="332"/>
        <v>0</v>
      </c>
      <c r="O329" s="4">
        <f t="shared" si="332"/>
        <v>0</v>
      </c>
      <c r="P329" s="4">
        <f>SUM(P326:P328)</f>
        <v>0</v>
      </c>
      <c r="Q329" s="4">
        <f t="shared" si="332"/>
        <v>0</v>
      </c>
      <c r="R329" s="4">
        <f t="shared" si="332"/>
        <v>0</v>
      </c>
      <c r="S329" s="4">
        <f t="shared" si="330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333">IFERROR(IF($C331&lt;&gt;0,+$C331*INDEX(ALLOCATORS,MATCH($B332,ALLOCATORS_NAMES,0),MATCH(D$3,RATE_CLASSES,0)),0)*$T332,0)</f>
        <v>0</v>
      </c>
      <c r="E332" s="3">
        <f t="shared" si="333"/>
        <v>0</v>
      </c>
      <c r="F332" s="3">
        <f t="shared" si="333"/>
        <v>0</v>
      </c>
      <c r="G332" s="3">
        <f t="shared" si="333"/>
        <v>0</v>
      </c>
      <c r="H332" s="3">
        <f t="shared" si="333"/>
        <v>0</v>
      </c>
      <c r="I332" s="3">
        <f t="shared" si="333"/>
        <v>0</v>
      </c>
      <c r="J332" s="3">
        <f t="shared" si="333"/>
        <v>0</v>
      </c>
      <c r="K332" s="3">
        <f t="shared" si="333"/>
        <v>0</v>
      </c>
      <c r="L332" s="3">
        <f t="shared" si="333"/>
        <v>0</v>
      </c>
      <c r="M332" s="3">
        <f t="shared" si="333"/>
        <v>0</v>
      </c>
      <c r="N332" s="3">
        <f t="shared" si="333"/>
        <v>0</v>
      </c>
      <c r="O332" s="3">
        <f t="shared" si="333"/>
        <v>0</v>
      </c>
      <c r="P332" s="3">
        <f t="shared" si="333"/>
        <v>0</v>
      </c>
      <c r="Q332" s="3">
        <f t="shared" si="333"/>
        <v>0</v>
      </c>
      <c r="R332" s="3">
        <f t="shared" si="333"/>
        <v>0</v>
      </c>
      <c r="S332" s="3">
        <f t="shared" si="333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334">IFERROR(IF($C331&lt;&gt;0,+$C331*INDEX(ALLOCATORS,MATCH($B333,ALLOCATORS_NAMES,0),MATCH(D$3,RATE_CLASSES,0)),0)*$T333,0)</f>
        <v>0</v>
      </c>
      <c r="E333" s="3">
        <f t="shared" si="334"/>
        <v>0</v>
      </c>
      <c r="F333" s="3">
        <f t="shared" si="334"/>
        <v>0</v>
      </c>
      <c r="G333" s="3">
        <f t="shared" si="334"/>
        <v>0</v>
      </c>
      <c r="H333" s="3">
        <f t="shared" si="334"/>
        <v>0</v>
      </c>
      <c r="I333" s="3">
        <f t="shared" si="334"/>
        <v>0</v>
      </c>
      <c r="J333" s="3">
        <f t="shared" si="334"/>
        <v>0</v>
      </c>
      <c r="K333" s="3">
        <f t="shared" si="334"/>
        <v>0</v>
      </c>
      <c r="L333" s="3">
        <f t="shared" si="334"/>
        <v>0</v>
      </c>
      <c r="M333" s="3">
        <f t="shared" si="334"/>
        <v>0</v>
      </c>
      <c r="N333" s="3">
        <f t="shared" si="334"/>
        <v>0</v>
      </c>
      <c r="O333" s="3">
        <f t="shared" si="334"/>
        <v>0</v>
      </c>
      <c r="P333" s="3">
        <f t="shared" si="334"/>
        <v>0</v>
      </c>
      <c r="Q333" s="3">
        <f t="shared" si="334"/>
        <v>0</v>
      </c>
      <c r="R333" s="3">
        <f t="shared" si="334"/>
        <v>0</v>
      </c>
      <c r="S333" s="3">
        <f t="shared" si="334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335">IFERROR(IF($C331&lt;&gt;0,+$C331*INDEX(ALLOCATORS,MATCH($B334,ALLOCATORS_NAMES,0),MATCH(D$3,RATE_CLASSES,0)),0)*$T334,0)</f>
        <v>0</v>
      </c>
      <c r="E334" s="38">
        <f t="shared" si="335"/>
        <v>0</v>
      </c>
      <c r="F334" s="38">
        <f t="shared" si="335"/>
        <v>0</v>
      </c>
      <c r="G334" s="38">
        <f t="shared" si="335"/>
        <v>0</v>
      </c>
      <c r="H334" s="38">
        <f t="shared" si="335"/>
        <v>0</v>
      </c>
      <c r="I334" s="38">
        <f t="shared" si="335"/>
        <v>0</v>
      </c>
      <c r="J334" s="38">
        <f t="shared" si="335"/>
        <v>0</v>
      </c>
      <c r="K334" s="38">
        <f t="shared" si="335"/>
        <v>0</v>
      </c>
      <c r="L334" s="38">
        <f t="shared" si="335"/>
        <v>0</v>
      </c>
      <c r="M334" s="38">
        <f t="shared" si="335"/>
        <v>0</v>
      </c>
      <c r="N334" s="38">
        <f t="shared" si="335"/>
        <v>0</v>
      </c>
      <c r="O334" s="38">
        <f t="shared" si="335"/>
        <v>0</v>
      </c>
      <c r="P334" s="38">
        <f t="shared" si="335"/>
        <v>0</v>
      </c>
      <c r="Q334" s="38">
        <f t="shared" si="335"/>
        <v>0</v>
      </c>
      <c r="R334" s="38">
        <f t="shared" si="335"/>
        <v>0</v>
      </c>
      <c r="S334" s="38">
        <f t="shared" si="335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336">SUM(C332:C334)</f>
        <v>0</v>
      </c>
      <c r="D335" s="4">
        <f t="shared" si="336"/>
        <v>0</v>
      </c>
      <c r="E335" s="4">
        <f t="shared" ref="E335:F335" si="337">SUM(E332:E334)</f>
        <v>0</v>
      </c>
      <c r="F335" s="4">
        <f t="shared" si="337"/>
        <v>0</v>
      </c>
      <c r="G335" s="4">
        <f t="shared" si="336"/>
        <v>0</v>
      </c>
      <c r="H335" s="4">
        <f t="shared" ref="H335:S335" si="338">SUM(H332:H334)</f>
        <v>0</v>
      </c>
      <c r="I335" s="4">
        <f t="shared" si="338"/>
        <v>0</v>
      </c>
      <c r="J335" s="4">
        <f t="shared" si="338"/>
        <v>0</v>
      </c>
      <c r="K335" s="4">
        <f t="shared" si="338"/>
        <v>0</v>
      </c>
      <c r="L335" s="4">
        <f t="shared" si="338"/>
        <v>0</v>
      </c>
      <c r="M335" s="4">
        <f t="shared" si="338"/>
        <v>0</v>
      </c>
      <c r="N335" s="4">
        <f t="shared" si="338"/>
        <v>0</v>
      </c>
      <c r="O335" s="4">
        <f t="shared" si="338"/>
        <v>0</v>
      </c>
      <c r="P335" s="4">
        <f>SUM(P332:P334)</f>
        <v>0</v>
      </c>
      <c r="Q335" s="4">
        <f t="shared" si="338"/>
        <v>0</v>
      </c>
      <c r="R335" s="4">
        <f t="shared" si="338"/>
        <v>0</v>
      </c>
      <c r="S335" s="4">
        <f t="shared" si="338"/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-45905022.986294135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XFMR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XFMR-D</v>
      </c>
      <c r="C338" s="4">
        <f ca="1">SUM(D338:S338)</f>
        <v>-23288929.661089204</v>
      </c>
      <c r="D338" s="3">
        <f t="shared" ref="D338:S338" ca="1" si="339">IFERROR(IF($C337&lt;&gt;0,+$C337*INDEX(ALLOCATORS,MATCH($B338,ALLOCATORS_NAMES,0),MATCH(D$3,RATE_CLASSES,0)),0)*$T338,0)</f>
        <v>-16117104.161172401</v>
      </c>
      <c r="E338" s="3">
        <f t="shared" ca="1" si="339"/>
        <v>-2902236.4124710672</v>
      </c>
      <c r="F338" s="3">
        <f t="shared" ca="1" si="339"/>
        <v>-196855.34306621208</v>
      </c>
      <c r="G338" s="3">
        <f t="shared" ca="1" si="339"/>
        <v>-2043544.2536306786</v>
      </c>
      <c r="H338" s="3">
        <f t="shared" ca="1" si="339"/>
        <v>0</v>
      </c>
      <c r="I338" s="3">
        <f t="shared" ca="1" si="339"/>
        <v>-2027461.0870981538</v>
      </c>
      <c r="J338" s="3">
        <f t="shared" ca="1" si="339"/>
        <v>0</v>
      </c>
      <c r="K338" s="3">
        <f t="shared" ca="1" si="339"/>
        <v>0</v>
      </c>
      <c r="L338" s="3">
        <f t="shared" ca="1" si="339"/>
        <v>0</v>
      </c>
      <c r="M338" s="3">
        <f t="shared" ca="1" si="339"/>
        <v>0</v>
      </c>
      <c r="N338" s="3">
        <f t="shared" ca="1" si="339"/>
        <v>0</v>
      </c>
      <c r="O338" s="3">
        <f t="shared" ca="1" si="339"/>
        <v>0</v>
      </c>
      <c r="P338" s="3">
        <f t="shared" ca="1" si="339"/>
        <v>-1355.3047448574698</v>
      </c>
      <c r="Q338" s="3">
        <f t="shared" ca="1" si="339"/>
        <v>-373.09890583160626</v>
      </c>
      <c r="R338" s="3">
        <f t="shared" ca="1" si="339"/>
        <v>0</v>
      </c>
      <c r="S338" s="3">
        <f t="shared" ca="1" si="339"/>
        <v>0</v>
      </c>
      <c r="T338" s="357">
        <f ca="1">IFERROR(INDEX(CLASSIFIERS,MATCH($T337,CLASSIFIER_NAMES,0),MATCH($A338,Classifiers!$C$3:$F$3,0)),"N/A")</f>
        <v>0.50732856986135433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XFMR-C</v>
      </c>
      <c r="C339" s="4">
        <f ca="1">SUM(D339:S339)</f>
        <v>-22616093.325204931</v>
      </c>
      <c r="D339" s="3">
        <f t="shared" ref="D339:S339" ca="1" si="340">IFERROR(IF($C337&lt;&gt;0,+$C337*INDEX(ALLOCATORS,MATCH($B339,ALLOCATORS_NAMES,0),MATCH(D$3,RATE_CLASSES,0)),0)*$T339,0)</f>
        <v>-18185137.255045921</v>
      </c>
      <c r="E339" s="3">
        <f t="shared" ca="1" si="340"/>
        <v>-3425325.7501766984</v>
      </c>
      <c r="F339" s="3">
        <f t="shared" ca="1" si="340"/>
        <v>-15220.725412226264</v>
      </c>
      <c r="G339" s="3">
        <f t="shared" ca="1" si="340"/>
        <v>-158595.65140425894</v>
      </c>
      <c r="H339" s="3">
        <f t="shared" ca="1" si="340"/>
        <v>0</v>
      </c>
      <c r="I339" s="3">
        <f t="shared" ca="1" si="340"/>
        <v>-32025.292993209743</v>
      </c>
      <c r="J339" s="3">
        <f t="shared" ca="1" si="340"/>
        <v>0</v>
      </c>
      <c r="K339" s="3">
        <f t="shared" ca="1" si="340"/>
        <v>0</v>
      </c>
      <c r="L339" s="3">
        <f t="shared" ca="1" si="340"/>
        <v>0</v>
      </c>
      <c r="M339" s="3">
        <f t="shared" ca="1" si="340"/>
        <v>-793226.80501250026</v>
      </c>
      <c r="N339" s="3">
        <f t="shared" ca="1" si="340"/>
        <v>-712.47916617889246</v>
      </c>
      <c r="O339" s="3">
        <f t="shared" ca="1" si="340"/>
        <v>-5057.7224759612727</v>
      </c>
      <c r="P339" s="3">
        <f t="shared" ca="1" si="340"/>
        <v>-237.49305539296421</v>
      </c>
      <c r="Q339" s="3">
        <f t="shared" ca="1" si="340"/>
        <v>-554.15046258358302</v>
      </c>
      <c r="R339" s="3">
        <f t="shared" ca="1" si="340"/>
        <v>0</v>
      </c>
      <c r="S339" s="3">
        <f t="shared" ca="1" si="340"/>
        <v>0</v>
      </c>
      <c r="T339" s="357">
        <f ca="1">IFERROR(INDEX(CLASSIFIERS,MATCH($T337,CLASSIFIER_NAMES,0),MATCH($A339,Classifiers!$C$3:$F$3,0)),"N/A")</f>
        <v>0.49267143013864562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XFMR-E</v>
      </c>
      <c r="C340" s="16">
        <f ca="1">SUM(D340:S340)</f>
        <v>0</v>
      </c>
      <c r="D340" s="38">
        <f t="shared" ref="D340:S340" ca="1" si="341">IFERROR(IF($C337&lt;&gt;0,+$C337*INDEX(ALLOCATORS,MATCH($B340,ALLOCATORS_NAMES,0),MATCH(D$3,RATE_CLASSES,0)),0)*$T340,0)</f>
        <v>0</v>
      </c>
      <c r="E340" s="38">
        <f t="shared" ca="1" si="341"/>
        <v>0</v>
      </c>
      <c r="F340" s="38">
        <f t="shared" ca="1" si="341"/>
        <v>0</v>
      </c>
      <c r="G340" s="38">
        <f t="shared" ca="1" si="341"/>
        <v>0</v>
      </c>
      <c r="H340" s="38">
        <f t="shared" ca="1" si="341"/>
        <v>0</v>
      </c>
      <c r="I340" s="38">
        <f t="shared" ca="1" si="341"/>
        <v>0</v>
      </c>
      <c r="J340" s="38">
        <f t="shared" ca="1" si="341"/>
        <v>0</v>
      </c>
      <c r="K340" s="38">
        <f t="shared" ca="1" si="341"/>
        <v>0</v>
      </c>
      <c r="L340" s="38">
        <f t="shared" ca="1" si="341"/>
        <v>0</v>
      </c>
      <c r="M340" s="38">
        <f t="shared" ca="1" si="341"/>
        <v>0</v>
      </c>
      <c r="N340" s="38">
        <f t="shared" ca="1" si="341"/>
        <v>0</v>
      </c>
      <c r="O340" s="38">
        <f t="shared" ca="1" si="341"/>
        <v>0</v>
      </c>
      <c r="P340" s="38">
        <f t="shared" ca="1" si="341"/>
        <v>0</v>
      </c>
      <c r="Q340" s="38">
        <f t="shared" ca="1" si="341"/>
        <v>0</v>
      </c>
      <c r="R340" s="38">
        <f t="shared" ca="1" si="341"/>
        <v>0</v>
      </c>
      <c r="S340" s="38">
        <f t="shared" ca="1" si="341"/>
        <v>0</v>
      </c>
      <c r="T340" s="358">
        <f ca="1"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ca="1" si="342">SUM(C338:C340)</f>
        <v>-45905022.986294135</v>
      </c>
      <c r="D341" s="4">
        <f t="shared" ca="1" si="342"/>
        <v>-34302241.416218325</v>
      </c>
      <c r="E341" s="4">
        <f t="shared" ref="E341:F341" ca="1" si="343">SUM(E338:E340)</f>
        <v>-6327562.1626477651</v>
      </c>
      <c r="F341" s="4">
        <f t="shared" ca="1" si="343"/>
        <v>-212076.06847843833</v>
      </c>
      <c r="G341" s="4">
        <f t="shared" ca="1" si="342"/>
        <v>-2202139.9050349374</v>
      </c>
      <c r="H341" s="4">
        <f t="shared" ref="H341:S341" ca="1" si="344">SUM(H338:H340)</f>
        <v>0</v>
      </c>
      <c r="I341" s="4">
        <f t="shared" ca="1" si="344"/>
        <v>-2059486.3800913636</v>
      </c>
      <c r="J341" s="4">
        <f t="shared" ca="1" si="344"/>
        <v>0</v>
      </c>
      <c r="K341" s="4">
        <f t="shared" ca="1" si="344"/>
        <v>0</v>
      </c>
      <c r="L341" s="4">
        <f t="shared" ca="1" si="344"/>
        <v>0</v>
      </c>
      <c r="M341" s="4">
        <f t="shared" ca="1" si="344"/>
        <v>-793226.80501250026</v>
      </c>
      <c r="N341" s="4">
        <f t="shared" ca="1" si="344"/>
        <v>-712.47916617889246</v>
      </c>
      <c r="O341" s="4">
        <f t="shared" ca="1" si="344"/>
        <v>-5057.7224759612727</v>
      </c>
      <c r="P341" s="4">
        <f ca="1">SUM(P338:P340)</f>
        <v>-1592.797800250434</v>
      </c>
      <c r="Q341" s="4">
        <f t="shared" ca="1" si="344"/>
        <v>-927.24936841518934</v>
      </c>
      <c r="R341" s="4">
        <f t="shared" ca="1" si="344"/>
        <v>0</v>
      </c>
      <c r="S341" s="4">
        <f t="shared" ca="1" si="344"/>
        <v>0</v>
      </c>
      <c r="T341" s="6"/>
      <c r="U341"/>
      <c r="V341"/>
      <c r="X341" s="3"/>
      <c r="Y341" s="3">
        <f ca="1"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1691171.1571578062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XFMR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XFMR-D</v>
      </c>
      <c r="C344" s="4">
        <f ca="1">SUM(D344:S344)</f>
        <v>-857979.44455164159</v>
      </c>
      <c r="D344" s="3">
        <f t="shared" ref="D344:S344" ca="1" si="345">IFERROR(IF($C343&lt;&gt;0,+$C343*INDEX(ALLOCATORS,MATCH($B344,ALLOCATORS_NAMES,0),MATCH(D$3,RATE_CLASSES,0)),0)*$T344,0)</f>
        <v>-593764.68894092226</v>
      </c>
      <c r="E344" s="3">
        <f t="shared" ca="1" si="345"/>
        <v>-106920.29309057641</v>
      </c>
      <c r="F344" s="3">
        <f t="shared" ca="1" si="345"/>
        <v>-7252.2799612883682</v>
      </c>
      <c r="G344" s="3">
        <f t="shared" ca="1" si="345"/>
        <v>-75285.510719548794</v>
      </c>
      <c r="H344" s="3">
        <f t="shared" ca="1" si="345"/>
        <v>0</v>
      </c>
      <c r="I344" s="3">
        <f t="shared" ca="1" si="345"/>
        <v>-74692.996315107841</v>
      </c>
      <c r="J344" s="3">
        <f t="shared" ca="1" si="345"/>
        <v>0</v>
      </c>
      <c r="K344" s="3">
        <f t="shared" ca="1" si="345"/>
        <v>0</v>
      </c>
      <c r="L344" s="3">
        <f t="shared" ca="1" si="345"/>
        <v>0</v>
      </c>
      <c r="M344" s="3">
        <f t="shared" ca="1" si="345"/>
        <v>0</v>
      </c>
      <c r="N344" s="3">
        <f t="shared" ca="1" si="345"/>
        <v>0</v>
      </c>
      <c r="O344" s="3">
        <f t="shared" ca="1" si="345"/>
        <v>0</v>
      </c>
      <c r="P344" s="3">
        <f t="shared" ca="1" si="345"/>
        <v>-49.930315781486733</v>
      </c>
      <c r="Q344" s="3">
        <f t="shared" ca="1" si="345"/>
        <v>-13.745208416471963</v>
      </c>
      <c r="R344" s="3">
        <f t="shared" ca="1" si="345"/>
        <v>0</v>
      </c>
      <c r="S344" s="3">
        <f t="shared" ca="1" si="345"/>
        <v>0</v>
      </c>
      <c r="T344" s="357">
        <f ca="1">IFERROR(INDEX(CLASSIFIERS,MATCH($T343,CLASSIFIER_NAMES,0),MATCH($A344,Classifiers!$C$3:$F$3,0)),"N/A")</f>
        <v>0.50732856986135433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XFMR-C</v>
      </c>
      <c r="C345" s="4">
        <f ca="1">SUM(D345:S345)</f>
        <v>-833191.71260616463</v>
      </c>
      <c r="D345" s="3">
        <f t="shared" ref="D345:S345" ca="1" si="346">IFERROR(IF($C343&lt;&gt;0,+$C343*INDEX(ALLOCATORS,MATCH($B345,ALLOCATORS_NAMES,0),MATCH(D$3,RATE_CLASSES,0)),0)*$T345,0)</f>
        <v>-669952.38459790824</v>
      </c>
      <c r="E345" s="3">
        <f t="shared" ca="1" si="346"/>
        <v>-126191.24740005727</v>
      </c>
      <c r="F345" s="3">
        <f t="shared" ca="1" si="346"/>
        <v>-560.74150787074802</v>
      </c>
      <c r="G345" s="3">
        <f t="shared" ca="1" si="346"/>
        <v>-5842.7678248983102</v>
      </c>
      <c r="H345" s="3">
        <f t="shared" ca="1" si="346"/>
        <v>0</v>
      </c>
      <c r="I345" s="3">
        <f t="shared" ca="1" si="346"/>
        <v>-1179.8328001233099</v>
      </c>
      <c r="J345" s="3">
        <f t="shared" ca="1" si="346"/>
        <v>0</v>
      </c>
      <c r="K345" s="3">
        <f t="shared" ca="1" si="346"/>
        <v>0</v>
      </c>
      <c r="L345" s="3">
        <f t="shared" ca="1" si="346"/>
        <v>0</v>
      </c>
      <c r="M345" s="3">
        <f t="shared" ca="1" si="346"/>
        <v>-29222.995795516901</v>
      </c>
      <c r="N345" s="3">
        <f t="shared" ca="1" si="346"/>
        <v>-26.248199816332537</v>
      </c>
      <c r="O345" s="3">
        <f t="shared" ca="1" si="346"/>
        <v>-186.32981351100256</v>
      </c>
      <c r="P345" s="3">
        <f t="shared" ca="1" si="346"/>
        <v>-8.7493999387775148</v>
      </c>
      <c r="Q345" s="3">
        <f t="shared" ca="1" si="346"/>
        <v>-20.415266523814196</v>
      </c>
      <c r="R345" s="3">
        <f t="shared" ca="1" si="346"/>
        <v>0</v>
      </c>
      <c r="S345" s="3">
        <f t="shared" ca="1" si="346"/>
        <v>0</v>
      </c>
      <c r="T345" s="357">
        <f ca="1">IFERROR(INDEX(CLASSIFIERS,MATCH($T343,CLASSIFIER_NAMES,0),MATCH($A345,Classifiers!$C$3:$F$3,0)),"N/A")</f>
        <v>0.49267143013864567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XFMR-E</v>
      </c>
      <c r="C346" s="16">
        <f ca="1">SUM(D346:S346)</f>
        <v>0</v>
      </c>
      <c r="D346" s="38">
        <f t="shared" ref="D346:S346" ca="1" si="347">IFERROR(IF($C343&lt;&gt;0,+$C343*INDEX(ALLOCATORS,MATCH($B346,ALLOCATORS_NAMES,0),MATCH(D$3,RATE_CLASSES,0)),0)*$T346,0)</f>
        <v>0</v>
      </c>
      <c r="E346" s="38">
        <f t="shared" ca="1" si="347"/>
        <v>0</v>
      </c>
      <c r="F346" s="38">
        <f t="shared" ca="1" si="347"/>
        <v>0</v>
      </c>
      <c r="G346" s="38">
        <f t="shared" ca="1" si="347"/>
        <v>0</v>
      </c>
      <c r="H346" s="38">
        <f t="shared" ca="1" si="347"/>
        <v>0</v>
      </c>
      <c r="I346" s="38">
        <f t="shared" ca="1" si="347"/>
        <v>0</v>
      </c>
      <c r="J346" s="38">
        <f t="shared" ca="1" si="347"/>
        <v>0</v>
      </c>
      <c r="K346" s="38">
        <f t="shared" ca="1" si="347"/>
        <v>0</v>
      </c>
      <c r="L346" s="38">
        <f t="shared" ca="1" si="347"/>
        <v>0</v>
      </c>
      <c r="M346" s="38">
        <f t="shared" ca="1" si="347"/>
        <v>0</v>
      </c>
      <c r="N346" s="38">
        <f t="shared" ca="1" si="347"/>
        <v>0</v>
      </c>
      <c r="O346" s="38">
        <f t="shared" ca="1" si="347"/>
        <v>0</v>
      </c>
      <c r="P346" s="38">
        <f t="shared" ca="1" si="347"/>
        <v>0</v>
      </c>
      <c r="Q346" s="38">
        <f t="shared" ca="1" si="347"/>
        <v>0</v>
      </c>
      <c r="R346" s="38">
        <f t="shared" ca="1" si="347"/>
        <v>0</v>
      </c>
      <c r="S346" s="38">
        <f t="shared" ca="1" si="347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348">SUM(C344:C346)</f>
        <v>-1691171.1571578062</v>
      </c>
      <c r="D347" s="4">
        <f t="shared" ca="1" si="348"/>
        <v>-1263717.0735388305</v>
      </c>
      <c r="E347" s="4">
        <f t="shared" ref="E347:F347" ca="1" si="349">SUM(E344:E346)</f>
        <v>-233111.54049063369</v>
      </c>
      <c r="F347" s="4">
        <f t="shared" ca="1" si="349"/>
        <v>-7813.0214691591164</v>
      </c>
      <c r="G347" s="4">
        <f t="shared" ca="1" si="348"/>
        <v>-81128.278544447108</v>
      </c>
      <c r="H347" s="4">
        <f t="shared" ref="H347:S347" ca="1" si="350">SUM(H344:H346)</f>
        <v>0</v>
      </c>
      <c r="I347" s="4">
        <f t="shared" ca="1" si="350"/>
        <v>-75872.829115231158</v>
      </c>
      <c r="J347" s="4">
        <f t="shared" ca="1" si="350"/>
        <v>0</v>
      </c>
      <c r="K347" s="4">
        <f t="shared" ca="1" si="350"/>
        <v>0</v>
      </c>
      <c r="L347" s="4">
        <f t="shared" ca="1" si="350"/>
        <v>0</v>
      </c>
      <c r="M347" s="4">
        <f t="shared" ca="1" si="350"/>
        <v>-29222.995795516901</v>
      </c>
      <c r="N347" s="4">
        <f t="shared" ca="1" si="350"/>
        <v>-26.248199816332537</v>
      </c>
      <c r="O347" s="4">
        <f t="shared" ca="1" si="350"/>
        <v>-186.32981351100256</v>
      </c>
      <c r="P347" s="4">
        <f ca="1">SUM(P344:P346)</f>
        <v>-58.679715720264248</v>
      </c>
      <c r="Q347" s="4">
        <f t="shared" ca="1" si="350"/>
        <v>-34.160474940286157</v>
      </c>
      <c r="R347" s="4">
        <f t="shared" ca="1" si="350"/>
        <v>0</v>
      </c>
      <c r="S347" s="4">
        <f t="shared" ca="1" si="350"/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351">IFERROR(IF($C349&lt;&gt;0,+$C349*INDEX(ALLOCATORS,MATCH($B350,ALLOCATORS_NAMES,0),MATCH(D$3,RATE_CLASSES,0)),0)*$T350,0)</f>
        <v>0</v>
      </c>
      <c r="E350" s="3">
        <f t="shared" si="351"/>
        <v>0</v>
      </c>
      <c r="F350" s="3">
        <f t="shared" si="351"/>
        <v>0</v>
      </c>
      <c r="G350" s="3">
        <f t="shared" si="351"/>
        <v>0</v>
      </c>
      <c r="H350" s="3">
        <f t="shared" si="351"/>
        <v>0</v>
      </c>
      <c r="I350" s="3">
        <f t="shared" si="351"/>
        <v>0</v>
      </c>
      <c r="J350" s="3">
        <f t="shared" si="351"/>
        <v>0</v>
      </c>
      <c r="K350" s="3">
        <f t="shared" si="351"/>
        <v>0</v>
      </c>
      <c r="L350" s="3">
        <f t="shared" si="351"/>
        <v>0</v>
      </c>
      <c r="M350" s="3">
        <f t="shared" si="351"/>
        <v>0</v>
      </c>
      <c r="N350" s="3">
        <f t="shared" si="351"/>
        <v>0</v>
      </c>
      <c r="O350" s="3">
        <f t="shared" si="351"/>
        <v>0</v>
      </c>
      <c r="P350" s="3">
        <f t="shared" si="351"/>
        <v>0</v>
      </c>
      <c r="Q350" s="3">
        <f t="shared" si="351"/>
        <v>0</v>
      </c>
      <c r="R350" s="3">
        <f t="shared" si="351"/>
        <v>0</v>
      </c>
      <c r="S350" s="3">
        <f t="shared" si="351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352">IFERROR(IF($C349&lt;&gt;0,+$C349*INDEX(ALLOCATORS,MATCH($B351,ALLOCATORS_NAMES,0),MATCH(D$3,RATE_CLASSES,0)),0)*$T351,0)</f>
        <v>0</v>
      </c>
      <c r="E351" s="3">
        <f t="shared" si="352"/>
        <v>0</v>
      </c>
      <c r="F351" s="3">
        <f t="shared" si="352"/>
        <v>0</v>
      </c>
      <c r="G351" s="3">
        <f t="shared" si="352"/>
        <v>0</v>
      </c>
      <c r="H351" s="3">
        <f t="shared" si="352"/>
        <v>0</v>
      </c>
      <c r="I351" s="3">
        <f t="shared" si="352"/>
        <v>0</v>
      </c>
      <c r="J351" s="3">
        <f t="shared" si="352"/>
        <v>0</v>
      </c>
      <c r="K351" s="3">
        <f t="shared" si="352"/>
        <v>0</v>
      </c>
      <c r="L351" s="3">
        <f t="shared" si="352"/>
        <v>0</v>
      </c>
      <c r="M351" s="3">
        <f t="shared" si="352"/>
        <v>0</v>
      </c>
      <c r="N351" s="3">
        <f t="shared" si="352"/>
        <v>0</v>
      </c>
      <c r="O351" s="3">
        <f t="shared" si="352"/>
        <v>0</v>
      </c>
      <c r="P351" s="3">
        <f t="shared" si="352"/>
        <v>0</v>
      </c>
      <c r="Q351" s="3">
        <f t="shared" si="352"/>
        <v>0</v>
      </c>
      <c r="R351" s="3">
        <f t="shared" si="352"/>
        <v>0</v>
      </c>
      <c r="S351" s="3">
        <f t="shared" si="352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353">IFERROR(IF($C349&lt;&gt;0,+$C349*INDEX(ALLOCATORS,MATCH($B352,ALLOCATORS_NAMES,0),MATCH(D$3,RATE_CLASSES,0)),0)*$T352,0)</f>
        <v>0</v>
      </c>
      <c r="E352" s="38">
        <f t="shared" si="353"/>
        <v>0</v>
      </c>
      <c r="F352" s="38">
        <f t="shared" si="353"/>
        <v>0</v>
      </c>
      <c r="G352" s="38">
        <f t="shared" si="353"/>
        <v>0</v>
      </c>
      <c r="H352" s="38">
        <f t="shared" si="353"/>
        <v>0</v>
      </c>
      <c r="I352" s="38">
        <f t="shared" si="353"/>
        <v>0</v>
      </c>
      <c r="J352" s="38">
        <f t="shared" si="353"/>
        <v>0</v>
      </c>
      <c r="K352" s="38">
        <f t="shared" si="353"/>
        <v>0</v>
      </c>
      <c r="L352" s="38">
        <f t="shared" si="353"/>
        <v>0</v>
      </c>
      <c r="M352" s="38">
        <f t="shared" si="353"/>
        <v>0</v>
      </c>
      <c r="N352" s="38">
        <f t="shared" si="353"/>
        <v>0</v>
      </c>
      <c r="O352" s="38">
        <f t="shared" si="353"/>
        <v>0</v>
      </c>
      <c r="P352" s="38">
        <f t="shared" si="353"/>
        <v>0</v>
      </c>
      <c r="Q352" s="38">
        <f t="shared" si="353"/>
        <v>0</v>
      </c>
      <c r="R352" s="38">
        <f t="shared" si="353"/>
        <v>0</v>
      </c>
      <c r="S352" s="38">
        <f t="shared" si="353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354">SUM(C350:C352)</f>
        <v>0</v>
      </c>
      <c r="D353" s="4">
        <f t="shared" si="354"/>
        <v>0</v>
      </c>
      <c r="E353" s="4">
        <f t="shared" ref="E353:F353" si="355">SUM(E350:E352)</f>
        <v>0</v>
      </c>
      <c r="F353" s="4">
        <f t="shared" si="355"/>
        <v>0</v>
      </c>
      <c r="G353" s="4">
        <f t="shared" ref="G353" si="356">SUM(G350:G352)</f>
        <v>0</v>
      </c>
      <c r="H353" s="4">
        <f t="shared" ref="H353:O353" si="357">SUM(H350:H352)</f>
        <v>0</v>
      </c>
      <c r="I353" s="4">
        <f t="shared" si="357"/>
        <v>0</v>
      </c>
      <c r="J353" s="4">
        <f t="shared" si="357"/>
        <v>0</v>
      </c>
      <c r="K353" s="4">
        <f t="shared" si="357"/>
        <v>0</v>
      </c>
      <c r="L353" s="4">
        <f t="shared" si="357"/>
        <v>0</v>
      </c>
      <c r="M353" s="4">
        <f t="shared" si="357"/>
        <v>0</v>
      </c>
      <c r="N353" s="4">
        <f t="shared" si="357"/>
        <v>0</v>
      </c>
      <c r="O353" s="4">
        <f t="shared" si="357"/>
        <v>0</v>
      </c>
      <c r="P353" s="4">
        <f>SUM(P350:P352)</f>
        <v>0</v>
      </c>
      <c r="Q353" s="4">
        <f t="shared" ref="Q353:S353" si="358">SUM(Q350:Q352)</f>
        <v>0</v>
      </c>
      <c r="R353" s="4">
        <f t="shared" si="358"/>
        <v>0</v>
      </c>
      <c r="S353" s="4">
        <f t="shared" si="358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XFMR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XFMR-D</v>
      </c>
      <c r="C356" s="4">
        <f>SUM(D356:S356)</f>
        <v>0</v>
      </c>
      <c r="D356" s="3">
        <f t="shared" ref="D356:S356" si="359">IFERROR(IF($C355&lt;&gt;0,+$C355*INDEX(ALLOCATORS,MATCH($B356,ALLOCATORS_NAMES,0),MATCH(D$3,RATE_CLASSES,0)),0)*$T356,0)</f>
        <v>0</v>
      </c>
      <c r="E356" s="3">
        <f t="shared" si="359"/>
        <v>0</v>
      </c>
      <c r="F356" s="3">
        <f t="shared" si="359"/>
        <v>0</v>
      </c>
      <c r="G356" s="3">
        <f t="shared" si="359"/>
        <v>0</v>
      </c>
      <c r="H356" s="3">
        <f t="shared" si="359"/>
        <v>0</v>
      </c>
      <c r="I356" s="3">
        <f t="shared" si="359"/>
        <v>0</v>
      </c>
      <c r="J356" s="3">
        <f t="shared" si="359"/>
        <v>0</v>
      </c>
      <c r="K356" s="3">
        <f t="shared" si="359"/>
        <v>0</v>
      </c>
      <c r="L356" s="3">
        <f t="shared" si="359"/>
        <v>0</v>
      </c>
      <c r="M356" s="3">
        <f t="shared" si="359"/>
        <v>0</v>
      </c>
      <c r="N356" s="3">
        <f t="shared" si="359"/>
        <v>0</v>
      </c>
      <c r="O356" s="3">
        <f t="shared" si="359"/>
        <v>0</v>
      </c>
      <c r="P356" s="3">
        <f t="shared" si="359"/>
        <v>0</v>
      </c>
      <c r="Q356" s="3">
        <f t="shared" si="359"/>
        <v>0</v>
      </c>
      <c r="R356" s="3">
        <f t="shared" si="359"/>
        <v>0</v>
      </c>
      <c r="S356" s="3">
        <f t="shared" si="359"/>
        <v>0</v>
      </c>
      <c r="T356" s="357">
        <f>IFERROR(INDEX(CLASSIFIERS,MATCH($T355,CLASSIFIER_NAMES,0),MATCH($A356,Classifiers!$C$3:$F$3,0)),"N/A")</f>
        <v>0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XFMR-C</v>
      </c>
      <c r="C357" s="4">
        <f>SUM(D357:S357)</f>
        <v>0</v>
      </c>
      <c r="D357" s="3">
        <f t="shared" ref="D357:S357" si="360">IFERROR(IF($C355&lt;&gt;0,+$C355*INDEX(ALLOCATORS,MATCH($B357,ALLOCATORS_NAMES,0),MATCH(D$3,RATE_CLASSES,0)),0)*$T357,0)</f>
        <v>0</v>
      </c>
      <c r="E357" s="3">
        <f t="shared" si="360"/>
        <v>0</v>
      </c>
      <c r="F357" s="3">
        <f t="shared" si="360"/>
        <v>0</v>
      </c>
      <c r="G357" s="3">
        <f t="shared" si="360"/>
        <v>0</v>
      </c>
      <c r="H357" s="3">
        <f t="shared" si="360"/>
        <v>0</v>
      </c>
      <c r="I357" s="3">
        <f t="shared" si="360"/>
        <v>0</v>
      </c>
      <c r="J357" s="3">
        <f t="shared" si="360"/>
        <v>0</v>
      </c>
      <c r="K357" s="3">
        <f t="shared" si="360"/>
        <v>0</v>
      </c>
      <c r="L357" s="3">
        <f t="shared" si="360"/>
        <v>0</v>
      </c>
      <c r="M357" s="3">
        <f t="shared" si="360"/>
        <v>0</v>
      </c>
      <c r="N357" s="3">
        <f t="shared" si="360"/>
        <v>0</v>
      </c>
      <c r="O357" s="3">
        <f t="shared" si="360"/>
        <v>0</v>
      </c>
      <c r="P357" s="3">
        <f t="shared" si="360"/>
        <v>0</v>
      </c>
      <c r="Q357" s="3">
        <f t="shared" si="360"/>
        <v>0</v>
      </c>
      <c r="R357" s="3">
        <f t="shared" si="360"/>
        <v>0</v>
      </c>
      <c r="S357" s="3">
        <f t="shared" si="360"/>
        <v>0</v>
      </c>
      <c r="T357" s="357">
        <f>IFERROR(INDEX(CLASSIFIERS,MATCH($T355,CLASSIFIER_NAMES,0),MATCH($A357,Classifiers!$C$3:$F$3,0)),"N/A")</f>
        <v>0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XFMR-E</v>
      </c>
      <c r="C358" s="16">
        <f>SUM(D358:S358)</f>
        <v>0</v>
      </c>
      <c r="D358" s="38">
        <f t="shared" ref="D358:S358" si="361">IFERROR(IF($C355&lt;&gt;0,+$C355*INDEX(ALLOCATORS,MATCH($B358,ALLOCATORS_NAMES,0),MATCH(D$3,RATE_CLASSES,0)),0)*$T358,0)</f>
        <v>0</v>
      </c>
      <c r="E358" s="38">
        <f t="shared" si="361"/>
        <v>0</v>
      </c>
      <c r="F358" s="38">
        <f t="shared" si="361"/>
        <v>0</v>
      </c>
      <c r="G358" s="38">
        <f t="shared" si="361"/>
        <v>0</v>
      </c>
      <c r="H358" s="38">
        <f t="shared" si="361"/>
        <v>0</v>
      </c>
      <c r="I358" s="38">
        <f t="shared" si="361"/>
        <v>0</v>
      </c>
      <c r="J358" s="38">
        <f t="shared" si="361"/>
        <v>0</v>
      </c>
      <c r="K358" s="38">
        <f t="shared" si="361"/>
        <v>0</v>
      </c>
      <c r="L358" s="38">
        <f t="shared" si="361"/>
        <v>0</v>
      </c>
      <c r="M358" s="38">
        <f t="shared" si="361"/>
        <v>0</v>
      </c>
      <c r="N358" s="38">
        <f t="shared" si="361"/>
        <v>0</v>
      </c>
      <c r="O358" s="38">
        <f t="shared" si="361"/>
        <v>0</v>
      </c>
      <c r="P358" s="38">
        <f t="shared" si="361"/>
        <v>0</v>
      </c>
      <c r="Q358" s="38">
        <f t="shared" si="361"/>
        <v>0</v>
      </c>
      <c r="R358" s="38">
        <f t="shared" si="361"/>
        <v>0</v>
      </c>
      <c r="S358" s="38">
        <f t="shared" si="361"/>
        <v>0</v>
      </c>
      <c r="T358" s="358">
        <f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si="362">SUM(C356:C358)</f>
        <v>0</v>
      </c>
      <c r="D359" s="4">
        <f t="shared" si="362"/>
        <v>0</v>
      </c>
      <c r="E359" s="4">
        <f t="shared" ref="E359:F359" si="363">SUM(E356:E358)</f>
        <v>0</v>
      </c>
      <c r="F359" s="4">
        <f t="shared" si="363"/>
        <v>0</v>
      </c>
      <c r="G359" s="4">
        <f t="shared" si="362"/>
        <v>0</v>
      </c>
      <c r="H359" s="4">
        <f t="shared" ref="H359:R359" si="364">SUM(H356:H358)</f>
        <v>0</v>
      </c>
      <c r="I359" s="4">
        <f t="shared" si="364"/>
        <v>0</v>
      </c>
      <c r="J359" s="4">
        <f t="shared" si="364"/>
        <v>0</v>
      </c>
      <c r="K359" s="4">
        <f t="shared" si="364"/>
        <v>0</v>
      </c>
      <c r="L359" s="4">
        <f t="shared" si="364"/>
        <v>0</v>
      </c>
      <c r="M359" s="4">
        <f t="shared" si="364"/>
        <v>0</v>
      </c>
      <c r="N359" s="4">
        <f t="shared" si="364"/>
        <v>0</v>
      </c>
      <c r="O359" s="4">
        <f t="shared" si="364"/>
        <v>0</v>
      </c>
      <c r="P359" s="4">
        <f>SUM(P356:P358)</f>
        <v>0</v>
      </c>
      <c r="Q359" s="4">
        <f t="shared" si="364"/>
        <v>0</v>
      </c>
      <c r="R359" s="4">
        <f t="shared" si="364"/>
        <v>0</v>
      </c>
      <c r="S359" s="4">
        <f t="shared" si="362"/>
        <v>0</v>
      </c>
      <c r="T359" s="6"/>
      <c r="U359"/>
      <c r="V359"/>
      <c r="X359" s="3"/>
      <c r="Y359" s="3">
        <f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365">IFERROR(IF($C361&lt;&gt;0,+$C361*INDEX(ALLOCATORS,MATCH($B362,ALLOCATORS_NAMES,0),MATCH(D$3,RATE_CLASSES,0)),0)*$T362,0)</f>
        <v>0</v>
      </c>
      <c r="E362" s="3">
        <f t="shared" si="365"/>
        <v>0</v>
      </c>
      <c r="F362" s="3">
        <f t="shared" si="365"/>
        <v>0</v>
      </c>
      <c r="G362" s="3">
        <f t="shared" si="365"/>
        <v>0</v>
      </c>
      <c r="H362" s="3">
        <f t="shared" si="365"/>
        <v>0</v>
      </c>
      <c r="I362" s="3">
        <f t="shared" si="365"/>
        <v>0</v>
      </c>
      <c r="J362" s="3">
        <f t="shared" si="365"/>
        <v>0</v>
      </c>
      <c r="K362" s="3">
        <f t="shared" si="365"/>
        <v>0</v>
      </c>
      <c r="L362" s="3">
        <f t="shared" si="365"/>
        <v>0</v>
      </c>
      <c r="M362" s="3">
        <f t="shared" si="365"/>
        <v>0</v>
      </c>
      <c r="N362" s="3">
        <f t="shared" si="365"/>
        <v>0</v>
      </c>
      <c r="O362" s="3">
        <f t="shared" si="365"/>
        <v>0</v>
      </c>
      <c r="P362" s="3">
        <f t="shared" si="365"/>
        <v>0</v>
      </c>
      <c r="Q362" s="3">
        <f t="shared" si="365"/>
        <v>0</v>
      </c>
      <c r="R362" s="3">
        <f t="shared" si="365"/>
        <v>0</v>
      </c>
      <c r="S362" s="3">
        <f t="shared" si="365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366">IFERROR(IF($C361&lt;&gt;0,+$C361*INDEX(ALLOCATORS,MATCH($B363,ALLOCATORS_NAMES,0),MATCH(D$3,RATE_CLASSES,0)),0)*$T363,0)</f>
        <v>0</v>
      </c>
      <c r="E363" s="3">
        <f t="shared" si="366"/>
        <v>0</v>
      </c>
      <c r="F363" s="3">
        <f t="shared" si="366"/>
        <v>0</v>
      </c>
      <c r="G363" s="3">
        <f t="shared" si="366"/>
        <v>0</v>
      </c>
      <c r="H363" s="3">
        <f t="shared" si="366"/>
        <v>0</v>
      </c>
      <c r="I363" s="3">
        <f t="shared" si="366"/>
        <v>0</v>
      </c>
      <c r="J363" s="3">
        <f t="shared" si="366"/>
        <v>0</v>
      </c>
      <c r="K363" s="3">
        <f t="shared" si="366"/>
        <v>0</v>
      </c>
      <c r="L363" s="3">
        <f t="shared" si="366"/>
        <v>0</v>
      </c>
      <c r="M363" s="3">
        <f t="shared" si="366"/>
        <v>0</v>
      </c>
      <c r="N363" s="3">
        <f t="shared" si="366"/>
        <v>0</v>
      </c>
      <c r="O363" s="3">
        <f t="shared" si="366"/>
        <v>0</v>
      </c>
      <c r="P363" s="3">
        <f t="shared" si="366"/>
        <v>0</v>
      </c>
      <c r="Q363" s="3">
        <f t="shared" si="366"/>
        <v>0</v>
      </c>
      <c r="R363" s="3">
        <f t="shared" si="366"/>
        <v>0</v>
      </c>
      <c r="S363" s="3">
        <f t="shared" si="366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367">IFERROR(IF($C361&lt;&gt;0,+$C361*INDEX(ALLOCATORS,MATCH($B364,ALLOCATORS_NAMES,0),MATCH(D$3,RATE_CLASSES,0)),0)*$T364,0)</f>
        <v>0</v>
      </c>
      <c r="E364" s="38">
        <f t="shared" si="367"/>
        <v>0</v>
      </c>
      <c r="F364" s="38">
        <f t="shared" si="367"/>
        <v>0</v>
      </c>
      <c r="G364" s="38">
        <f t="shared" si="367"/>
        <v>0</v>
      </c>
      <c r="H364" s="38">
        <f t="shared" si="367"/>
        <v>0</v>
      </c>
      <c r="I364" s="38">
        <f t="shared" si="367"/>
        <v>0</v>
      </c>
      <c r="J364" s="38">
        <f t="shared" si="367"/>
        <v>0</v>
      </c>
      <c r="K364" s="38">
        <f t="shared" si="367"/>
        <v>0</v>
      </c>
      <c r="L364" s="38">
        <f t="shared" si="367"/>
        <v>0</v>
      </c>
      <c r="M364" s="38">
        <f t="shared" si="367"/>
        <v>0</v>
      </c>
      <c r="N364" s="38">
        <f t="shared" si="367"/>
        <v>0</v>
      </c>
      <c r="O364" s="38">
        <f t="shared" si="367"/>
        <v>0</v>
      </c>
      <c r="P364" s="38">
        <f t="shared" si="367"/>
        <v>0</v>
      </c>
      <c r="Q364" s="38">
        <f t="shared" si="367"/>
        <v>0</v>
      </c>
      <c r="R364" s="38">
        <f t="shared" si="367"/>
        <v>0</v>
      </c>
      <c r="S364" s="38">
        <f t="shared" si="367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368">SUM(C362:C364)</f>
        <v>0</v>
      </c>
      <c r="D365" s="4">
        <f t="shared" si="368"/>
        <v>0</v>
      </c>
      <c r="E365" s="4">
        <f t="shared" ref="E365:F365" si="369">SUM(E362:E364)</f>
        <v>0</v>
      </c>
      <c r="F365" s="4">
        <f t="shared" si="369"/>
        <v>0</v>
      </c>
      <c r="G365" s="4">
        <f t="shared" si="368"/>
        <v>0</v>
      </c>
      <c r="H365" s="4">
        <f t="shared" ref="H365:R365" si="370">SUM(H362:H364)</f>
        <v>0</v>
      </c>
      <c r="I365" s="4">
        <f t="shared" si="370"/>
        <v>0</v>
      </c>
      <c r="J365" s="4">
        <f t="shared" si="370"/>
        <v>0</v>
      </c>
      <c r="K365" s="4">
        <f t="shared" si="370"/>
        <v>0</v>
      </c>
      <c r="L365" s="4">
        <f t="shared" si="370"/>
        <v>0</v>
      </c>
      <c r="M365" s="4">
        <f t="shared" si="370"/>
        <v>0</v>
      </c>
      <c r="N365" s="4">
        <f t="shared" si="370"/>
        <v>0</v>
      </c>
      <c r="O365" s="4">
        <f t="shared" si="370"/>
        <v>0</v>
      </c>
      <c r="P365" s="4">
        <f>SUM(P362:P364)</f>
        <v>0</v>
      </c>
      <c r="Q365" s="4">
        <f t="shared" si="370"/>
        <v>0</v>
      </c>
      <c r="R365" s="4">
        <f t="shared" si="370"/>
        <v>0</v>
      </c>
      <c r="S365" s="4">
        <f t="shared" si="368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43669512.150389887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22154791.145800341</v>
      </c>
      <c r="D368" s="3">
        <f ca="1">SUM(D362,D356,D326,D320,D314,D308,D302,D344,D332,D338,D350)</f>
        <v>-15332223.582712483</v>
      </c>
      <c r="E368" s="3">
        <f t="shared" ref="E368:S368" ca="1" si="371">SUM(E362,E356,E326,E320,E314,E308,E302,E344,E332,E338,E350)</f>
        <v>-2760901.5317463134</v>
      </c>
      <c r="F368" s="3">
        <f t="shared" ca="1" si="371"/>
        <v>-187268.76138294925</v>
      </c>
      <c r="G368" s="3">
        <f t="shared" ca="1" si="371"/>
        <v>-1944026.4879167778</v>
      </c>
      <c r="H368" s="3">
        <f t="shared" ca="1" si="371"/>
        <v>0</v>
      </c>
      <c r="I368" s="3">
        <f t="shared" ca="1" si="371"/>
        <v>-1928726.5492473529</v>
      </c>
      <c r="J368" s="3">
        <f t="shared" ca="1" si="371"/>
        <v>0</v>
      </c>
      <c r="K368" s="3">
        <f t="shared" ca="1" si="371"/>
        <v>0</v>
      </c>
      <c r="L368" s="3">
        <f t="shared" ca="1" si="371"/>
        <v>0</v>
      </c>
      <c r="M368" s="3">
        <f t="shared" ca="1" si="371"/>
        <v>0</v>
      </c>
      <c r="N368" s="3">
        <f t="shared" ca="1" si="371"/>
        <v>0</v>
      </c>
      <c r="O368" s="3">
        <f t="shared" ca="1" si="371"/>
        <v>0</v>
      </c>
      <c r="P368" s="3">
        <f t="shared" ca="1" si="371"/>
        <v>-1289.3032869345334</v>
      </c>
      <c r="Q368" s="3">
        <f t="shared" ca="1" si="371"/>
        <v>-354.92950752633573</v>
      </c>
      <c r="R368" s="3">
        <f t="shared" ca="1" si="371"/>
        <v>0</v>
      </c>
      <c r="S368" s="3">
        <f t="shared" ca="1" si="37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-21514721.004589535</v>
      </c>
      <c r="D369" s="3">
        <f t="shared" ref="D369:S369" ca="1" si="372">SUM(D363,D357,D327,D321,D315,D309,D303,D345,D333,D339,D351)</f>
        <v>-17299546.338378716</v>
      </c>
      <c r="E369" s="3">
        <f t="shared" ca="1" si="372"/>
        <v>-3258517.1455212096</v>
      </c>
      <c r="F369" s="3">
        <f t="shared" ca="1" si="372"/>
        <v>-14479.497233351063</v>
      </c>
      <c r="G369" s="3">
        <f t="shared" ca="1" si="372"/>
        <v>-150872.26354434283</v>
      </c>
      <c r="H369" s="3">
        <f t="shared" ca="1" si="372"/>
        <v>0</v>
      </c>
      <c r="I369" s="3">
        <f t="shared" ca="1" si="372"/>
        <v>-30465.705722537765</v>
      </c>
      <c r="J369" s="3">
        <f t="shared" ca="1" si="372"/>
        <v>0</v>
      </c>
      <c r="K369" s="3">
        <f t="shared" ca="1" si="372"/>
        <v>0</v>
      </c>
      <c r="L369" s="3">
        <f t="shared" ca="1" si="372"/>
        <v>0</v>
      </c>
      <c r="M369" s="3">
        <f t="shared" ca="1" si="372"/>
        <v>-754597.76177109731</v>
      </c>
      <c r="N369" s="3">
        <f t="shared" ca="1" si="372"/>
        <v>-677.78242075248261</v>
      </c>
      <c r="O369" s="3">
        <f t="shared" ca="1" si="372"/>
        <v>-4811.4184189219432</v>
      </c>
      <c r="P369" s="3">
        <f t="shared" ca="1" si="372"/>
        <v>-225.92747358416091</v>
      </c>
      <c r="Q369" s="3">
        <f t="shared" ca="1" si="372"/>
        <v>-527.16410502970871</v>
      </c>
      <c r="R369" s="3">
        <f t="shared" ca="1" si="372"/>
        <v>0</v>
      </c>
      <c r="S369" s="3">
        <f t="shared" ca="1" si="37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373">SUM(D364,D358,D328,D322,D316,D310,D304,D346,D334,D340,D352)</f>
        <v>0</v>
      </c>
      <c r="E370" s="38">
        <f t="shared" ca="1" si="373"/>
        <v>0</v>
      </c>
      <c r="F370" s="38">
        <f t="shared" ca="1" si="373"/>
        <v>0</v>
      </c>
      <c r="G370" s="38">
        <f t="shared" ca="1" si="373"/>
        <v>0</v>
      </c>
      <c r="H370" s="38">
        <f t="shared" ca="1" si="373"/>
        <v>0</v>
      </c>
      <c r="I370" s="38">
        <f t="shared" ca="1" si="373"/>
        <v>0</v>
      </c>
      <c r="J370" s="38">
        <f t="shared" ca="1" si="373"/>
        <v>0</v>
      </c>
      <c r="K370" s="38">
        <f t="shared" ca="1" si="373"/>
        <v>0</v>
      </c>
      <c r="L370" s="38">
        <f t="shared" ca="1" si="373"/>
        <v>0</v>
      </c>
      <c r="M370" s="38">
        <f t="shared" ca="1" si="373"/>
        <v>0</v>
      </c>
      <c r="N370" s="38">
        <f t="shared" ca="1" si="373"/>
        <v>0</v>
      </c>
      <c r="O370" s="38">
        <f t="shared" ca="1" si="373"/>
        <v>0</v>
      </c>
      <c r="P370" s="38">
        <f t="shared" ca="1" si="373"/>
        <v>0</v>
      </c>
      <c r="Q370" s="38">
        <f t="shared" ca="1" si="373"/>
        <v>0</v>
      </c>
      <c r="R370" s="38">
        <f t="shared" ca="1" si="373"/>
        <v>0</v>
      </c>
      <c r="S370" s="38">
        <f t="shared" ca="1" si="37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374">SUM(C368:C370)</f>
        <v>-43669512.15038988</v>
      </c>
      <c r="D371" s="4">
        <f t="shared" ca="1" si="374"/>
        <v>-32631769.921091199</v>
      </c>
      <c r="E371" s="4">
        <f t="shared" ref="E371:F371" ca="1" si="375">SUM(E368:E370)</f>
        <v>-6019418.6772675235</v>
      </c>
      <c r="F371" s="4">
        <f t="shared" ca="1" si="375"/>
        <v>-201748.2586163003</v>
      </c>
      <c r="G371" s="4">
        <f t="shared" ca="1" si="374"/>
        <v>-2094898.7514611208</v>
      </c>
      <c r="H371" s="4">
        <f t="shared" ref="H371:R371" ca="1" si="376">SUM(H368:H370)</f>
        <v>0</v>
      </c>
      <c r="I371" s="4">
        <f t="shared" ca="1" si="376"/>
        <v>-1959192.2549698907</v>
      </c>
      <c r="J371" s="4">
        <f t="shared" ca="1" si="376"/>
        <v>0</v>
      </c>
      <c r="K371" s="4">
        <f t="shared" ca="1" si="376"/>
        <v>0</v>
      </c>
      <c r="L371" s="4">
        <f t="shared" ca="1" si="376"/>
        <v>0</v>
      </c>
      <c r="M371" s="4">
        <f t="shared" ca="1" si="376"/>
        <v>-754597.76177109731</v>
      </c>
      <c r="N371" s="4">
        <f t="shared" ca="1" si="376"/>
        <v>-677.78242075248261</v>
      </c>
      <c r="O371" s="4">
        <f t="shared" ca="1" si="376"/>
        <v>-4811.4184189219432</v>
      </c>
      <c r="P371" s="4">
        <f ca="1">SUM(P368:P370)</f>
        <v>-1515.2307605186943</v>
      </c>
      <c r="Q371" s="4">
        <f t="shared" ca="1" si="376"/>
        <v>-882.09361255604449</v>
      </c>
      <c r="R371" s="4">
        <f t="shared" ca="1" si="376"/>
        <v>0</v>
      </c>
      <c r="S371" s="4">
        <f t="shared" ca="1" si="37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223773520.4628928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113526700.10927992</v>
      </c>
      <c r="D374" s="339">
        <f ca="1">SUM(D368,D293)</f>
        <v>78566154.707939118</v>
      </c>
      <c r="E374" s="339">
        <f t="shared" ref="E374:S374" ca="1" si="377">SUM(E368,E293)</f>
        <v>14147551.117187142</v>
      </c>
      <c r="F374" s="339">
        <f t="shared" ca="1" si="377"/>
        <v>959612.04840283189</v>
      </c>
      <c r="G374" s="339">
        <f t="shared" ca="1" si="377"/>
        <v>9961678.7468592525</v>
      </c>
      <c r="H374" s="339">
        <f t="shared" ca="1" si="377"/>
        <v>0</v>
      </c>
      <c r="I374" s="339">
        <f t="shared" ca="1" si="377"/>
        <v>9883278.0281351022</v>
      </c>
      <c r="J374" s="339">
        <f t="shared" ca="1" si="377"/>
        <v>0</v>
      </c>
      <c r="K374" s="339">
        <f t="shared" ca="1" si="377"/>
        <v>0</v>
      </c>
      <c r="L374" s="339">
        <f t="shared" ca="1" si="377"/>
        <v>0</v>
      </c>
      <c r="M374" s="339">
        <f t="shared" ca="1" si="377"/>
        <v>0</v>
      </c>
      <c r="N374" s="339">
        <f t="shared" ca="1" si="377"/>
        <v>0</v>
      </c>
      <c r="O374" s="339">
        <f t="shared" ca="1" si="377"/>
        <v>0</v>
      </c>
      <c r="P374" s="339">
        <f t="shared" ca="1" si="377"/>
        <v>6606.7130419991199</v>
      </c>
      <c r="Q374" s="339">
        <f t="shared" ca="1" si="377"/>
        <v>1818.7477144651339</v>
      </c>
      <c r="R374" s="339">
        <f t="shared" ca="1" si="377"/>
        <v>0</v>
      </c>
      <c r="S374" s="340">
        <f t="shared" ca="1" si="377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110246820.3536129</v>
      </c>
      <c r="D375" s="339">
        <f t="shared" ref="D375:S375" ca="1" si="378">SUM(D369,D294)</f>
        <v>88647209.366990626</v>
      </c>
      <c r="E375" s="339">
        <f t="shared" ca="1" si="378"/>
        <v>16697458.186179154</v>
      </c>
      <c r="F375" s="339">
        <f t="shared" ca="1" si="378"/>
        <v>74196.571266499857</v>
      </c>
      <c r="G375" s="339">
        <f t="shared" ca="1" si="378"/>
        <v>773107.27532873384</v>
      </c>
      <c r="H375" s="339">
        <f t="shared" ca="1" si="378"/>
        <v>0</v>
      </c>
      <c r="I375" s="339">
        <f t="shared" ca="1" si="378"/>
        <v>156113.90847328049</v>
      </c>
      <c r="J375" s="339">
        <f t="shared" ca="1" si="378"/>
        <v>0</v>
      </c>
      <c r="K375" s="339">
        <f t="shared" ca="1" si="378"/>
        <v>0</v>
      </c>
      <c r="L375" s="339">
        <f t="shared" ca="1" si="378"/>
        <v>0</v>
      </c>
      <c r="M375" s="339">
        <f t="shared" ca="1" si="378"/>
        <v>3866747.9751873114</v>
      </c>
      <c r="N375" s="339">
        <f t="shared" ca="1" si="378"/>
        <v>3473.1269238209379</v>
      </c>
      <c r="O375" s="339">
        <f t="shared" ca="1" si="378"/>
        <v>24654.913348111593</v>
      </c>
      <c r="P375" s="339">
        <f t="shared" ca="1" si="378"/>
        <v>1157.7089746069794</v>
      </c>
      <c r="Q375" s="339">
        <f t="shared" ca="1" si="378"/>
        <v>2701.3209407496188</v>
      </c>
      <c r="R375" s="339">
        <f t="shared" ca="1" si="378"/>
        <v>0</v>
      </c>
      <c r="S375" s="340">
        <f t="shared" ca="1" si="378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379">SUM(D370,D295)</f>
        <v>0</v>
      </c>
      <c r="E376" s="342">
        <f t="shared" ca="1" si="379"/>
        <v>0</v>
      </c>
      <c r="F376" s="342">
        <f t="shared" ca="1" si="379"/>
        <v>0</v>
      </c>
      <c r="G376" s="342">
        <f t="shared" ca="1" si="379"/>
        <v>0</v>
      </c>
      <c r="H376" s="342">
        <f t="shared" ca="1" si="379"/>
        <v>0</v>
      </c>
      <c r="I376" s="342">
        <f t="shared" ca="1" si="379"/>
        <v>0</v>
      </c>
      <c r="J376" s="342">
        <f t="shared" ca="1" si="379"/>
        <v>0</v>
      </c>
      <c r="K376" s="342">
        <f t="shared" ca="1" si="379"/>
        <v>0</v>
      </c>
      <c r="L376" s="342">
        <f t="shared" ca="1" si="379"/>
        <v>0</v>
      </c>
      <c r="M376" s="342">
        <f t="shared" ca="1" si="379"/>
        <v>0</v>
      </c>
      <c r="N376" s="342">
        <f t="shared" ca="1" si="379"/>
        <v>0</v>
      </c>
      <c r="O376" s="342">
        <f t="shared" ca="1" si="379"/>
        <v>0</v>
      </c>
      <c r="P376" s="342">
        <f t="shared" ca="1" si="379"/>
        <v>0</v>
      </c>
      <c r="Q376" s="342">
        <f t="shared" ca="1" si="379"/>
        <v>0</v>
      </c>
      <c r="R376" s="342">
        <f t="shared" ca="1" si="379"/>
        <v>0</v>
      </c>
      <c r="S376" s="343">
        <f t="shared" ca="1" si="379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380">SUM(C374:C376)</f>
        <v>223773520.46289283</v>
      </c>
      <c r="D377" s="341">
        <f t="shared" ca="1" si="380"/>
        <v>167213364.07492974</v>
      </c>
      <c r="E377" s="341">
        <f t="shared" ref="E377:F377" ca="1" si="381">SUM(E374:E376)</f>
        <v>30845009.303366296</v>
      </c>
      <c r="F377" s="341">
        <f t="shared" ca="1" si="381"/>
        <v>1033808.6196693317</v>
      </c>
      <c r="G377" s="341">
        <f t="shared" ca="1" si="380"/>
        <v>10734786.022187985</v>
      </c>
      <c r="H377" s="341">
        <f t="shared" ref="H377:R377" ca="1" si="382">SUM(H374:H376)</f>
        <v>0</v>
      </c>
      <c r="I377" s="341">
        <f t="shared" ca="1" si="382"/>
        <v>10039391.936608383</v>
      </c>
      <c r="J377" s="341">
        <f t="shared" ca="1" si="382"/>
        <v>0</v>
      </c>
      <c r="K377" s="341">
        <f t="shared" ca="1" si="382"/>
        <v>0</v>
      </c>
      <c r="L377" s="341">
        <f t="shared" ca="1" si="382"/>
        <v>0</v>
      </c>
      <c r="M377" s="341">
        <f t="shared" ca="1" si="382"/>
        <v>3866747.9751873114</v>
      </c>
      <c r="N377" s="341">
        <f t="shared" ca="1" si="382"/>
        <v>3473.1269238209379</v>
      </c>
      <c r="O377" s="341">
        <f t="shared" ca="1" si="382"/>
        <v>24654.913348111593</v>
      </c>
      <c r="P377" s="341">
        <f ca="1">SUM(P374:P376)</f>
        <v>7764.4220166060995</v>
      </c>
      <c r="Q377" s="341">
        <f t="shared" ca="1" si="382"/>
        <v>4520.0686552147527</v>
      </c>
      <c r="R377" s="341">
        <f t="shared" ca="1" si="382"/>
        <v>0</v>
      </c>
      <c r="S377" s="345">
        <f t="shared" ca="1" si="380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383">IFERROR(IF($C382&lt;&gt;0,+$C382*INDEX(ALLOCATORS,MATCH($B383,ALLOCATORS_NAMES,0),MATCH(D$3,RATE_CLASSES,0)),0)*$T383,0)</f>
        <v>0</v>
      </c>
      <c r="E383" s="3">
        <f t="shared" si="383"/>
        <v>0</v>
      </c>
      <c r="F383" s="3">
        <f t="shared" si="383"/>
        <v>0</v>
      </c>
      <c r="G383" s="3">
        <f t="shared" si="383"/>
        <v>0</v>
      </c>
      <c r="H383" s="3">
        <f t="shared" si="383"/>
        <v>0</v>
      </c>
      <c r="I383" s="3">
        <f t="shared" si="383"/>
        <v>0</v>
      </c>
      <c r="J383" s="3">
        <f t="shared" si="383"/>
        <v>0</v>
      </c>
      <c r="K383" s="3">
        <f t="shared" si="383"/>
        <v>0</v>
      </c>
      <c r="L383" s="3">
        <f t="shared" si="383"/>
        <v>0</v>
      </c>
      <c r="M383" s="3">
        <f t="shared" si="383"/>
        <v>0</v>
      </c>
      <c r="N383" s="3">
        <f t="shared" si="383"/>
        <v>0</v>
      </c>
      <c r="O383" s="3">
        <f t="shared" si="383"/>
        <v>0</v>
      </c>
      <c r="P383" s="3">
        <f t="shared" si="383"/>
        <v>0</v>
      </c>
      <c r="Q383" s="3">
        <f t="shared" si="383"/>
        <v>0</v>
      </c>
      <c r="R383" s="3">
        <f t="shared" si="383"/>
        <v>0</v>
      </c>
      <c r="S383" s="3">
        <f t="shared" si="383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384">IFERROR(IF($C382&lt;&gt;0,+$C382*INDEX(ALLOCATORS,MATCH($B384,ALLOCATORS_NAMES,0),MATCH(D$3,RATE_CLASSES,0)),0)*$T384,0)</f>
        <v>0</v>
      </c>
      <c r="E384" s="3">
        <f t="shared" si="384"/>
        <v>0</v>
      </c>
      <c r="F384" s="3">
        <f t="shared" si="384"/>
        <v>0</v>
      </c>
      <c r="G384" s="3">
        <f t="shared" si="384"/>
        <v>0</v>
      </c>
      <c r="H384" s="3">
        <f t="shared" si="384"/>
        <v>0</v>
      </c>
      <c r="I384" s="3">
        <f t="shared" si="384"/>
        <v>0</v>
      </c>
      <c r="J384" s="3">
        <f t="shared" si="384"/>
        <v>0</v>
      </c>
      <c r="K384" s="3">
        <f t="shared" si="384"/>
        <v>0</v>
      </c>
      <c r="L384" s="3">
        <f t="shared" si="384"/>
        <v>0</v>
      </c>
      <c r="M384" s="3">
        <f t="shared" si="384"/>
        <v>0</v>
      </c>
      <c r="N384" s="3">
        <f t="shared" si="384"/>
        <v>0</v>
      </c>
      <c r="O384" s="3">
        <f t="shared" si="384"/>
        <v>0</v>
      </c>
      <c r="P384" s="3">
        <f t="shared" si="384"/>
        <v>0</v>
      </c>
      <c r="Q384" s="3">
        <f t="shared" si="384"/>
        <v>0</v>
      </c>
      <c r="R384" s="3">
        <f t="shared" si="384"/>
        <v>0</v>
      </c>
      <c r="S384" s="3">
        <f t="shared" si="384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385">IFERROR(IF($C382&lt;&gt;0,+$C382*INDEX(ALLOCATORS,MATCH($B385,ALLOCATORS_NAMES,0),MATCH(D$3,RATE_CLASSES,0)),0)*$T385,0)</f>
        <v>0</v>
      </c>
      <c r="E385" s="38">
        <f t="shared" si="385"/>
        <v>0</v>
      </c>
      <c r="F385" s="38">
        <f t="shared" si="385"/>
        <v>0</v>
      </c>
      <c r="G385" s="38">
        <f t="shared" si="385"/>
        <v>0</v>
      </c>
      <c r="H385" s="38">
        <f t="shared" si="385"/>
        <v>0</v>
      </c>
      <c r="I385" s="38">
        <f t="shared" si="385"/>
        <v>0</v>
      </c>
      <c r="J385" s="38">
        <f t="shared" si="385"/>
        <v>0</v>
      </c>
      <c r="K385" s="38">
        <f t="shared" si="385"/>
        <v>0</v>
      </c>
      <c r="L385" s="38">
        <f t="shared" si="385"/>
        <v>0</v>
      </c>
      <c r="M385" s="38">
        <f t="shared" si="385"/>
        <v>0</v>
      </c>
      <c r="N385" s="38">
        <f t="shared" si="385"/>
        <v>0</v>
      </c>
      <c r="O385" s="38">
        <f t="shared" si="385"/>
        <v>0</v>
      </c>
      <c r="P385" s="38">
        <f t="shared" si="385"/>
        <v>0</v>
      </c>
      <c r="Q385" s="38">
        <f t="shared" si="385"/>
        <v>0</v>
      </c>
      <c r="R385" s="38">
        <f t="shared" si="385"/>
        <v>0</v>
      </c>
      <c r="S385" s="38">
        <f t="shared" si="385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386">SUM(C383:C385)</f>
        <v>0</v>
      </c>
      <c r="D386" s="4">
        <f t="shared" si="386"/>
        <v>0</v>
      </c>
      <c r="E386" s="4">
        <f t="shared" ref="E386:F386" si="387">SUM(E383:E385)</f>
        <v>0</v>
      </c>
      <c r="F386" s="4">
        <f t="shared" si="387"/>
        <v>0</v>
      </c>
      <c r="G386" s="4">
        <f t="shared" si="386"/>
        <v>0</v>
      </c>
      <c r="H386" s="4">
        <f t="shared" ref="H386:R386" si="388">SUM(H383:H385)</f>
        <v>0</v>
      </c>
      <c r="I386" s="4">
        <f t="shared" si="388"/>
        <v>0</v>
      </c>
      <c r="J386" s="4">
        <f t="shared" si="388"/>
        <v>0</v>
      </c>
      <c r="K386" s="4">
        <f t="shared" si="388"/>
        <v>0</v>
      </c>
      <c r="L386" s="4">
        <f t="shared" si="388"/>
        <v>0</v>
      </c>
      <c r="M386" s="4">
        <f t="shared" si="388"/>
        <v>0</v>
      </c>
      <c r="N386" s="4">
        <f t="shared" si="388"/>
        <v>0</v>
      </c>
      <c r="O386" s="4">
        <f t="shared" si="388"/>
        <v>0</v>
      </c>
      <c r="P386" s="4">
        <f>SUM(P383:P385)</f>
        <v>0</v>
      </c>
      <c r="Q386" s="4">
        <f t="shared" si="388"/>
        <v>0</v>
      </c>
      <c r="R386" s="4">
        <f t="shared" si="388"/>
        <v>0</v>
      </c>
      <c r="S386" s="4">
        <f t="shared" si="386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389">IFERROR(IF($C388&lt;&gt;0,+$C388*INDEX(ALLOCATORS,MATCH($B389,ALLOCATORS_NAMES,0),MATCH(D$3,RATE_CLASSES,0)),0)*$T389,0)</f>
        <v>0</v>
      </c>
      <c r="E389" s="3">
        <f t="shared" si="389"/>
        <v>0</v>
      </c>
      <c r="F389" s="3">
        <f t="shared" si="389"/>
        <v>0</v>
      </c>
      <c r="G389" s="3">
        <f t="shared" si="389"/>
        <v>0</v>
      </c>
      <c r="H389" s="3">
        <f t="shared" si="389"/>
        <v>0</v>
      </c>
      <c r="I389" s="3">
        <f t="shared" si="389"/>
        <v>0</v>
      </c>
      <c r="J389" s="3">
        <f t="shared" si="389"/>
        <v>0</v>
      </c>
      <c r="K389" s="3">
        <f t="shared" si="389"/>
        <v>0</v>
      </c>
      <c r="L389" s="3">
        <f t="shared" si="389"/>
        <v>0</v>
      </c>
      <c r="M389" s="3">
        <f t="shared" si="389"/>
        <v>0</v>
      </c>
      <c r="N389" s="3">
        <f t="shared" si="389"/>
        <v>0</v>
      </c>
      <c r="O389" s="3">
        <f t="shared" si="389"/>
        <v>0</v>
      </c>
      <c r="P389" s="3">
        <f t="shared" si="389"/>
        <v>0</v>
      </c>
      <c r="Q389" s="3">
        <f t="shared" si="389"/>
        <v>0</v>
      </c>
      <c r="R389" s="3">
        <f t="shared" si="389"/>
        <v>0</v>
      </c>
      <c r="S389" s="3">
        <f t="shared" si="389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390">IFERROR(IF($C388&lt;&gt;0,+$C388*INDEX(ALLOCATORS,MATCH($B390,ALLOCATORS_NAMES,0),MATCH(D$3,RATE_CLASSES,0)),0)*$T390,0)</f>
        <v>0</v>
      </c>
      <c r="E390" s="3">
        <f t="shared" si="390"/>
        <v>0</v>
      </c>
      <c r="F390" s="3">
        <f t="shared" si="390"/>
        <v>0</v>
      </c>
      <c r="G390" s="3">
        <f t="shared" si="390"/>
        <v>0</v>
      </c>
      <c r="H390" s="3">
        <f t="shared" si="390"/>
        <v>0</v>
      </c>
      <c r="I390" s="3">
        <f t="shared" si="390"/>
        <v>0</v>
      </c>
      <c r="J390" s="3">
        <f t="shared" si="390"/>
        <v>0</v>
      </c>
      <c r="K390" s="3">
        <f t="shared" si="390"/>
        <v>0</v>
      </c>
      <c r="L390" s="3">
        <f t="shared" si="390"/>
        <v>0</v>
      </c>
      <c r="M390" s="3">
        <f t="shared" si="390"/>
        <v>0</v>
      </c>
      <c r="N390" s="3">
        <f t="shared" si="390"/>
        <v>0</v>
      </c>
      <c r="O390" s="3">
        <f t="shared" si="390"/>
        <v>0</v>
      </c>
      <c r="P390" s="3">
        <f t="shared" si="390"/>
        <v>0</v>
      </c>
      <c r="Q390" s="3">
        <f t="shared" si="390"/>
        <v>0</v>
      </c>
      <c r="R390" s="3">
        <f t="shared" si="390"/>
        <v>0</v>
      </c>
      <c r="S390" s="3">
        <f t="shared" si="390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391">IFERROR(IF($C388&lt;&gt;0,+$C388*INDEX(ALLOCATORS,MATCH($B391,ALLOCATORS_NAMES,0),MATCH(D$3,RATE_CLASSES,0)),0)*$T391,0)</f>
        <v>0</v>
      </c>
      <c r="E391" s="38">
        <f t="shared" si="391"/>
        <v>0</v>
      </c>
      <c r="F391" s="38">
        <f t="shared" si="391"/>
        <v>0</v>
      </c>
      <c r="G391" s="38">
        <f t="shared" si="391"/>
        <v>0</v>
      </c>
      <c r="H391" s="38">
        <f t="shared" si="391"/>
        <v>0</v>
      </c>
      <c r="I391" s="38">
        <f t="shared" si="391"/>
        <v>0</v>
      </c>
      <c r="J391" s="38">
        <f t="shared" si="391"/>
        <v>0</v>
      </c>
      <c r="K391" s="38">
        <f t="shared" si="391"/>
        <v>0</v>
      </c>
      <c r="L391" s="38">
        <f t="shared" si="391"/>
        <v>0</v>
      </c>
      <c r="M391" s="38">
        <f t="shared" si="391"/>
        <v>0</v>
      </c>
      <c r="N391" s="38">
        <f t="shared" si="391"/>
        <v>0</v>
      </c>
      <c r="O391" s="38">
        <f t="shared" si="391"/>
        <v>0</v>
      </c>
      <c r="P391" s="38">
        <f t="shared" si="391"/>
        <v>0</v>
      </c>
      <c r="Q391" s="38">
        <f t="shared" si="391"/>
        <v>0</v>
      </c>
      <c r="R391" s="38">
        <f t="shared" si="391"/>
        <v>0</v>
      </c>
      <c r="S391" s="38">
        <f t="shared" si="391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392">SUM(C389:C391)</f>
        <v>0</v>
      </c>
      <c r="D392" s="4">
        <f t="shared" si="392"/>
        <v>0</v>
      </c>
      <c r="E392" s="4">
        <f t="shared" ref="E392:F392" si="393">SUM(E389:E391)</f>
        <v>0</v>
      </c>
      <c r="F392" s="4">
        <f t="shared" si="393"/>
        <v>0</v>
      </c>
      <c r="G392" s="4">
        <f t="shared" si="392"/>
        <v>0</v>
      </c>
      <c r="H392" s="4">
        <f t="shared" ref="H392:R392" si="394">SUM(H389:H391)</f>
        <v>0</v>
      </c>
      <c r="I392" s="4">
        <f t="shared" si="394"/>
        <v>0</v>
      </c>
      <c r="J392" s="4">
        <f t="shared" si="394"/>
        <v>0</v>
      </c>
      <c r="K392" s="4">
        <f t="shared" si="394"/>
        <v>0</v>
      </c>
      <c r="L392" s="4">
        <f t="shared" si="394"/>
        <v>0</v>
      </c>
      <c r="M392" s="4">
        <f t="shared" si="394"/>
        <v>0</v>
      </c>
      <c r="N392" s="4">
        <f t="shared" si="394"/>
        <v>0</v>
      </c>
      <c r="O392" s="4">
        <f t="shared" si="394"/>
        <v>0</v>
      </c>
      <c r="P392" s="4">
        <f>SUM(P389:P391)</f>
        <v>0</v>
      </c>
      <c r="Q392" s="4">
        <f t="shared" si="394"/>
        <v>0</v>
      </c>
      <c r="R392" s="4">
        <f t="shared" si="394"/>
        <v>0</v>
      </c>
      <c r="S392" s="4">
        <f t="shared" si="392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395">IFERROR(IF($C394&lt;&gt;0,+$C394*INDEX(ALLOCATORS,MATCH($B395,ALLOCATORS_NAMES,0),MATCH(D$3,RATE_CLASSES,0)),0)*$T395,0)</f>
        <v>0</v>
      </c>
      <c r="E395" s="3">
        <f t="shared" si="395"/>
        <v>0</v>
      </c>
      <c r="F395" s="3">
        <f t="shared" si="395"/>
        <v>0</v>
      </c>
      <c r="G395" s="3">
        <f t="shared" si="395"/>
        <v>0</v>
      </c>
      <c r="H395" s="3">
        <f t="shared" si="395"/>
        <v>0</v>
      </c>
      <c r="I395" s="3">
        <f t="shared" si="395"/>
        <v>0</v>
      </c>
      <c r="J395" s="3">
        <f t="shared" si="395"/>
        <v>0</v>
      </c>
      <c r="K395" s="3">
        <f t="shared" si="395"/>
        <v>0</v>
      </c>
      <c r="L395" s="3">
        <f t="shared" si="395"/>
        <v>0</v>
      </c>
      <c r="M395" s="3">
        <f t="shared" si="395"/>
        <v>0</v>
      </c>
      <c r="N395" s="3">
        <f t="shared" si="395"/>
        <v>0</v>
      </c>
      <c r="O395" s="3">
        <f t="shared" si="395"/>
        <v>0</v>
      </c>
      <c r="P395" s="3">
        <f t="shared" si="395"/>
        <v>0</v>
      </c>
      <c r="Q395" s="3">
        <f t="shared" si="395"/>
        <v>0</v>
      </c>
      <c r="R395" s="3">
        <f t="shared" si="395"/>
        <v>0</v>
      </c>
      <c r="S395" s="3">
        <f t="shared" si="395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396">IFERROR(IF($C394&lt;&gt;0,+$C394*INDEX(ALLOCATORS,MATCH($B396,ALLOCATORS_NAMES,0),MATCH(D$3,RATE_CLASSES,0)),0)*$T396,0)</f>
        <v>0</v>
      </c>
      <c r="E396" s="3">
        <f t="shared" si="396"/>
        <v>0</v>
      </c>
      <c r="F396" s="3">
        <f t="shared" si="396"/>
        <v>0</v>
      </c>
      <c r="G396" s="3">
        <f t="shared" si="396"/>
        <v>0</v>
      </c>
      <c r="H396" s="3">
        <f t="shared" si="396"/>
        <v>0</v>
      </c>
      <c r="I396" s="3">
        <f t="shared" si="396"/>
        <v>0</v>
      </c>
      <c r="J396" s="3">
        <f t="shared" si="396"/>
        <v>0</v>
      </c>
      <c r="K396" s="3">
        <f t="shared" si="396"/>
        <v>0</v>
      </c>
      <c r="L396" s="3">
        <f t="shared" si="396"/>
        <v>0</v>
      </c>
      <c r="M396" s="3">
        <f t="shared" si="396"/>
        <v>0</v>
      </c>
      <c r="N396" s="3">
        <f t="shared" si="396"/>
        <v>0</v>
      </c>
      <c r="O396" s="3">
        <f t="shared" si="396"/>
        <v>0</v>
      </c>
      <c r="P396" s="3">
        <f t="shared" si="396"/>
        <v>0</v>
      </c>
      <c r="Q396" s="3">
        <f t="shared" si="396"/>
        <v>0</v>
      </c>
      <c r="R396" s="3">
        <f t="shared" si="396"/>
        <v>0</v>
      </c>
      <c r="S396" s="3">
        <f t="shared" si="396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397">IFERROR(IF($C394&lt;&gt;0,+$C394*INDEX(ALLOCATORS,MATCH($B397,ALLOCATORS_NAMES,0),MATCH(D$3,RATE_CLASSES,0)),0)*$T397,0)</f>
        <v>0</v>
      </c>
      <c r="E397" s="38">
        <f t="shared" si="397"/>
        <v>0</v>
      </c>
      <c r="F397" s="38">
        <f t="shared" si="397"/>
        <v>0</v>
      </c>
      <c r="G397" s="38">
        <f t="shared" si="397"/>
        <v>0</v>
      </c>
      <c r="H397" s="38">
        <f t="shared" si="397"/>
        <v>0</v>
      </c>
      <c r="I397" s="38">
        <f t="shared" si="397"/>
        <v>0</v>
      </c>
      <c r="J397" s="38">
        <f t="shared" si="397"/>
        <v>0</v>
      </c>
      <c r="K397" s="38">
        <f t="shared" si="397"/>
        <v>0</v>
      </c>
      <c r="L397" s="38">
        <f t="shared" si="397"/>
        <v>0</v>
      </c>
      <c r="M397" s="38">
        <f t="shared" si="397"/>
        <v>0</v>
      </c>
      <c r="N397" s="38">
        <f t="shared" si="397"/>
        <v>0</v>
      </c>
      <c r="O397" s="38">
        <f t="shared" si="397"/>
        <v>0</v>
      </c>
      <c r="P397" s="38">
        <f t="shared" si="397"/>
        <v>0</v>
      </c>
      <c r="Q397" s="38">
        <f t="shared" si="397"/>
        <v>0</v>
      </c>
      <c r="R397" s="38">
        <f t="shared" si="397"/>
        <v>0</v>
      </c>
      <c r="S397" s="38">
        <f t="shared" si="397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398">SUM(C395:C397)</f>
        <v>0</v>
      </c>
      <c r="D398" s="4">
        <f t="shared" si="398"/>
        <v>0</v>
      </c>
      <c r="E398" s="4">
        <f t="shared" ref="E398:F398" si="399">SUM(E395:E397)</f>
        <v>0</v>
      </c>
      <c r="F398" s="4">
        <f t="shared" si="399"/>
        <v>0</v>
      </c>
      <c r="G398" s="4">
        <f t="shared" si="398"/>
        <v>0</v>
      </c>
      <c r="H398" s="4">
        <f t="shared" ref="H398:R398" si="400">SUM(H395:H397)</f>
        <v>0</v>
      </c>
      <c r="I398" s="4">
        <f t="shared" si="400"/>
        <v>0</v>
      </c>
      <c r="J398" s="4">
        <f t="shared" si="400"/>
        <v>0</v>
      </c>
      <c r="K398" s="4">
        <f t="shared" si="400"/>
        <v>0</v>
      </c>
      <c r="L398" s="4">
        <f t="shared" si="400"/>
        <v>0</v>
      </c>
      <c r="M398" s="4">
        <f t="shared" si="400"/>
        <v>0</v>
      </c>
      <c r="N398" s="4">
        <f t="shared" si="400"/>
        <v>0</v>
      </c>
      <c r="O398" s="4">
        <f t="shared" si="400"/>
        <v>0</v>
      </c>
      <c r="P398" s="4">
        <f>SUM(P395:P397)</f>
        <v>0</v>
      </c>
      <c r="Q398" s="4">
        <f t="shared" si="400"/>
        <v>0</v>
      </c>
      <c r="R398" s="4">
        <f t="shared" si="400"/>
        <v>0</v>
      </c>
      <c r="S398" s="4">
        <f t="shared" si="398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401">IFERROR(IF($C400&lt;&gt;0,+$C400*INDEX(ALLOCATORS,MATCH($B401,ALLOCATORS_NAMES,0),MATCH(D$3,RATE_CLASSES,0)),0)*$T401,0)</f>
        <v>0</v>
      </c>
      <c r="E401" s="3">
        <f t="shared" si="401"/>
        <v>0</v>
      </c>
      <c r="F401" s="3">
        <f t="shared" si="401"/>
        <v>0</v>
      </c>
      <c r="G401" s="3">
        <f t="shared" si="401"/>
        <v>0</v>
      </c>
      <c r="H401" s="3">
        <f t="shared" si="401"/>
        <v>0</v>
      </c>
      <c r="I401" s="3">
        <f t="shared" si="401"/>
        <v>0</v>
      </c>
      <c r="J401" s="3">
        <f t="shared" si="401"/>
        <v>0</v>
      </c>
      <c r="K401" s="3">
        <f t="shared" si="401"/>
        <v>0</v>
      </c>
      <c r="L401" s="3">
        <f t="shared" si="401"/>
        <v>0</v>
      </c>
      <c r="M401" s="3">
        <f t="shared" si="401"/>
        <v>0</v>
      </c>
      <c r="N401" s="3">
        <f t="shared" si="401"/>
        <v>0</v>
      </c>
      <c r="O401" s="3">
        <f t="shared" si="401"/>
        <v>0</v>
      </c>
      <c r="P401" s="3">
        <f t="shared" si="401"/>
        <v>0</v>
      </c>
      <c r="Q401" s="3">
        <f t="shared" si="401"/>
        <v>0</v>
      </c>
      <c r="R401" s="3">
        <f t="shared" si="401"/>
        <v>0</v>
      </c>
      <c r="S401" s="3">
        <f t="shared" si="401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402">IFERROR(IF($C400&lt;&gt;0,+$C400*INDEX(ALLOCATORS,MATCH($B402,ALLOCATORS_NAMES,0),MATCH(D$3,RATE_CLASSES,0)),0)*$T402,0)</f>
        <v>0</v>
      </c>
      <c r="E402" s="3">
        <f t="shared" si="402"/>
        <v>0</v>
      </c>
      <c r="F402" s="3">
        <f t="shared" si="402"/>
        <v>0</v>
      </c>
      <c r="G402" s="3">
        <f t="shared" si="402"/>
        <v>0</v>
      </c>
      <c r="H402" s="3">
        <f t="shared" si="402"/>
        <v>0</v>
      </c>
      <c r="I402" s="3">
        <f t="shared" si="402"/>
        <v>0</v>
      </c>
      <c r="J402" s="3">
        <f t="shared" si="402"/>
        <v>0</v>
      </c>
      <c r="K402" s="3">
        <f t="shared" si="402"/>
        <v>0</v>
      </c>
      <c r="L402" s="3">
        <f t="shared" si="402"/>
        <v>0</v>
      </c>
      <c r="M402" s="3">
        <f t="shared" si="402"/>
        <v>0</v>
      </c>
      <c r="N402" s="3">
        <f t="shared" si="402"/>
        <v>0</v>
      </c>
      <c r="O402" s="3">
        <f t="shared" si="402"/>
        <v>0</v>
      </c>
      <c r="P402" s="3">
        <f t="shared" si="402"/>
        <v>0</v>
      </c>
      <c r="Q402" s="3">
        <f t="shared" si="402"/>
        <v>0</v>
      </c>
      <c r="R402" s="3">
        <f t="shared" si="402"/>
        <v>0</v>
      </c>
      <c r="S402" s="3">
        <f t="shared" si="402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403">IFERROR(IF($C400&lt;&gt;0,+$C400*INDEX(ALLOCATORS,MATCH($B403,ALLOCATORS_NAMES,0),MATCH(D$3,RATE_CLASSES,0)),0)*$T403,0)</f>
        <v>0</v>
      </c>
      <c r="E403" s="38">
        <f t="shared" si="403"/>
        <v>0</v>
      </c>
      <c r="F403" s="38">
        <f t="shared" si="403"/>
        <v>0</v>
      </c>
      <c r="G403" s="38">
        <f t="shared" si="403"/>
        <v>0</v>
      </c>
      <c r="H403" s="38">
        <f t="shared" si="403"/>
        <v>0</v>
      </c>
      <c r="I403" s="38">
        <f t="shared" si="403"/>
        <v>0</v>
      </c>
      <c r="J403" s="38">
        <f t="shared" si="403"/>
        <v>0</v>
      </c>
      <c r="K403" s="38">
        <f t="shared" si="403"/>
        <v>0</v>
      </c>
      <c r="L403" s="38">
        <f t="shared" si="403"/>
        <v>0</v>
      </c>
      <c r="M403" s="38">
        <f t="shared" si="403"/>
        <v>0</v>
      </c>
      <c r="N403" s="38">
        <f t="shared" si="403"/>
        <v>0</v>
      </c>
      <c r="O403" s="38">
        <f t="shared" si="403"/>
        <v>0</v>
      </c>
      <c r="P403" s="38">
        <f t="shared" si="403"/>
        <v>0</v>
      </c>
      <c r="Q403" s="38">
        <f t="shared" si="403"/>
        <v>0</v>
      </c>
      <c r="R403" s="38">
        <f t="shared" si="403"/>
        <v>0</v>
      </c>
      <c r="S403" s="38">
        <f t="shared" si="403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404">SUM(C401:C403)</f>
        <v>0</v>
      </c>
      <c r="D404" s="4">
        <f t="shared" si="404"/>
        <v>0</v>
      </c>
      <c r="E404" s="4">
        <f t="shared" ref="E404:F404" si="405">SUM(E401:E403)</f>
        <v>0</v>
      </c>
      <c r="F404" s="4">
        <f t="shared" si="405"/>
        <v>0</v>
      </c>
      <c r="G404" s="4">
        <f t="shared" si="404"/>
        <v>0</v>
      </c>
      <c r="H404" s="4">
        <f t="shared" ref="H404:R404" si="406">SUM(H401:H403)</f>
        <v>0</v>
      </c>
      <c r="I404" s="4">
        <f t="shared" si="406"/>
        <v>0</v>
      </c>
      <c r="J404" s="4">
        <f t="shared" si="406"/>
        <v>0</v>
      </c>
      <c r="K404" s="4">
        <f t="shared" si="406"/>
        <v>0</v>
      </c>
      <c r="L404" s="4">
        <f t="shared" si="406"/>
        <v>0</v>
      </c>
      <c r="M404" s="4">
        <f t="shared" si="406"/>
        <v>0</v>
      </c>
      <c r="N404" s="4">
        <f t="shared" si="406"/>
        <v>0</v>
      </c>
      <c r="O404" s="4">
        <f t="shared" si="406"/>
        <v>0</v>
      </c>
      <c r="P404" s="4">
        <f>SUM(P401:P403)</f>
        <v>0</v>
      </c>
      <c r="Q404" s="4">
        <f t="shared" si="406"/>
        <v>0</v>
      </c>
      <c r="R404" s="4">
        <f t="shared" si="406"/>
        <v>0</v>
      </c>
      <c r="S404" s="4">
        <f t="shared" si="404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407">IFERROR(IF($C406&lt;&gt;0,+$C406*INDEX(ALLOCATORS,MATCH($B407,ALLOCATORS_NAMES,0),MATCH(D$3,RATE_CLASSES,0)),0)*$T407,0)</f>
        <v>0</v>
      </c>
      <c r="E407" s="3">
        <f t="shared" si="407"/>
        <v>0</v>
      </c>
      <c r="F407" s="3">
        <f t="shared" si="407"/>
        <v>0</v>
      </c>
      <c r="G407" s="3">
        <f t="shared" si="407"/>
        <v>0</v>
      </c>
      <c r="H407" s="3">
        <f t="shared" si="407"/>
        <v>0</v>
      </c>
      <c r="I407" s="3">
        <f t="shared" si="407"/>
        <v>0</v>
      </c>
      <c r="J407" s="3">
        <f t="shared" si="407"/>
        <v>0</v>
      </c>
      <c r="K407" s="3">
        <f t="shared" si="407"/>
        <v>0</v>
      </c>
      <c r="L407" s="3">
        <f t="shared" si="407"/>
        <v>0</v>
      </c>
      <c r="M407" s="3">
        <f t="shared" si="407"/>
        <v>0</v>
      </c>
      <c r="N407" s="3">
        <f t="shared" si="407"/>
        <v>0</v>
      </c>
      <c r="O407" s="3">
        <f t="shared" si="407"/>
        <v>0</v>
      </c>
      <c r="P407" s="3">
        <f t="shared" si="407"/>
        <v>0</v>
      </c>
      <c r="Q407" s="3">
        <f t="shared" si="407"/>
        <v>0</v>
      </c>
      <c r="R407" s="3">
        <f t="shared" si="407"/>
        <v>0</v>
      </c>
      <c r="S407" s="3">
        <f t="shared" si="407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408">IFERROR(IF($C406&lt;&gt;0,+$C406*INDEX(ALLOCATORS,MATCH($B408,ALLOCATORS_NAMES,0),MATCH(D$3,RATE_CLASSES,0)),0)*$T408,0)</f>
        <v>0</v>
      </c>
      <c r="E408" s="3">
        <f t="shared" si="408"/>
        <v>0</v>
      </c>
      <c r="F408" s="3">
        <f t="shared" si="408"/>
        <v>0</v>
      </c>
      <c r="G408" s="3">
        <f t="shared" si="408"/>
        <v>0</v>
      </c>
      <c r="H408" s="3">
        <f t="shared" si="408"/>
        <v>0</v>
      </c>
      <c r="I408" s="3">
        <f t="shared" si="408"/>
        <v>0</v>
      </c>
      <c r="J408" s="3">
        <f t="shared" si="408"/>
        <v>0</v>
      </c>
      <c r="K408" s="3">
        <f t="shared" si="408"/>
        <v>0</v>
      </c>
      <c r="L408" s="3">
        <f t="shared" si="408"/>
        <v>0</v>
      </c>
      <c r="M408" s="3">
        <f t="shared" si="408"/>
        <v>0</v>
      </c>
      <c r="N408" s="3">
        <f t="shared" si="408"/>
        <v>0</v>
      </c>
      <c r="O408" s="3">
        <f t="shared" si="408"/>
        <v>0</v>
      </c>
      <c r="P408" s="3">
        <f t="shared" si="408"/>
        <v>0</v>
      </c>
      <c r="Q408" s="3">
        <f t="shared" si="408"/>
        <v>0</v>
      </c>
      <c r="R408" s="3">
        <f t="shared" si="408"/>
        <v>0</v>
      </c>
      <c r="S408" s="3">
        <f t="shared" si="408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409">IFERROR(IF($C406&lt;&gt;0,+$C406*INDEX(ALLOCATORS,MATCH($B409,ALLOCATORS_NAMES,0),MATCH(D$3,RATE_CLASSES,0)),0)*$T409,0)</f>
        <v>0</v>
      </c>
      <c r="E409" s="38">
        <f t="shared" si="409"/>
        <v>0</v>
      </c>
      <c r="F409" s="38">
        <f t="shared" si="409"/>
        <v>0</v>
      </c>
      <c r="G409" s="38">
        <f t="shared" si="409"/>
        <v>0</v>
      </c>
      <c r="H409" s="38">
        <f t="shared" si="409"/>
        <v>0</v>
      </c>
      <c r="I409" s="38">
        <f t="shared" si="409"/>
        <v>0</v>
      </c>
      <c r="J409" s="38">
        <f t="shared" si="409"/>
        <v>0</v>
      </c>
      <c r="K409" s="38">
        <f t="shared" si="409"/>
        <v>0</v>
      </c>
      <c r="L409" s="38">
        <f t="shared" si="409"/>
        <v>0</v>
      </c>
      <c r="M409" s="38">
        <f t="shared" si="409"/>
        <v>0</v>
      </c>
      <c r="N409" s="38">
        <f t="shared" si="409"/>
        <v>0</v>
      </c>
      <c r="O409" s="38">
        <f t="shared" si="409"/>
        <v>0</v>
      </c>
      <c r="P409" s="38">
        <f t="shared" si="409"/>
        <v>0</v>
      </c>
      <c r="Q409" s="38">
        <f t="shared" si="409"/>
        <v>0</v>
      </c>
      <c r="R409" s="38">
        <f t="shared" si="409"/>
        <v>0</v>
      </c>
      <c r="S409" s="38">
        <f t="shared" si="409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410">SUM(C407:C409)</f>
        <v>0</v>
      </c>
      <c r="D410" s="4">
        <f t="shared" si="410"/>
        <v>0</v>
      </c>
      <c r="E410" s="4">
        <f t="shared" ref="E410:O410" si="411">SUM(E407:E409)</f>
        <v>0</v>
      </c>
      <c r="F410" s="4">
        <f t="shared" si="411"/>
        <v>0</v>
      </c>
      <c r="G410" s="4">
        <f t="shared" si="411"/>
        <v>0</v>
      </c>
      <c r="H410" s="4">
        <f t="shared" si="411"/>
        <v>0</v>
      </c>
      <c r="I410" s="4">
        <f t="shared" si="411"/>
        <v>0</v>
      </c>
      <c r="J410" s="4">
        <f t="shared" si="411"/>
        <v>0</v>
      </c>
      <c r="K410" s="4">
        <f t="shared" si="411"/>
        <v>0</v>
      </c>
      <c r="L410" s="4">
        <f t="shared" si="411"/>
        <v>0</v>
      </c>
      <c r="M410" s="4">
        <f t="shared" si="411"/>
        <v>0</v>
      </c>
      <c r="N410" s="4">
        <f t="shared" si="411"/>
        <v>0</v>
      </c>
      <c r="O410" s="4">
        <f t="shared" si="411"/>
        <v>0</v>
      </c>
      <c r="P410" s="4">
        <f>SUM(P407:P409)</f>
        <v>0</v>
      </c>
      <c r="Q410" s="4">
        <f t="shared" ref="Q410:S410" si="412">SUM(Q407:Q409)</f>
        <v>0</v>
      </c>
      <c r="R410" s="4">
        <f t="shared" si="412"/>
        <v>0</v>
      </c>
      <c r="S410" s="4">
        <f t="shared" si="412"/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413">IFERROR(IF($C412&lt;&gt;0,+$C412*INDEX(ALLOCATORS,MATCH($B413,ALLOCATORS_NAMES,0),MATCH(D$3,RATE_CLASSES,0)),0)*$T413,0)</f>
        <v>0</v>
      </c>
      <c r="E413" s="3">
        <f t="shared" si="413"/>
        <v>0</v>
      </c>
      <c r="F413" s="3">
        <f t="shared" si="413"/>
        <v>0</v>
      </c>
      <c r="G413" s="3">
        <f t="shared" si="413"/>
        <v>0</v>
      </c>
      <c r="H413" s="3">
        <f t="shared" si="413"/>
        <v>0</v>
      </c>
      <c r="I413" s="3">
        <f t="shared" si="413"/>
        <v>0</v>
      </c>
      <c r="J413" s="3">
        <f t="shared" si="413"/>
        <v>0</v>
      </c>
      <c r="K413" s="3">
        <f t="shared" si="413"/>
        <v>0</v>
      </c>
      <c r="L413" s="3">
        <f t="shared" si="413"/>
        <v>0</v>
      </c>
      <c r="M413" s="3">
        <f t="shared" si="413"/>
        <v>0</v>
      </c>
      <c r="N413" s="3">
        <f t="shared" si="413"/>
        <v>0</v>
      </c>
      <c r="O413" s="3">
        <f t="shared" si="413"/>
        <v>0</v>
      </c>
      <c r="P413" s="3">
        <f t="shared" si="413"/>
        <v>0</v>
      </c>
      <c r="Q413" s="3">
        <f t="shared" si="413"/>
        <v>0</v>
      </c>
      <c r="R413" s="3">
        <f t="shared" si="413"/>
        <v>0</v>
      </c>
      <c r="S413" s="3">
        <f t="shared" si="413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414">IFERROR(IF($C412&lt;&gt;0,+$C412*INDEX(ALLOCATORS,MATCH($B414,ALLOCATORS_NAMES,0),MATCH(D$3,RATE_CLASSES,0)),0)*$T414,0)</f>
        <v>0</v>
      </c>
      <c r="E414" s="3">
        <f t="shared" si="414"/>
        <v>0</v>
      </c>
      <c r="F414" s="3">
        <f t="shared" si="414"/>
        <v>0</v>
      </c>
      <c r="G414" s="3">
        <f t="shared" si="414"/>
        <v>0</v>
      </c>
      <c r="H414" s="3">
        <f t="shared" si="414"/>
        <v>0</v>
      </c>
      <c r="I414" s="3">
        <f t="shared" si="414"/>
        <v>0</v>
      </c>
      <c r="J414" s="3">
        <f t="shared" si="414"/>
        <v>0</v>
      </c>
      <c r="K414" s="3">
        <f t="shared" si="414"/>
        <v>0</v>
      </c>
      <c r="L414" s="3">
        <f t="shared" si="414"/>
        <v>0</v>
      </c>
      <c r="M414" s="3">
        <f t="shared" si="414"/>
        <v>0</v>
      </c>
      <c r="N414" s="3">
        <f t="shared" si="414"/>
        <v>0</v>
      </c>
      <c r="O414" s="3">
        <f t="shared" si="414"/>
        <v>0</v>
      </c>
      <c r="P414" s="3">
        <f t="shared" si="414"/>
        <v>0</v>
      </c>
      <c r="Q414" s="3">
        <f t="shared" si="414"/>
        <v>0</v>
      </c>
      <c r="R414" s="3">
        <f t="shared" si="414"/>
        <v>0</v>
      </c>
      <c r="S414" s="3">
        <f t="shared" si="414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415">IFERROR(IF($C412&lt;&gt;0,+$C412*INDEX(ALLOCATORS,MATCH($B415,ALLOCATORS_NAMES,0),MATCH(D$3,RATE_CLASSES,0)),0)*$T415,0)</f>
        <v>0</v>
      </c>
      <c r="E415" s="38">
        <f t="shared" si="415"/>
        <v>0</v>
      </c>
      <c r="F415" s="38">
        <f t="shared" si="415"/>
        <v>0</v>
      </c>
      <c r="G415" s="38">
        <f t="shared" si="415"/>
        <v>0</v>
      </c>
      <c r="H415" s="38">
        <f t="shared" si="415"/>
        <v>0</v>
      </c>
      <c r="I415" s="38">
        <f t="shared" si="415"/>
        <v>0</v>
      </c>
      <c r="J415" s="38">
        <f t="shared" si="415"/>
        <v>0</v>
      </c>
      <c r="K415" s="38">
        <f t="shared" si="415"/>
        <v>0</v>
      </c>
      <c r="L415" s="38">
        <f t="shared" si="415"/>
        <v>0</v>
      </c>
      <c r="M415" s="38">
        <f t="shared" si="415"/>
        <v>0</v>
      </c>
      <c r="N415" s="38">
        <f t="shared" si="415"/>
        <v>0</v>
      </c>
      <c r="O415" s="38">
        <f t="shared" si="415"/>
        <v>0</v>
      </c>
      <c r="P415" s="38">
        <f t="shared" si="415"/>
        <v>0</v>
      </c>
      <c r="Q415" s="38">
        <f t="shared" si="415"/>
        <v>0</v>
      </c>
      <c r="R415" s="38">
        <f t="shared" si="415"/>
        <v>0</v>
      </c>
      <c r="S415" s="38">
        <f t="shared" si="415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416">SUM(C413:C415)</f>
        <v>0</v>
      </c>
      <c r="D416" s="4">
        <f t="shared" si="416"/>
        <v>0</v>
      </c>
      <c r="E416" s="4">
        <f t="shared" ref="E416:F416" si="417">SUM(E413:E415)</f>
        <v>0</v>
      </c>
      <c r="F416" s="4">
        <f t="shared" si="417"/>
        <v>0</v>
      </c>
      <c r="G416" s="4">
        <f t="shared" si="416"/>
        <v>0</v>
      </c>
      <c r="H416" s="4">
        <f t="shared" ref="H416:R416" si="418">SUM(H413:H415)</f>
        <v>0</v>
      </c>
      <c r="I416" s="4">
        <f t="shared" si="418"/>
        <v>0</v>
      </c>
      <c r="J416" s="4">
        <f t="shared" si="418"/>
        <v>0</v>
      </c>
      <c r="K416" s="4">
        <f t="shared" si="418"/>
        <v>0</v>
      </c>
      <c r="L416" s="4">
        <f t="shared" si="418"/>
        <v>0</v>
      </c>
      <c r="M416" s="4">
        <f t="shared" si="418"/>
        <v>0</v>
      </c>
      <c r="N416" s="4">
        <f t="shared" si="418"/>
        <v>0</v>
      </c>
      <c r="O416" s="4">
        <f t="shared" si="418"/>
        <v>0</v>
      </c>
      <c r="P416" s="4">
        <f>SUM(P413:P415)</f>
        <v>0</v>
      </c>
      <c r="Q416" s="4">
        <f t="shared" si="418"/>
        <v>0</v>
      </c>
      <c r="R416" s="4">
        <f t="shared" si="418"/>
        <v>0</v>
      </c>
      <c r="S416" s="4">
        <f t="shared" si="416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419">IFERROR(IF($C418&lt;&gt;0,+$C418*INDEX(ALLOCATORS,MATCH($B419,ALLOCATORS_NAMES,0),MATCH(D$3,RATE_CLASSES,0)),0)*$T419,0)</f>
        <v>0</v>
      </c>
      <c r="E419" s="3">
        <f t="shared" si="419"/>
        <v>0</v>
      </c>
      <c r="F419" s="3">
        <f t="shared" si="419"/>
        <v>0</v>
      </c>
      <c r="G419" s="3">
        <f t="shared" si="419"/>
        <v>0</v>
      </c>
      <c r="H419" s="3">
        <f t="shared" si="419"/>
        <v>0</v>
      </c>
      <c r="I419" s="3">
        <f t="shared" si="419"/>
        <v>0</v>
      </c>
      <c r="J419" s="3">
        <f t="shared" si="419"/>
        <v>0</v>
      </c>
      <c r="K419" s="3">
        <f t="shared" si="419"/>
        <v>0</v>
      </c>
      <c r="L419" s="3">
        <f t="shared" si="419"/>
        <v>0</v>
      </c>
      <c r="M419" s="3">
        <f t="shared" si="419"/>
        <v>0</v>
      </c>
      <c r="N419" s="3">
        <f t="shared" si="419"/>
        <v>0</v>
      </c>
      <c r="O419" s="3">
        <f t="shared" si="419"/>
        <v>0</v>
      </c>
      <c r="P419" s="3">
        <f t="shared" si="419"/>
        <v>0</v>
      </c>
      <c r="Q419" s="3">
        <f t="shared" si="419"/>
        <v>0</v>
      </c>
      <c r="R419" s="3">
        <f t="shared" si="419"/>
        <v>0</v>
      </c>
      <c r="S419" s="3">
        <f t="shared" si="419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420">IFERROR(IF($C418&lt;&gt;0,+$C418*INDEX(ALLOCATORS,MATCH($B420,ALLOCATORS_NAMES,0),MATCH(D$3,RATE_CLASSES,0)),0)*$T420,0)</f>
        <v>0</v>
      </c>
      <c r="E420" s="3">
        <f t="shared" si="420"/>
        <v>0</v>
      </c>
      <c r="F420" s="3">
        <f t="shared" si="420"/>
        <v>0</v>
      </c>
      <c r="G420" s="3">
        <f t="shared" si="420"/>
        <v>0</v>
      </c>
      <c r="H420" s="3">
        <f t="shared" si="420"/>
        <v>0</v>
      </c>
      <c r="I420" s="3">
        <f t="shared" si="420"/>
        <v>0</v>
      </c>
      <c r="J420" s="3">
        <f t="shared" si="420"/>
        <v>0</v>
      </c>
      <c r="K420" s="3">
        <f t="shared" si="420"/>
        <v>0</v>
      </c>
      <c r="L420" s="3">
        <f t="shared" si="420"/>
        <v>0</v>
      </c>
      <c r="M420" s="3">
        <f t="shared" si="420"/>
        <v>0</v>
      </c>
      <c r="N420" s="3">
        <f t="shared" si="420"/>
        <v>0</v>
      </c>
      <c r="O420" s="3">
        <f t="shared" si="420"/>
        <v>0</v>
      </c>
      <c r="P420" s="3">
        <f t="shared" si="420"/>
        <v>0</v>
      </c>
      <c r="Q420" s="3">
        <f t="shared" si="420"/>
        <v>0</v>
      </c>
      <c r="R420" s="3">
        <f t="shared" si="420"/>
        <v>0</v>
      </c>
      <c r="S420" s="3">
        <f t="shared" si="420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421">IFERROR(IF($C418&lt;&gt;0,+$C418*INDEX(ALLOCATORS,MATCH($B421,ALLOCATORS_NAMES,0),MATCH(D$3,RATE_CLASSES,0)),0)*$T421,0)</f>
        <v>0</v>
      </c>
      <c r="E421" s="38">
        <f t="shared" si="421"/>
        <v>0</v>
      </c>
      <c r="F421" s="38">
        <f t="shared" si="421"/>
        <v>0</v>
      </c>
      <c r="G421" s="38">
        <f t="shared" si="421"/>
        <v>0</v>
      </c>
      <c r="H421" s="38">
        <f t="shared" si="421"/>
        <v>0</v>
      </c>
      <c r="I421" s="38">
        <f t="shared" si="421"/>
        <v>0</v>
      </c>
      <c r="J421" s="38">
        <f t="shared" si="421"/>
        <v>0</v>
      </c>
      <c r="K421" s="38">
        <f t="shared" si="421"/>
        <v>0</v>
      </c>
      <c r="L421" s="38">
        <f t="shared" si="421"/>
        <v>0</v>
      </c>
      <c r="M421" s="38">
        <f t="shared" si="421"/>
        <v>0</v>
      </c>
      <c r="N421" s="38">
        <f t="shared" si="421"/>
        <v>0</v>
      </c>
      <c r="O421" s="38">
        <f t="shared" si="421"/>
        <v>0</v>
      </c>
      <c r="P421" s="38">
        <f t="shared" si="421"/>
        <v>0</v>
      </c>
      <c r="Q421" s="38">
        <f t="shared" si="421"/>
        <v>0</v>
      </c>
      <c r="R421" s="38">
        <f t="shared" si="421"/>
        <v>0</v>
      </c>
      <c r="S421" s="38">
        <f t="shared" si="421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422">SUM(C419:C421)</f>
        <v>0</v>
      </c>
      <c r="D422" s="4">
        <f t="shared" si="422"/>
        <v>0</v>
      </c>
      <c r="E422" s="4">
        <f t="shared" ref="E422:F422" si="423">SUM(E419:E421)</f>
        <v>0</v>
      </c>
      <c r="F422" s="4">
        <f t="shared" si="423"/>
        <v>0</v>
      </c>
      <c r="G422" s="4">
        <f t="shared" si="422"/>
        <v>0</v>
      </c>
      <c r="H422" s="4">
        <f t="shared" ref="H422:R422" si="424">SUM(H419:H421)</f>
        <v>0</v>
      </c>
      <c r="I422" s="4">
        <f t="shared" si="424"/>
        <v>0</v>
      </c>
      <c r="J422" s="4">
        <f t="shared" si="424"/>
        <v>0</v>
      </c>
      <c r="K422" s="4">
        <f t="shared" si="424"/>
        <v>0</v>
      </c>
      <c r="L422" s="4">
        <f t="shared" si="424"/>
        <v>0</v>
      </c>
      <c r="M422" s="4">
        <f t="shared" si="424"/>
        <v>0</v>
      </c>
      <c r="N422" s="4">
        <f t="shared" si="424"/>
        <v>0</v>
      </c>
      <c r="O422" s="4">
        <f t="shared" si="424"/>
        <v>0</v>
      </c>
      <c r="P422" s="4">
        <f>SUM(P419:P421)</f>
        <v>0</v>
      </c>
      <c r="Q422" s="4">
        <f t="shared" si="424"/>
        <v>0</v>
      </c>
      <c r="R422" s="4">
        <f t="shared" si="424"/>
        <v>0</v>
      </c>
      <c r="S422" s="4">
        <f t="shared" si="422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425">IFERROR(IF($C424&lt;&gt;0,+$C424*INDEX(ALLOCATORS,MATCH($B425,ALLOCATORS_NAMES,0),MATCH(D$3,RATE_CLASSES,0)),0)*$T425,0)</f>
        <v>0</v>
      </c>
      <c r="E425" s="3">
        <f t="shared" si="425"/>
        <v>0</v>
      </c>
      <c r="F425" s="3">
        <f t="shared" si="425"/>
        <v>0</v>
      </c>
      <c r="G425" s="3">
        <f t="shared" si="425"/>
        <v>0</v>
      </c>
      <c r="H425" s="3">
        <f t="shared" si="425"/>
        <v>0</v>
      </c>
      <c r="I425" s="3">
        <f t="shared" si="425"/>
        <v>0</v>
      </c>
      <c r="J425" s="3">
        <f t="shared" si="425"/>
        <v>0</v>
      </c>
      <c r="K425" s="3">
        <f t="shared" si="425"/>
        <v>0</v>
      </c>
      <c r="L425" s="3">
        <f t="shared" si="425"/>
        <v>0</v>
      </c>
      <c r="M425" s="3">
        <f t="shared" si="425"/>
        <v>0</v>
      </c>
      <c r="N425" s="3">
        <f t="shared" si="425"/>
        <v>0</v>
      </c>
      <c r="O425" s="3">
        <f t="shared" si="425"/>
        <v>0</v>
      </c>
      <c r="P425" s="3">
        <f t="shared" si="425"/>
        <v>0</v>
      </c>
      <c r="Q425" s="3">
        <f t="shared" si="425"/>
        <v>0</v>
      </c>
      <c r="R425" s="3">
        <f t="shared" si="425"/>
        <v>0</v>
      </c>
      <c r="S425" s="3">
        <f t="shared" si="425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426">IFERROR(IF($C424&lt;&gt;0,+$C424*INDEX(ALLOCATORS,MATCH($B426,ALLOCATORS_NAMES,0),MATCH(D$3,RATE_CLASSES,0)),0)*$T426,0)</f>
        <v>0</v>
      </c>
      <c r="E426" s="3">
        <f t="shared" si="426"/>
        <v>0</v>
      </c>
      <c r="F426" s="3">
        <f t="shared" si="426"/>
        <v>0</v>
      </c>
      <c r="G426" s="3">
        <f t="shared" si="426"/>
        <v>0</v>
      </c>
      <c r="H426" s="3">
        <f t="shared" si="426"/>
        <v>0</v>
      </c>
      <c r="I426" s="3">
        <f t="shared" si="426"/>
        <v>0</v>
      </c>
      <c r="J426" s="3">
        <f t="shared" si="426"/>
        <v>0</v>
      </c>
      <c r="K426" s="3">
        <f t="shared" si="426"/>
        <v>0</v>
      </c>
      <c r="L426" s="3">
        <f t="shared" si="426"/>
        <v>0</v>
      </c>
      <c r="M426" s="3">
        <f t="shared" si="426"/>
        <v>0</v>
      </c>
      <c r="N426" s="3">
        <f t="shared" si="426"/>
        <v>0</v>
      </c>
      <c r="O426" s="3">
        <f t="shared" si="426"/>
        <v>0</v>
      </c>
      <c r="P426" s="3">
        <f t="shared" si="426"/>
        <v>0</v>
      </c>
      <c r="Q426" s="3">
        <f t="shared" si="426"/>
        <v>0</v>
      </c>
      <c r="R426" s="3">
        <f t="shared" si="426"/>
        <v>0</v>
      </c>
      <c r="S426" s="3">
        <f t="shared" si="426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427">IFERROR(IF($C424&lt;&gt;0,+$C424*INDEX(ALLOCATORS,MATCH($B427,ALLOCATORS_NAMES,0),MATCH(D$3,RATE_CLASSES,0)),0)*$T427,0)</f>
        <v>0</v>
      </c>
      <c r="E427" s="38">
        <f t="shared" si="427"/>
        <v>0</v>
      </c>
      <c r="F427" s="38">
        <f t="shared" si="427"/>
        <v>0</v>
      </c>
      <c r="G427" s="38">
        <f t="shared" si="427"/>
        <v>0</v>
      </c>
      <c r="H427" s="38">
        <f t="shared" si="427"/>
        <v>0</v>
      </c>
      <c r="I427" s="38">
        <f t="shared" si="427"/>
        <v>0</v>
      </c>
      <c r="J427" s="38">
        <f t="shared" si="427"/>
        <v>0</v>
      </c>
      <c r="K427" s="38">
        <f t="shared" si="427"/>
        <v>0</v>
      </c>
      <c r="L427" s="38">
        <f t="shared" si="427"/>
        <v>0</v>
      </c>
      <c r="M427" s="38">
        <f t="shared" si="427"/>
        <v>0</v>
      </c>
      <c r="N427" s="38">
        <f t="shared" si="427"/>
        <v>0</v>
      </c>
      <c r="O427" s="38">
        <f t="shared" si="427"/>
        <v>0</v>
      </c>
      <c r="P427" s="38">
        <f t="shared" si="427"/>
        <v>0</v>
      </c>
      <c r="Q427" s="38">
        <f t="shared" si="427"/>
        <v>0</v>
      </c>
      <c r="R427" s="38">
        <f t="shared" si="427"/>
        <v>0</v>
      </c>
      <c r="S427" s="38">
        <f t="shared" si="427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428">SUM(C425:C427)</f>
        <v>0</v>
      </c>
      <c r="D428" s="4">
        <f t="shared" si="428"/>
        <v>0</v>
      </c>
      <c r="E428" s="4">
        <f t="shared" ref="E428:F428" si="429">SUM(E425:E427)</f>
        <v>0</v>
      </c>
      <c r="F428" s="4">
        <f t="shared" si="429"/>
        <v>0</v>
      </c>
      <c r="G428" s="4">
        <f t="shared" ref="G428" si="430">SUM(G425:G427)</f>
        <v>0</v>
      </c>
      <c r="H428" s="4">
        <f t="shared" ref="H428:O428" si="431">SUM(H425:H427)</f>
        <v>0</v>
      </c>
      <c r="I428" s="4">
        <f t="shared" si="431"/>
        <v>0</v>
      </c>
      <c r="J428" s="4">
        <f t="shared" si="431"/>
        <v>0</v>
      </c>
      <c r="K428" s="4">
        <f t="shared" si="431"/>
        <v>0</v>
      </c>
      <c r="L428" s="4">
        <f t="shared" si="431"/>
        <v>0</v>
      </c>
      <c r="M428" s="4">
        <f t="shared" si="431"/>
        <v>0</v>
      </c>
      <c r="N428" s="4">
        <f t="shared" si="431"/>
        <v>0</v>
      </c>
      <c r="O428" s="4">
        <f t="shared" si="431"/>
        <v>0</v>
      </c>
      <c r="P428" s="4">
        <f>SUM(P425:P427)</f>
        <v>0</v>
      </c>
      <c r="Q428" s="4">
        <f t="shared" ref="Q428:R428" si="432">SUM(Q425:Q427)</f>
        <v>0</v>
      </c>
      <c r="R428" s="4">
        <f t="shared" si="432"/>
        <v>0</v>
      </c>
      <c r="S428" s="4">
        <f t="shared" ref="S428" si="433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434">SUM(E425,E419,E413,E407,E401,E395,E389,E383)</f>
        <v>0</v>
      </c>
      <c r="F431" s="3">
        <f t="shared" si="434"/>
        <v>0</v>
      </c>
      <c r="G431" s="3">
        <f t="shared" si="434"/>
        <v>0</v>
      </c>
      <c r="H431" s="3">
        <f t="shared" si="434"/>
        <v>0</v>
      </c>
      <c r="I431" s="3">
        <f t="shared" si="434"/>
        <v>0</v>
      </c>
      <c r="J431" s="3">
        <f t="shared" si="434"/>
        <v>0</v>
      </c>
      <c r="K431" s="3">
        <f t="shared" si="434"/>
        <v>0</v>
      </c>
      <c r="L431" s="3">
        <f t="shared" si="434"/>
        <v>0</v>
      </c>
      <c r="M431" s="3">
        <f t="shared" si="434"/>
        <v>0</v>
      </c>
      <c r="N431" s="3">
        <f t="shared" si="434"/>
        <v>0</v>
      </c>
      <c r="O431" s="3">
        <f t="shared" si="434"/>
        <v>0</v>
      </c>
      <c r="P431" s="3">
        <f t="shared" si="434"/>
        <v>0</v>
      </c>
      <c r="Q431" s="3">
        <f t="shared" si="434"/>
        <v>0</v>
      </c>
      <c r="R431" s="3">
        <f t="shared" si="434"/>
        <v>0</v>
      </c>
      <c r="S431" s="3">
        <f t="shared" si="43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435">SUM(D426,D420,D414,D408,D402,D396,D390,D384)</f>
        <v>0</v>
      </c>
      <c r="E432" s="3">
        <f t="shared" si="435"/>
        <v>0</v>
      </c>
      <c r="F432" s="3">
        <f t="shared" si="435"/>
        <v>0</v>
      </c>
      <c r="G432" s="3">
        <f t="shared" si="435"/>
        <v>0</v>
      </c>
      <c r="H432" s="3">
        <f t="shared" si="435"/>
        <v>0</v>
      </c>
      <c r="I432" s="3">
        <f t="shared" si="435"/>
        <v>0</v>
      </c>
      <c r="J432" s="3">
        <f t="shared" si="435"/>
        <v>0</v>
      </c>
      <c r="K432" s="3">
        <f t="shared" si="435"/>
        <v>0</v>
      </c>
      <c r="L432" s="3">
        <f t="shared" si="435"/>
        <v>0</v>
      </c>
      <c r="M432" s="3">
        <f t="shared" si="435"/>
        <v>0</v>
      </c>
      <c r="N432" s="3">
        <f t="shared" si="435"/>
        <v>0</v>
      </c>
      <c r="O432" s="3">
        <f t="shared" si="435"/>
        <v>0</v>
      </c>
      <c r="P432" s="3">
        <f t="shared" si="435"/>
        <v>0</v>
      </c>
      <c r="Q432" s="3">
        <f t="shared" si="435"/>
        <v>0</v>
      </c>
      <c r="R432" s="3">
        <f t="shared" si="435"/>
        <v>0</v>
      </c>
      <c r="S432" s="3">
        <f t="shared" si="43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436">SUM(D427,D421,D415,D409,D403,D397,D391,D385)</f>
        <v>0</v>
      </c>
      <c r="E433" s="38">
        <f t="shared" si="436"/>
        <v>0</v>
      </c>
      <c r="F433" s="38">
        <f t="shared" si="436"/>
        <v>0</v>
      </c>
      <c r="G433" s="38">
        <f t="shared" si="436"/>
        <v>0</v>
      </c>
      <c r="H433" s="38">
        <f t="shared" si="436"/>
        <v>0</v>
      </c>
      <c r="I433" s="38">
        <f t="shared" si="436"/>
        <v>0</v>
      </c>
      <c r="J433" s="38">
        <f t="shared" si="436"/>
        <v>0</v>
      </c>
      <c r="K433" s="38">
        <f t="shared" si="436"/>
        <v>0</v>
      </c>
      <c r="L433" s="38">
        <f t="shared" si="436"/>
        <v>0</v>
      </c>
      <c r="M433" s="38">
        <f t="shared" si="436"/>
        <v>0</v>
      </c>
      <c r="N433" s="38">
        <f t="shared" si="436"/>
        <v>0</v>
      </c>
      <c r="O433" s="38">
        <f t="shared" si="436"/>
        <v>0</v>
      </c>
      <c r="P433" s="38">
        <f t="shared" si="436"/>
        <v>0</v>
      </c>
      <c r="Q433" s="38">
        <f t="shared" si="436"/>
        <v>0</v>
      </c>
      <c r="R433" s="38">
        <f t="shared" si="436"/>
        <v>0</v>
      </c>
      <c r="S433" s="38">
        <f t="shared" si="43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437">SUM(C431:C433)</f>
        <v>0</v>
      </c>
      <c r="D434" s="4">
        <f t="shared" si="437"/>
        <v>0</v>
      </c>
      <c r="E434" s="4">
        <f t="shared" ref="E434:F434" si="438">SUM(E431:E433)</f>
        <v>0</v>
      </c>
      <c r="F434" s="4">
        <f t="shared" si="438"/>
        <v>0</v>
      </c>
      <c r="G434" s="4">
        <f t="shared" si="437"/>
        <v>0</v>
      </c>
      <c r="H434" s="4">
        <f t="shared" ref="H434:R434" si="439">SUM(H431:H433)</f>
        <v>0</v>
      </c>
      <c r="I434" s="4">
        <f t="shared" si="439"/>
        <v>0</v>
      </c>
      <c r="J434" s="4">
        <f t="shared" si="439"/>
        <v>0</v>
      </c>
      <c r="K434" s="4">
        <f t="shared" si="439"/>
        <v>0</v>
      </c>
      <c r="L434" s="4">
        <f t="shared" si="439"/>
        <v>0</v>
      </c>
      <c r="M434" s="4">
        <f t="shared" si="439"/>
        <v>0</v>
      </c>
      <c r="N434" s="4">
        <f t="shared" si="439"/>
        <v>0</v>
      </c>
      <c r="O434" s="4">
        <f t="shared" si="439"/>
        <v>0</v>
      </c>
      <c r="P434" s="4">
        <f>SUM(P431:P433)</f>
        <v>0</v>
      </c>
      <c r="Q434" s="4">
        <f t="shared" si="439"/>
        <v>0</v>
      </c>
      <c r="R434" s="4">
        <f t="shared" si="439"/>
        <v>0</v>
      </c>
      <c r="S434" s="4">
        <f t="shared" si="437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440">IFERROR(IF($C438&lt;&gt;0,+$C438*INDEX(ALLOCATORS,MATCH($B439,ALLOCATORS_NAMES,0),MATCH(D$3,RATE_CLASSES,0)),0)*$T439,0)</f>
        <v>0</v>
      </c>
      <c r="E439" s="3">
        <f t="shared" si="440"/>
        <v>0</v>
      </c>
      <c r="F439" s="3">
        <f t="shared" si="440"/>
        <v>0</v>
      </c>
      <c r="G439" s="3">
        <f t="shared" si="440"/>
        <v>0</v>
      </c>
      <c r="H439" s="3">
        <f t="shared" si="440"/>
        <v>0</v>
      </c>
      <c r="I439" s="3">
        <f t="shared" si="440"/>
        <v>0</v>
      </c>
      <c r="J439" s="3">
        <f t="shared" si="440"/>
        <v>0</v>
      </c>
      <c r="K439" s="3">
        <f t="shared" si="440"/>
        <v>0</v>
      </c>
      <c r="L439" s="3">
        <f t="shared" si="440"/>
        <v>0</v>
      </c>
      <c r="M439" s="3">
        <f t="shared" si="440"/>
        <v>0</v>
      </c>
      <c r="N439" s="3">
        <f t="shared" si="440"/>
        <v>0</v>
      </c>
      <c r="O439" s="3">
        <f t="shared" si="440"/>
        <v>0</v>
      </c>
      <c r="P439" s="3">
        <f t="shared" si="440"/>
        <v>0</v>
      </c>
      <c r="Q439" s="3">
        <f t="shared" si="440"/>
        <v>0</v>
      </c>
      <c r="R439" s="3">
        <f t="shared" si="440"/>
        <v>0</v>
      </c>
      <c r="S439" s="3">
        <f t="shared" si="440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441">IFERROR(IF($C438&lt;&gt;0,+$C438*INDEX(ALLOCATORS,MATCH($B440,ALLOCATORS_NAMES,0),MATCH(D$3,RATE_CLASSES,0)),0)*$T440,0)</f>
        <v>0</v>
      </c>
      <c r="E440" s="3">
        <f t="shared" si="441"/>
        <v>0</v>
      </c>
      <c r="F440" s="3">
        <f t="shared" si="441"/>
        <v>0</v>
      </c>
      <c r="G440" s="3">
        <f t="shared" si="441"/>
        <v>0</v>
      </c>
      <c r="H440" s="3">
        <f t="shared" si="441"/>
        <v>0</v>
      </c>
      <c r="I440" s="3">
        <f t="shared" si="441"/>
        <v>0</v>
      </c>
      <c r="J440" s="3">
        <f t="shared" si="441"/>
        <v>0</v>
      </c>
      <c r="K440" s="3">
        <f t="shared" si="441"/>
        <v>0</v>
      </c>
      <c r="L440" s="3">
        <f t="shared" si="441"/>
        <v>0</v>
      </c>
      <c r="M440" s="3">
        <f t="shared" si="441"/>
        <v>0</v>
      </c>
      <c r="N440" s="3">
        <f t="shared" si="441"/>
        <v>0</v>
      </c>
      <c r="O440" s="3">
        <f t="shared" si="441"/>
        <v>0</v>
      </c>
      <c r="P440" s="3">
        <f t="shared" si="441"/>
        <v>0</v>
      </c>
      <c r="Q440" s="3">
        <f t="shared" si="441"/>
        <v>0</v>
      </c>
      <c r="R440" s="3">
        <f t="shared" si="441"/>
        <v>0</v>
      </c>
      <c r="S440" s="3">
        <f t="shared" si="441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442">IFERROR(IF($C438&lt;&gt;0,+$C438*INDEX(ALLOCATORS,MATCH($B441,ALLOCATORS_NAMES,0),MATCH(D$3,RATE_CLASSES,0)),0)*$T441,0)</f>
        <v>0</v>
      </c>
      <c r="E441" s="38">
        <f t="shared" si="442"/>
        <v>0</v>
      </c>
      <c r="F441" s="38">
        <f t="shared" si="442"/>
        <v>0</v>
      </c>
      <c r="G441" s="38">
        <f t="shared" si="442"/>
        <v>0</v>
      </c>
      <c r="H441" s="38">
        <f t="shared" si="442"/>
        <v>0</v>
      </c>
      <c r="I441" s="38">
        <f t="shared" si="442"/>
        <v>0</v>
      </c>
      <c r="J441" s="38">
        <f t="shared" si="442"/>
        <v>0</v>
      </c>
      <c r="K441" s="38">
        <f t="shared" si="442"/>
        <v>0</v>
      </c>
      <c r="L441" s="38">
        <f t="shared" si="442"/>
        <v>0</v>
      </c>
      <c r="M441" s="38">
        <f t="shared" si="442"/>
        <v>0</v>
      </c>
      <c r="N441" s="38">
        <f t="shared" si="442"/>
        <v>0</v>
      </c>
      <c r="O441" s="38">
        <f t="shared" si="442"/>
        <v>0</v>
      </c>
      <c r="P441" s="38">
        <f t="shared" si="442"/>
        <v>0</v>
      </c>
      <c r="Q441" s="38">
        <f t="shared" si="442"/>
        <v>0</v>
      </c>
      <c r="R441" s="38">
        <f t="shared" si="442"/>
        <v>0</v>
      </c>
      <c r="S441" s="38">
        <f t="shared" si="442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443">SUM(C439:C441)</f>
        <v>0</v>
      </c>
      <c r="D442" s="4">
        <f t="shared" si="443"/>
        <v>0</v>
      </c>
      <c r="E442" s="4">
        <f t="shared" ref="E442:F442" si="444">SUM(E439:E441)</f>
        <v>0</v>
      </c>
      <c r="F442" s="4">
        <f t="shared" si="444"/>
        <v>0</v>
      </c>
      <c r="G442" s="4">
        <f t="shared" si="443"/>
        <v>0</v>
      </c>
      <c r="H442" s="4">
        <f t="shared" ref="H442:R442" si="445">SUM(H439:H441)</f>
        <v>0</v>
      </c>
      <c r="I442" s="4">
        <f t="shared" si="445"/>
        <v>0</v>
      </c>
      <c r="J442" s="4">
        <f t="shared" si="445"/>
        <v>0</v>
      </c>
      <c r="K442" s="4">
        <f t="shared" si="445"/>
        <v>0</v>
      </c>
      <c r="L442" s="4">
        <f t="shared" si="445"/>
        <v>0</v>
      </c>
      <c r="M442" s="4">
        <f t="shared" si="445"/>
        <v>0</v>
      </c>
      <c r="N442" s="4">
        <f t="shared" si="445"/>
        <v>0</v>
      </c>
      <c r="O442" s="4">
        <f t="shared" si="445"/>
        <v>0</v>
      </c>
      <c r="P442" s="4">
        <f>SUM(P439:P441)</f>
        <v>0</v>
      </c>
      <c r="Q442" s="4">
        <f t="shared" si="445"/>
        <v>0</v>
      </c>
      <c r="R442" s="4">
        <f t="shared" si="445"/>
        <v>0</v>
      </c>
      <c r="S442" s="4">
        <f t="shared" si="443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446">SUM(E439)</f>
        <v>0</v>
      </c>
      <c r="F445" s="3">
        <f t="shared" si="446"/>
        <v>0</v>
      </c>
      <c r="G445" s="3">
        <f t="shared" si="446"/>
        <v>0</v>
      </c>
      <c r="H445" s="3">
        <f t="shared" si="446"/>
        <v>0</v>
      </c>
      <c r="I445" s="3">
        <f t="shared" si="446"/>
        <v>0</v>
      </c>
      <c r="J445" s="3">
        <f t="shared" si="446"/>
        <v>0</v>
      </c>
      <c r="K445" s="3">
        <f t="shared" si="446"/>
        <v>0</v>
      </c>
      <c r="L445" s="3">
        <f t="shared" si="446"/>
        <v>0</v>
      </c>
      <c r="M445" s="3">
        <f t="shared" si="446"/>
        <v>0</v>
      </c>
      <c r="N445" s="3">
        <f t="shared" si="446"/>
        <v>0</v>
      </c>
      <c r="O445" s="3">
        <f t="shared" si="446"/>
        <v>0</v>
      </c>
      <c r="P445" s="3">
        <f t="shared" si="446"/>
        <v>0</v>
      </c>
      <c r="Q445" s="3">
        <f t="shared" si="446"/>
        <v>0</v>
      </c>
      <c r="R445" s="3">
        <f t="shared" si="446"/>
        <v>0</v>
      </c>
      <c r="S445" s="3">
        <f t="shared" si="446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447">SUM(D440)</f>
        <v>0</v>
      </c>
      <c r="E446" s="3">
        <f t="shared" si="447"/>
        <v>0</v>
      </c>
      <c r="F446" s="3">
        <f t="shared" si="447"/>
        <v>0</v>
      </c>
      <c r="G446" s="3">
        <f t="shared" si="447"/>
        <v>0</v>
      </c>
      <c r="H446" s="3">
        <f t="shared" si="447"/>
        <v>0</v>
      </c>
      <c r="I446" s="3">
        <f t="shared" si="447"/>
        <v>0</v>
      </c>
      <c r="J446" s="3">
        <f t="shared" si="447"/>
        <v>0</v>
      </c>
      <c r="K446" s="3">
        <f t="shared" si="447"/>
        <v>0</v>
      </c>
      <c r="L446" s="3">
        <f t="shared" si="447"/>
        <v>0</v>
      </c>
      <c r="M446" s="3">
        <f t="shared" si="447"/>
        <v>0</v>
      </c>
      <c r="N446" s="3">
        <f t="shared" si="447"/>
        <v>0</v>
      </c>
      <c r="O446" s="3">
        <f t="shared" si="447"/>
        <v>0</v>
      </c>
      <c r="P446" s="3">
        <f t="shared" si="447"/>
        <v>0</v>
      </c>
      <c r="Q446" s="3">
        <f t="shared" si="447"/>
        <v>0</v>
      </c>
      <c r="R446" s="3">
        <f t="shared" si="447"/>
        <v>0</v>
      </c>
      <c r="S446" s="3">
        <f t="shared" si="447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448">SUM(D441)</f>
        <v>0</v>
      </c>
      <c r="E447" s="38">
        <f t="shared" si="448"/>
        <v>0</v>
      </c>
      <c r="F447" s="38">
        <f t="shared" si="448"/>
        <v>0</v>
      </c>
      <c r="G447" s="38">
        <f t="shared" si="448"/>
        <v>0</v>
      </c>
      <c r="H447" s="38">
        <f t="shared" si="448"/>
        <v>0</v>
      </c>
      <c r="I447" s="38">
        <f t="shared" si="448"/>
        <v>0</v>
      </c>
      <c r="J447" s="38">
        <f t="shared" si="448"/>
        <v>0</v>
      </c>
      <c r="K447" s="38">
        <f t="shared" si="448"/>
        <v>0</v>
      </c>
      <c r="L447" s="38">
        <f t="shared" si="448"/>
        <v>0</v>
      </c>
      <c r="M447" s="38">
        <f t="shared" si="448"/>
        <v>0</v>
      </c>
      <c r="N447" s="38">
        <f t="shared" si="448"/>
        <v>0</v>
      </c>
      <c r="O447" s="38">
        <f t="shared" si="448"/>
        <v>0</v>
      </c>
      <c r="P447" s="38">
        <f t="shared" si="448"/>
        <v>0</v>
      </c>
      <c r="Q447" s="38">
        <f t="shared" si="448"/>
        <v>0</v>
      </c>
      <c r="R447" s="38">
        <f t="shared" si="448"/>
        <v>0</v>
      </c>
      <c r="S447" s="38">
        <f t="shared" si="448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449">SUM(C445:C447)</f>
        <v>0</v>
      </c>
      <c r="D448" s="3">
        <f t="shared" si="449"/>
        <v>0</v>
      </c>
      <c r="E448" s="3">
        <f t="shared" ref="E448:F448" si="450">SUM(E445:E447)</f>
        <v>0</v>
      </c>
      <c r="F448" s="3">
        <f t="shared" si="450"/>
        <v>0</v>
      </c>
      <c r="G448" s="3">
        <f t="shared" si="449"/>
        <v>0</v>
      </c>
      <c r="H448" s="3">
        <f t="shared" ref="H448:R448" si="451">SUM(H445:H447)</f>
        <v>0</v>
      </c>
      <c r="I448" s="3">
        <f t="shared" si="451"/>
        <v>0</v>
      </c>
      <c r="J448" s="3">
        <f t="shared" si="451"/>
        <v>0</v>
      </c>
      <c r="K448" s="3">
        <f t="shared" si="451"/>
        <v>0</v>
      </c>
      <c r="L448" s="3">
        <f t="shared" si="451"/>
        <v>0</v>
      </c>
      <c r="M448" s="3">
        <f t="shared" si="451"/>
        <v>0</v>
      </c>
      <c r="N448" s="3">
        <f t="shared" si="451"/>
        <v>0</v>
      </c>
      <c r="O448" s="3">
        <f t="shared" si="451"/>
        <v>0</v>
      </c>
      <c r="P448" s="3">
        <f>SUM(P445:P447)</f>
        <v>0</v>
      </c>
      <c r="Q448" s="3">
        <f t="shared" si="451"/>
        <v>0</v>
      </c>
      <c r="R448" s="3">
        <f t="shared" si="451"/>
        <v>0</v>
      </c>
      <c r="S448" s="3">
        <f t="shared" si="449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79320.47214470063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XFMR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XFMR-D</v>
      </c>
      <c r="C453" s="4">
        <f ca="1">SUM(D453:S453)</f>
        <v>40241.541693898347</v>
      </c>
      <c r="D453" s="3">
        <f t="shared" ref="D453:S453" ca="1" si="452">IFERROR(IF($C452&lt;&gt;0,+$C452*INDEX(ALLOCATORS,MATCH($B453,ALLOCATORS_NAMES,0),MATCH(D$3,RATE_CLASSES,0)),0)*$T453,0)</f>
        <v>27849.159601798052</v>
      </c>
      <c r="E453" s="3">
        <f t="shared" ca="1" si="452"/>
        <v>5014.8490848480778</v>
      </c>
      <c r="F453" s="3">
        <f t="shared" ca="1" si="452"/>
        <v>340.15142005006794</v>
      </c>
      <c r="G453" s="3">
        <f t="shared" ca="1" si="452"/>
        <v>3531.092775946805</v>
      </c>
      <c r="H453" s="3">
        <f t="shared" ca="1" si="452"/>
        <v>0</v>
      </c>
      <c r="I453" s="3">
        <f t="shared" ca="1" si="452"/>
        <v>3503.3022580480861</v>
      </c>
      <c r="J453" s="3">
        <f t="shared" ca="1" si="452"/>
        <v>0</v>
      </c>
      <c r="K453" s="3">
        <f t="shared" ca="1" si="452"/>
        <v>0</v>
      </c>
      <c r="L453" s="3">
        <f t="shared" ca="1" si="452"/>
        <v>0</v>
      </c>
      <c r="M453" s="3">
        <f t="shared" ca="1" si="452"/>
        <v>0</v>
      </c>
      <c r="N453" s="3">
        <f t="shared" ca="1" si="452"/>
        <v>0</v>
      </c>
      <c r="O453" s="3">
        <f t="shared" ca="1" si="452"/>
        <v>0</v>
      </c>
      <c r="P453" s="3">
        <f t="shared" ca="1" si="452"/>
        <v>2.3418659934914929</v>
      </c>
      <c r="Q453" s="3">
        <f t="shared" ca="1" si="452"/>
        <v>0.64468721377332072</v>
      </c>
      <c r="R453" s="3">
        <f t="shared" ca="1" si="452"/>
        <v>0</v>
      </c>
      <c r="S453" s="3">
        <f t="shared" ca="1" si="452"/>
        <v>0</v>
      </c>
      <c r="T453" s="357">
        <f ca="1">IFERROR(INDEX(CLASSIFIERS,MATCH($T452,CLASSIFIER_NAMES,0),MATCH($A453,Classifiers!$C$3:$F$3,0)),"N/A")</f>
        <v>0.50732856986135433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XFMR-C</v>
      </c>
      <c r="C454" s="4">
        <f ca="1">SUM(D454:S454)</f>
        <v>39078.930450802247</v>
      </c>
      <c r="D454" s="3">
        <f t="shared" ref="D454:S454" ca="1" si="453">IFERROR(IF($C452&lt;&gt;0,+$C452*INDEX(ALLOCATORS,MATCH($B454,ALLOCATORS_NAMES,0),MATCH(D$3,RATE_CLASSES,0)),0)*$T454,0)</f>
        <v>31422.567275853471</v>
      </c>
      <c r="E454" s="3">
        <f t="shared" ca="1" si="453"/>
        <v>5918.7086309604438</v>
      </c>
      <c r="F454" s="3">
        <f t="shared" ca="1" si="453"/>
        <v>26.300283662707209</v>
      </c>
      <c r="G454" s="3">
        <f t="shared" ca="1" si="453"/>
        <v>274.04151291326332</v>
      </c>
      <c r="H454" s="3">
        <f t="shared" ca="1" si="453"/>
        <v>0</v>
      </c>
      <c r="I454" s="3">
        <f t="shared" ca="1" si="453"/>
        <v>55.337329022843882</v>
      </c>
      <c r="J454" s="3">
        <f t="shared" ca="1" si="453"/>
        <v>0</v>
      </c>
      <c r="K454" s="3">
        <f t="shared" ca="1" si="453"/>
        <v>0</v>
      </c>
      <c r="L454" s="3">
        <f t="shared" ca="1" si="453"/>
        <v>0</v>
      </c>
      <c r="M454" s="3">
        <f t="shared" ca="1" si="453"/>
        <v>1370.637037045155</v>
      </c>
      <c r="N454" s="3">
        <f t="shared" ca="1" si="453"/>
        <v>1.2311111111184021</v>
      </c>
      <c r="O454" s="3">
        <f t="shared" ca="1" si="453"/>
        <v>8.7393689986800176</v>
      </c>
      <c r="P454" s="3">
        <f t="shared" ca="1" si="453"/>
        <v>0.41037037037280077</v>
      </c>
      <c r="Q454" s="3">
        <f t="shared" ca="1" si="453"/>
        <v>0.95753086420320166</v>
      </c>
      <c r="R454" s="3">
        <f t="shared" ca="1" si="453"/>
        <v>0</v>
      </c>
      <c r="S454" s="3">
        <f t="shared" ca="1" si="453"/>
        <v>0</v>
      </c>
      <c r="T454" s="357">
        <f ca="1">IFERROR(INDEX(CLASSIFIERS,MATCH($T452,CLASSIFIER_NAMES,0),MATCH($A454,Classifiers!$C$3:$F$3,0)),"N/A")</f>
        <v>0.49267143013864556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XFMR-E</v>
      </c>
      <c r="C455" s="16">
        <f ca="1">SUM(D455:S455)</f>
        <v>0</v>
      </c>
      <c r="D455" s="38">
        <f t="shared" ref="D455:S455" ca="1" si="454">IFERROR(IF($C452&lt;&gt;0,+$C452*INDEX(ALLOCATORS,MATCH($B455,ALLOCATORS_NAMES,0),MATCH(D$3,RATE_CLASSES,0)),0)*$T455,0)</f>
        <v>0</v>
      </c>
      <c r="E455" s="38">
        <f t="shared" ca="1" si="454"/>
        <v>0</v>
      </c>
      <c r="F455" s="38">
        <f t="shared" ca="1" si="454"/>
        <v>0</v>
      </c>
      <c r="G455" s="38">
        <f t="shared" ca="1" si="454"/>
        <v>0</v>
      </c>
      <c r="H455" s="38">
        <f t="shared" ca="1" si="454"/>
        <v>0</v>
      </c>
      <c r="I455" s="38">
        <f t="shared" ca="1" si="454"/>
        <v>0</v>
      </c>
      <c r="J455" s="38">
        <f t="shared" ca="1" si="454"/>
        <v>0</v>
      </c>
      <c r="K455" s="38">
        <f t="shared" ca="1" si="454"/>
        <v>0</v>
      </c>
      <c r="L455" s="38">
        <f t="shared" ca="1" si="454"/>
        <v>0</v>
      </c>
      <c r="M455" s="38">
        <f t="shared" ca="1" si="454"/>
        <v>0</v>
      </c>
      <c r="N455" s="38">
        <f t="shared" ca="1" si="454"/>
        <v>0</v>
      </c>
      <c r="O455" s="38">
        <f t="shared" ca="1" si="454"/>
        <v>0</v>
      </c>
      <c r="P455" s="38">
        <f t="shared" ca="1" si="454"/>
        <v>0</v>
      </c>
      <c r="Q455" s="38">
        <f t="shared" ca="1" si="454"/>
        <v>0</v>
      </c>
      <c r="R455" s="38">
        <f t="shared" ca="1" si="454"/>
        <v>0</v>
      </c>
      <c r="S455" s="38">
        <f t="shared" ca="1" si="454"/>
        <v>0</v>
      </c>
      <c r="T455" s="358">
        <f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455">SUM(C453:C455)</f>
        <v>79320.472144700587</v>
      </c>
      <c r="D456" s="4">
        <f t="shared" ca="1" si="455"/>
        <v>59271.726877651527</v>
      </c>
      <c r="E456" s="4">
        <f t="shared" ref="E456:F456" ca="1" si="456">SUM(E453:E455)</f>
        <v>10933.557715808522</v>
      </c>
      <c r="F456" s="4">
        <f t="shared" ca="1" si="456"/>
        <v>366.45170371277516</v>
      </c>
      <c r="G456" s="4">
        <f t="shared" ca="1" si="455"/>
        <v>3805.1342888600684</v>
      </c>
      <c r="H456" s="4">
        <f t="shared" ref="H456:R456" ca="1" si="457">SUM(H453:H455)</f>
        <v>0</v>
      </c>
      <c r="I456" s="4">
        <f t="shared" ca="1" si="457"/>
        <v>3558.6395870709298</v>
      </c>
      <c r="J456" s="4">
        <f t="shared" ca="1" si="457"/>
        <v>0</v>
      </c>
      <c r="K456" s="4">
        <f t="shared" ca="1" si="457"/>
        <v>0</v>
      </c>
      <c r="L456" s="4">
        <f t="shared" ca="1" si="457"/>
        <v>0</v>
      </c>
      <c r="M456" s="4">
        <f t="shared" ca="1" si="457"/>
        <v>1370.637037045155</v>
      </c>
      <c r="N456" s="4">
        <f t="shared" ca="1" si="457"/>
        <v>1.2311111111184021</v>
      </c>
      <c r="O456" s="4">
        <f t="shared" ca="1" si="457"/>
        <v>8.7393689986800176</v>
      </c>
      <c r="P456" s="4">
        <f ca="1">SUM(P453:P455)</f>
        <v>2.7522363638642937</v>
      </c>
      <c r="Q456" s="4">
        <f t="shared" ca="1" si="457"/>
        <v>1.6022180779765223</v>
      </c>
      <c r="R456" s="4">
        <f t="shared" ca="1" si="457"/>
        <v>0</v>
      </c>
      <c r="S456" s="4">
        <f t="shared" ca="1" si="455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458">IFERROR(IF($C458&lt;&gt;0,+$C458*INDEX(ALLOCATORS,MATCH($B459,ALLOCATORS_NAMES,0),MATCH(D$3,RATE_CLASSES,0)),0)*$T459,0)</f>
        <v>0</v>
      </c>
      <c r="E459" s="3">
        <f t="shared" si="458"/>
        <v>0</v>
      </c>
      <c r="F459" s="3">
        <f t="shared" si="458"/>
        <v>0</v>
      </c>
      <c r="G459" s="3">
        <f t="shared" ref="G459:S459" si="459">IFERROR(IF($C458&lt;&gt;0,+$C458*INDEX(ALLOCATORS,MATCH($B459,ALLOCATORS_NAMES,0),MATCH(G$3,RATE_CLASSES,0)),0)*$T459,0)</f>
        <v>0</v>
      </c>
      <c r="H459" s="3">
        <f t="shared" si="459"/>
        <v>0</v>
      </c>
      <c r="I459" s="3">
        <f t="shared" si="459"/>
        <v>0</v>
      </c>
      <c r="J459" s="3">
        <f t="shared" si="459"/>
        <v>0</v>
      </c>
      <c r="K459" s="3">
        <f t="shared" si="459"/>
        <v>0</v>
      </c>
      <c r="L459" s="3">
        <f t="shared" si="459"/>
        <v>0</v>
      </c>
      <c r="M459" s="3">
        <f t="shared" si="459"/>
        <v>0</v>
      </c>
      <c r="N459" s="3">
        <f t="shared" si="459"/>
        <v>0</v>
      </c>
      <c r="O459" s="3">
        <f t="shared" si="459"/>
        <v>0</v>
      </c>
      <c r="P459" s="3">
        <f t="shared" si="459"/>
        <v>0</v>
      </c>
      <c r="Q459" s="3">
        <f t="shared" si="459"/>
        <v>0</v>
      </c>
      <c r="R459" s="3">
        <f t="shared" si="459"/>
        <v>0</v>
      </c>
      <c r="S459" s="3">
        <f t="shared" si="459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460">IFERROR(IF($C458&lt;&gt;0,+$C458*INDEX(ALLOCATORS,MATCH($B460,ALLOCATORS_NAMES,0),MATCH(D$3,RATE_CLASSES,0)),0)*$T460,0)</f>
        <v>0</v>
      </c>
      <c r="E460" s="3">
        <f t="shared" si="460"/>
        <v>0</v>
      </c>
      <c r="F460" s="3">
        <f t="shared" si="460"/>
        <v>0</v>
      </c>
      <c r="G460" s="3">
        <f t="shared" ref="G460:S460" si="461">IFERROR(IF($C458&lt;&gt;0,+$C458*INDEX(ALLOCATORS,MATCH($B460,ALLOCATORS_NAMES,0),MATCH(G$3,RATE_CLASSES,0)),0)*$T460,0)</f>
        <v>0</v>
      </c>
      <c r="H460" s="3">
        <f t="shared" si="461"/>
        <v>0</v>
      </c>
      <c r="I460" s="3">
        <f t="shared" si="461"/>
        <v>0</v>
      </c>
      <c r="J460" s="3">
        <f t="shared" si="461"/>
        <v>0</v>
      </c>
      <c r="K460" s="3">
        <f t="shared" si="461"/>
        <v>0</v>
      </c>
      <c r="L460" s="3">
        <f t="shared" si="461"/>
        <v>0</v>
      </c>
      <c r="M460" s="3">
        <f t="shared" si="461"/>
        <v>0</v>
      </c>
      <c r="N460" s="3">
        <f t="shared" si="461"/>
        <v>0</v>
      </c>
      <c r="O460" s="3">
        <f t="shared" si="461"/>
        <v>0</v>
      </c>
      <c r="P460" s="3">
        <f t="shared" si="461"/>
        <v>0</v>
      </c>
      <c r="Q460" s="3">
        <f t="shared" si="461"/>
        <v>0</v>
      </c>
      <c r="R460" s="3">
        <f t="shared" si="461"/>
        <v>0</v>
      </c>
      <c r="S460" s="3">
        <f t="shared" si="461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462">IFERROR(IF($C458&lt;&gt;0,+$C458*INDEX(ALLOCATORS,MATCH($B461,ALLOCATORS_NAMES,0),MATCH(D$3,RATE_CLASSES,0)),0)*$T461,0)</f>
        <v>0</v>
      </c>
      <c r="E461" s="38">
        <f t="shared" si="462"/>
        <v>0</v>
      </c>
      <c r="F461" s="38">
        <f t="shared" si="462"/>
        <v>0</v>
      </c>
      <c r="G461" s="38">
        <f t="shared" ref="G461:S461" si="463">IFERROR(IF($C458&lt;&gt;0,+$C458*INDEX(ALLOCATORS,MATCH($B461,ALLOCATORS_NAMES,0),MATCH(G$3,RATE_CLASSES,0)),0)*$T461,0)</f>
        <v>0</v>
      </c>
      <c r="H461" s="38">
        <f t="shared" si="463"/>
        <v>0</v>
      </c>
      <c r="I461" s="38">
        <f t="shared" si="463"/>
        <v>0</v>
      </c>
      <c r="J461" s="38">
        <f t="shared" si="463"/>
        <v>0</v>
      </c>
      <c r="K461" s="38">
        <f t="shared" si="463"/>
        <v>0</v>
      </c>
      <c r="L461" s="38">
        <f t="shared" si="463"/>
        <v>0</v>
      </c>
      <c r="M461" s="38">
        <f t="shared" si="463"/>
        <v>0</v>
      </c>
      <c r="N461" s="38">
        <f t="shared" si="463"/>
        <v>0</v>
      </c>
      <c r="O461" s="38">
        <f t="shared" si="463"/>
        <v>0</v>
      </c>
      <c r="P461" s="38">
        <f t="shared" si="463"/>
        <v>0</v>
      </c>
      <c r="Q461" s="38">
        <f t="shared" si="463"/>
        <v>0</v>
      </c>
      <c r="R461" s="38">
        <f t="shared" si="463"/>
        <v>0</v>
      </c>
      <c r="S461" s="38">
        <f t="shared" si="463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464">SUM(C459:C461)</f>
        <v>0</v>
      </c>
      <c r="D462" s="4">
        <f t="shared" si="464"/>
        <v>0</v>
      </c>
      <c r="E462" s="4">
        <f t="shared" si="464"/>
        <v>0</v>
      </c>
      <c r="F462" s="4">
        <f t="shared" si="464"/>
        <v>0</v>
      </c>
      <c r="G462" s="4">
        <f t="shared" ref="G462" si="465">SUM(G459:G461)</f>
        <v>0</v>
      </c>
      <c r="H462" s="4">
        <f t="shared" ref="H462:O462" si="466">SUM(H459:H461)</f>
        <v>0</v>
      </c>
      <c r="I462" s="4">
        <f t="shared" si="466"/>
        <v>0</v>
      </c>
      <c r="J462" s="4">
        <f t="shared" si="466"/>
        <v>0</v>
      </c>
      <c r="K462" s="4">
        <f t="shared" si="466"/>
        <v>0</v>
      </c>
      <c r="L462" s="4">
        <f t="shared" si="466"/>
        <v>0</v>
      </c>
      <c r="M462" s="4">
        <f t="shared" si="466"/>
        <v>0</v>
      </c>
      <c r="N462" s="4">
        <f t="shared" si="466"/>
        <v>0</v>
      </c>
      <c r="O462" s="4">
        <f t="shared" si="466"/>
        <v>0</v>
      </c>
      <c r="P462" s="4">
        <f>SUM(P459:P461)</f>
        <v>0</v>
      </c>
      <c r="Q462" s="4">
        <f t="shared" ref="Q462:R462" si="467">SUM(Q459:Q461)</f>
        <v>0</v>
      </c>
      <c r="R462" s="4">
        <f t="shared" si="467"/>
        <v>0</v>
      </c>
      <c r="S462" s="4">
        <f t="shared" ref="S462" si="468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469">IFERROR(IF($C464&lt;&gt;0,+$C464*INDEX(ALLOCATORS,MATCH($B465,ALLOCATORS_NAMES,0),MATCH(D$3,RATE_CLASSES,0)),0)*$T465,0)</f>
        <v>0</v>
      </c>
      <c r="E465" s="3">
        <f t="shared" si="469"/>
        <v>0</v>
      </c>
      <c r="F465" s="3">
        <f t="shared" si="469"/>
        <v>0</v>
      </c>
      <c r="G465" s="3">
        <f t="shared" si="469"/>
        <v>0</v>
      </c>
      <c r="H465" s="3">
        <f t="shared" si="469"/>
        <v>0</v>
      </c>
      <c r="I465" s="3">
        <f t="shared" si="469"/>
        <v>0</v>
      </c>
      <c r="J465" s="3">
        <f t="shared" si="469"/>
        <v>0</v>
      </c>
      <c r="K465" s="3">
        <f t="shared" si="469"/>
        <v>0</v>
      </c>
      <c r="L465" s="3">
        <f t="shared" si="469"/>
        <v>0</v>
      </c>
      <c r="M465" s="3">
        <f t="shared" si="469"/>
        <v>0</v>
      </c>
      <c r="N465" s="3">
        <f t="shared" si="469"/>
        <v>0</v>
      </c>
      <c r="O465" s="3">
        <f t="shared" si="469"/>
        <v>0</v>
      </c>
      <c r="P465" s="3">
        <f t="shared" si="469"/>
        <v>0</v>
      </c>
      <c r="Q465" s="3">
        <f t="shared" si="469"/>
        <v>0</v>
      </c>
      <c r="R465" s="3">
        <f t="shared" si="469"/>
        <v>0</v>
      </c>
      <c r="S465" s="3">
        <f t="shared" si="469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470">IFERROR(IF($C464&lt;&gt;0,+$C464*INDEX(ALLOCATORS,MATCH($B466,ALLOCATORS_NAMES,0),MATCH(D$3,RATE_CLASSES,0)),0)*$T466,0)</f>
        <v>0</v>
      </c>
      <c r="E466" s="3">
        <f t="shared" si="470"/>
        <v>0</v>
      </c>
      <c r="F466" s="3">
        <f t="shared" si="470"/>
        <v>0</v>
      </c>
      <c r="G466" s="3">
        <f t="shared" si="470"/>
        <v>0</v>
      </c>
      <c r="H466" s="3">
        <f t="shared" si="470"/>
        <v>0</v>
      </c>
      <c r="I466" s="3">
        <f t="shared" si="470"/>
        <v>0</v>
      </c>
      <c r="J466" s="3">
        <f t="shared" si="470"/>
        <v>0</v>
      </c>
      <c r="K466" s="3">
        <f t="shared" si="470"/>
        <v>0</v>
      </c>
      <c r="L466" s="3">
        <f t="shared" si="470"/>
        <v>0</v>
      </c>
      <c r="M466" s="3">
        <f t="shared" si="470"/>
        <v>0</v>
      </c>
      <c r="N466" s="3">
        <f t="shared" si="470"/>
        <v>0</v>
      </c>
      <c r="O466" s="3">
        <f t="shared" si="470"/>
        <v>0</v>
      </c>
      <c r="P466" s="3">
        <f t="shared" si="470"/>
        <v>0</v>
      </c>
      <c r="Q466" s="3">
        <f t="shared" si="470"/>
        <v>0</v>
      </c>
      <c r="R466" s="3">
        <f t="shared" si="470"/>
        <v>0</v>
      </c>
      <c r="S466" s="3">
        <f t="shared" si="470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471">IFERROR(IF($C464&lt;&gt;0,+$C464*INDEX(ALLOCATORS,MATCH($B467,ALLOCATORS_NAMES,0),MATCH(D$3,RATE_CLASSES,0)),0)*$T467,0)</f>
        <v>0</v>
      </c>
      <c r="E467" s="38">
        <f t="shared" si="471"/>
        <v>0</v>
      </c>
      <c r="F467" s="38">
        <f t="shared" si="471"/>
        <v>0</v>
      </c>
      <c r="G467" s="38">
        <f t="shared" si="471"/>
        <v>0</v>
      </c>
      <c r="H467" s="38">
        <f t="shared" si="471"/>
        <v>0</v>
      </c>
      <c r="I467" s="38">
        <f t="shared" si="471"/>
        <v>0</v>
      </c>
      <c r="J467" s="38">
        <f t="shared" si="471"/>
        <v>0</v>
      </c>
      <c r="K467" s="38">
        <f t="shared" si="471"/>
        <v>0</v>
      </c>
      <c r="L467" s="38">
        <f t="shared" si="471"/>
        <v>0</v>
      </c>
      <c r="M467" s="38">
        <f t="shared" si="471"/>
        <v>0</v>
      </c>
      <c r="N467" s="38">
        <f t="shared" si="471"/>
        <v>0</v>
      </c>
      <c r="O467" s="38">
        <f t="shared" si="471"/>
        <v>0</v>
      </c>
      <c r="P467" s="38">
        <f t="shared" si="471"/>
        <v>0</v>
      </c>
      <c r="Q467" s="38">
        <f t="shared" si="471"/>
        <v>0</v>
      </c>
      <c r="R467" s="38">
        <f t="shared" si="471"/>
        <v>0</v>
      </c>
      <c r="S467" s="38">
        <f t="shared" si="471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472">SUM(C465:C467)</f>
        <v>0</v>
      </c>
      <c r="D468" s="4">
        <f t="shared" si="472"/>
        <v>0</v>
      </c>
      <c r="E468" s="4">
        <f t="shared" ref="E468:F468" si="473">SUM(E465:E467)</f>
        <v>0</v>
      </c>
      <c r="F468" s="4">
        <f t="shared" si="473"/>
        <v>0</v>
      </c>
      <c r="G468" s="4">
        <f t="shared" si="472"/>
        <v>0</v>
      </c>
      <c r="H468" s="4">
        <f t="shared" ref="H468:R468" si="474">SUM(H465:H467)</f>
        <v>0</v>
      </c>
      <c r="I468" s="4">
        <f t="shared" si="474"/>
        <v>0</v>
      </c>
      <c r="J468" s="4">
        <f t="shared" si="474"/>
        <v>0</v>
      </c>
      <c r="K468" s="4">
        <f t="shared" si="474"/>
        <v>0</v>
      </c>
      <c r="L468" s="4">
        <f t="shared" si="474"/>
        <v>0</v>
      </c>
      <c r="M468" s="4">
        <f t="shared" si="474"/>
        <v>0</v>
      </c>
      <c r="N468" s="4">
        <f t="shared" si="474"/>
        <v>0</v>
      </c>
      <c r="O468" s="4">
        <f t="shared" si="474"/>
        <v>0</v>
      </c>
      <c r="P468" s="4">
        <f>SUM(P465:P467)</f>
        <v>0</v>
      </c>
      <c r="Q468" s="4">
        <f t="shared" si="474"/>
        <v>0</v>
      </c>
      <c r="R468" s="4">
        <f t="shared" si="474"/>
        <v>0</v>
      </c>
      <c r="S468" s="4">
        <f t="shared" si="472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N/A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S471)</f>
        <v>0</v>
      </c>
      <c r="D471" s="3">
        <f t="shared" ref="D471:S471" si="475">IFERROR(IF($C470&lt;&gt;0,+$C470*INDEX(ALLOCATORS,MATCH($B471,ALLOCATORS_NAMES,0),MATCH(D$3,RATE_CLASSES,0)),0)*$T471,0)</f>
        <v>0</v>
      </c>
      <c r="E471" s="3">
        <f t="shared" si="475"/>
        <v>0</v>
      </c>
      <c r="F471" s="3">
        <f t="shared" si="475"/>
        <v>0</v>
      </c>
      <c r="G471" s="3">
        <f t="shared" si="475"/>
        <v>0</v>
      </c>
      <c r="H471" s="3">
        <f t="shared" si="475"/>
        <v>0</v>
      </c>
      <c r="I471" s="3">
        <f t="shared" si="475"/>
        <v>0</v>
      </c>
      <c r="J471" s="3">
        <f t="shared" si="475"/>
        <v>0</v>
      </c>
      <c r="K471" s="3">
        <f t="shared" si="475"/>
        <v>0</v>
      </c>
      <c r="L471" s="3">
        <f t="shared" si="475"/>
        <v>0</v>
      </c>
      <c r="M471" s="3">
        <f t="shared" si="475"/>
        <v>0</v>
      </c>
      <c r="N471" s="3">
        <f t="shared" si="475"/>
        <v>0</v>
      </c>
      <c r="O471" s="3">
        <f t="shared" si="475"/>
        <v>0</v>
      </c>
      <c r="P471" s="3">
        <f t="shared" si="475"/>
        <v>0</v>
      </c>
      <c r="Q471" s="3">
        <f t="shared" si="475"/>
        <v>0</v>
      </c>
      <c r="R471" s="3">
        <f t="shared" si="475"/>
        <v>0</v>
      </c>
      <c r="S471" s="3">
        <f t="shared" si="475"/>
        <v>0</v>
      </c>
      <c r="T471" s="357" t="str">
        <f>IFERROR(INDEX(CLASSIFIERS,MATCH($T470,CLASSIFIER_NAMES,0),MATCH($A471,Classifiers!$C$3:$F$3,0)),"N/A")</f>
        <v>N/A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S472)</f>
        <v>0</v>
      </c>
      <c r="D472" s="3">
        <f t="shared" ref="D472:S472" si="476">IFERROR(IF($C470&lt;&gt;0,+$C470*INDEX(ALLOCATORS,MATCH($B472,ALLOCATORS_NAMES,0),MATCH(D$3,RATE_CLASSES,0)),0)*$T472,0)</f>
        <v>0</v>
      </c>
      <c r="E472" s="3">
        <f t="shared" si="476"/>
        <v>0</v>
      </c>
      <c r="F472" s="3">
        <f t="shared" si="476"/>
        <v>0</v>
      </c>
      <c r="G472" s="3">
        <f t="shared" si="476"/>
        <v>0</v>
      </c>
      <c r="H472" s="3">
        <f t="shared" si="476"/>
        <v>0</v>
      </c>
      <c r="I472" s="3">
        <f t="shared" si="476"/>
        <v>0</v>
      </c>
      <c r="J472" s="3">
        <f t="shared" si="476"/>
        <v>0</v>
      </c>
      <c r="K472" s="3">
        <f t="shared" si="476"/>
        <v>0</v>
      </c>
      <c r="L472" s="3">
        <f t="shared" si="476"/>
        <v>0</v>
      </c>
      <c r="M472" s="3">
        <f t="shared" si="476"/>
        <v>0</v>
      </c>
      <c r="N472" s="3">
        <f t="shared" si="476"/>
        <v>0</v>
      </c>
      <c r="O472" s="3">
        <f t="shared" si="476"/>
        <v>0</v>
      </c>
      <c r="P472" s="3">
        <f t="shared" si="476"/>
        <v>0</v>
      </c>
      <c r="Q472" s="3">
        <f t="shared" si="476"/>
        <v>0</v>
      </c>
      <c r="R472" s="3">
        <f t="shared" si="476"/>
        <v>0</v>
      </c>
      <c r="S472" s="3">
        <f t="shared" si="476"/>
        <v>0</v>
      </c>
      <c r="T472" s="357" t="str">
        <f>IFERROR(INDEX(CLASSIFIERS,MATCH($T470,CLASSIFIER_NAMES,0),MATCH($A472,Classifiers!$C$3:$F$3,0)),"N/A")</f>
        <v>N/A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S473)</f>
        <v>0</v>
      </c>
      <c r="D473" s="38">
        <f t="shared" ref="D473:S473" si="477">IFERROR(IF($C470&lt;&gt;0,+$C470*INDEX(ALLOCATORS,MATCH($B473,ALLOCATORS_NAMES,0),MATCH(D$3,RATE_CLASSES,0)),0)*$T473,0)</f>
        <v>0</v>
      </c>
      <c r="E473" s="38">
        <f t="shared" si="477"/>
        <v>0</v>
      </c>
      <c r="F473" s="38">
        <f t="shared" si="477"/>
        <v>0</v>
      </c>
      <c r="G473" s="38">
        <f t="shared" si="477"/>
        <v>0</v>
      </c>
      <c r="H473" s="38">
        <f t="shared" si="477"/>
        <v>0</v>
      </c>
      <c r="I473" s="38">
        <f t="shared" si="477"/>
        <v>0</v>
      </c>
      <c r="J473" s="38">
        <f t="shared" si="477"/>
        <v>0</v>
      </c>
      <c r="K473" s="38">
        <f t="shared" si="477"/>
        <v>0</v>
      </c>
      <c r="L473" s="38">
        <f t="shared" si="477"/>
        <v>0</v>
      </c>
      <c r="M473" s="38">
        <f t="shared" si="477"/>
        <v>0</v>
      </c>
      <c r="N473" s="38">
        <f t="shared" si="477"/>
        <v>0</v>
      </c>
      <c r="O473" s="38">
        <f t="shared" si="477"/>
        <v>0</v>
      </c>
      <c r="P473" s="38">
        <f t="shared" si="477"/>
        <v>0</v>
      </c>
      <c r="Q473" s="38">
        <f t="shared" si="477"/>
        <v>0</v>
      </c>
      <c r="R473" s="38">
        <f t="shared" si="477"/>
        <v>0</v>
      </c>
      <c r="S473" s="38">
        <f t="shared" si="477"/>
        <v>0</v>
      </c>
      <c r="T473" s="358" t="str">
        <f>IFERROR(INDEX(CLASSIFIERS,MATCH($T470,CLASSIFIER_NAMES,0),MATCH($A473,Classifiers!$C$3:$F$3,0)),"N/A")</f>
        <v>N/A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si="478">SUM(C471:C473)</f>
        <v>0</v>
      </c>
      <c r="D474" s="4">
        <f t="shared" si="478"/>
        <v>0</v>
      </c>
      <c r="E474" s="4">
        <f t="shared" ref="E474:F474" si="479">SUM(E471:E473)</f>
        <v>0</v>
      </c>
      <c r="F474" s="4">
        <f t="shared" si="479"/>
        <v>0</v>
      </c>
      <c r="G474" s="4">
        <f t="shared" si="478"/>
        <v>0</v>
      </c>
      <c r="H474" s="4">
        <f t="shared" ref="H474:R474" si="480">SUM(H471:H473)</f>
        <v>0</v>
      </c>
      <c r="I474" s="4">
        <f t="shared" si="480"/>
        <v>0</v>
      </c>
      <c r="J474" s="4">
        <f t="shared" si="480"/>
        <v>0</v>
      </c>
      <c r="K474" s="4">
        <f t="shared" si="480"/>
        <v>0</v>
      </c>
      <c r="L474" s="4">
        <f t="shared" si="480"/>
        <v>0</v>
      </c>
      <c r="M474" s="4">
        <f t="shared" si="480"/>
        <v>0</v>
      </c>
      <c r="N474" s="4">
        <f t="shared" si="480"/>
        <v>0</v>
      </c>
      <c r="O474" s="4">
        <f t="shared" si="480"/>
        <v>0</v>
      </c>
      <c r="P474" s="4">
        <f>SUM(P471:P473)</f>
        <v>0</v>
      </c>
      <c r="Q474" s="4">
        <f t="shared" si="480"/>
        <v>0</v>
      </c>
      <c r="R474" s="4">
        <f t="shared" si="480"/>
        <v>0</v>
      </c>
      <c r="S474" s="4">
        <f t="shared" si="478"/>
        <v>0</v>
      </c>
      <c r="T474" s="6"/>
      <c r="U474"/>
      <c r="V474"/>
      <c r="X474" s="3"/>
      <c r="Y474" s="3">
        <f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N/A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S477)</f>
        <v>0</v>
      </c>
      <c r="D477" s="3">
        <f t="shared" ref="D477:S477" si="481">IFERROR(IF($C476&lt;&gt;0,+$C476*INDEX(ALLOCATORS,MATCH($B477,ALLOCATORS_NAMES,0),MATCH(D$3,RATE_CLASSES,0)),0)*$T477,0)</f>
        <v>0</v>
      </c>
      <c r="E477" s="3">
        <f t="shared" si="481"/>
        <v>0</v>
      </c>
      <c r="F477" s="3">
        <f t="shared" si="481"/>
        <v>0</v>
      </c>
      <c r="G477" s="3">
        <f t="shared" si="481"/>
        <v>0</v>
      </c>
      <c r="H477" s="3">
        <f t="shared" si="481"/>
        <v>0</v>
      </c>
      <c r="I477" s="3">
        <f t="shared" si="481"/>
        <v>0</v>
      </c>
      <c r="J477" s="3">
        <f t="shared" si="481"/>
        <v>0</v>
      </c>
      <c r="K477" s="3">
        <f t="shared" si="481"/>
        <v>0</v>
      </c>
      <c r="L477" s="3">
        <f t="shared" si="481"/>
        <v>0</v>
      </c>
      <c r="M477" s="3">
        <f t="shared" si="481"/>
        <v>0</v>
      </c>
      <c r="N477" s="3">
        <f t="shared" si="481"/>
        <v>0</v>
      </c>
      <c r="O477" s="3">
        <f t="shared" si="481"/>
        <v>0</v>
      </c>
      <c r="P477" s="3">
        <f t="shared" si="481"/>
        <v>0</v>
      </c>
      <c r="Q477" s="3">
        <f t="shared" si="481"/>
        <v>0</v>
      </c>
      <c r="R477" s="3">
        <f t="shared" si="481"/>
        <v>0</v>
      </c>
      <c r="S477" s="3">
        <f t="shared" si="481"/>
        <v>0</v>
      </c>
      <c r="T477" s="357" t="str">
        <f>IFERROR(INDEX(CLASSIFIERS,MATCH($T476,CLASSIFIER_NAMES,0),MATCH($A477,Classifiers!$C$3:$F$3,0)),"N/A")</f>
        <v>N/A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S478)</f>
        <v>0</v>
      </c>
      <c r="D478" s="3">
        <f t="shared" ref="D478:S478" si="482">IFERROR(IF($C476&lt;&gt;0,+$C476*INDEX(ALLOCATORS,MATCH($B478,ALLOCATORS_NAMES,0),MATCH(D$3,RATE_CLASSES,0)),0)*$T478,0)</f>
        <v>0</v>
      </c>
      <c r="E478" s="3">
        <f t="shared" si="482"/>
        <v>0</v>
      </c>
      <c r="F478" s="3">
        <f t="shared" si="482"/>
        <v>0</v>
      </c>
      <c r="G478" s="3">
        <f t="shared" si="482"/>
        <v>0</v>
      </c>
      <c r="H478" s="3">
        <f t="shared" si="482"/>
        <v>0</v>
      </c>
      <c r="I478" s="3">
        <f t="shared" si="482"/>
        <v>0</v>
      </c>
      <c r="J478" s="3">
        <f t="shared" si="482"/>
        <v>0</v>
      </c>
      <c r="K478" s="3">
        <f t="shared" si="482"/>
        <v>0</v>
      </c>
      <c r="L478" s="3">
        <f t="shared" si="482"/>
        <v>0</v>
      </c>
      <c r="M478" s="3">
        <f t="shared" si="482"/>
        <v>0</v>
      </c>
      <c r="N478" s="3">
        <f t="shared" si="482"/>
        <v>0</v>
      </c>
      <c r="O478" s="3">
        <f t="shared" si="482"/>
        <v>0</v>
      </c>
      <c r="P478" s="3">
        <f t="shared" si="482"/>
        <v>0</v>
      </c>
      <c r="Q478" s="3">
        <f t="shared" si="482"/>
        <v>0</v>
      </c>
      <c r="R478" s="3">
        <f t="shared" si="482"/>
        <v>0</v>
      </c>
      <c r="S478" s="3">
        <f t="shared" si="482"/>
        <v>0</v>
      </c>
      <c r="T478" s="357" t="str">
        <f>IFERROR(INDEX(CLASSIFIERS,MATCH($T476,CLASSIFIER_NAMES,0),MATCH($A478,Classifiers!$C$3:$F$3,0)),"N/A")</f>
        <v>N/A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S479)</f>
        <v>0</v>
      </c>
      <c r="D479" s="38">
        <f t="shared" ref="D479:S479" si="483">IFERROR(IF($C476&lt;&gt;0,+$C476*INDEX(ALLOCATORS,MATCH($B479,ALLOCATORS_NAMES,0),MATCH(D$3,RATE_CLASSES,0)),0)*$T479,0)</f>
        <v>0</v>
      </c>
      <c r="E479" s="38">
        <f t="shared" si="483"/>
        <v>0</v>
      </c>
      <c r="F479" s="38">
        <f t="shared" si="483"/>
        <v>0</v>
      </c>
      <c r="G479" s="38">
        <f t="shared" si="483"/>
        <v>0</v>
      </c>
      <c r="H479" s="38">
        <f t="shared" si="483"/>
        <v>0</v>
      </c>
      <c r="I479" s="38">
        <f t="shared" si="483"/>
        <v>0</v>
      </c>
      <c r="J479" s="38">
        <f t="shared" si="483"/>
        <v>0</v>
      </c>
      <c r="K479" s="38">
        <f t="shared" si="483"/>
        <v>0</v>
      </c>
      <c r="L479" s="38">
        <f t="shared" si="483"/>
        <v>0</v>
      </c>
      <c r="M479" s="38">
        <f t="shared" si="483"/>
        <v>0</v>
      </c>
      <c r="N479" s="38">
        <f t="shared" si="483"/>
        <v>0</v>
      </c>
      <c r="O479" s="38">
        <f t="shared" si="483"/>
        <v>0</v>
      </c>
      <c r="P479" s="38">
        <f t="shared" si="483"/>
        <v>0</v>
      </c>
      <c r="Q479" s="38">
        <f t="shared" si="483"/>
        <v>0</v>
      </c>
      <c r="R479" s="38">
        <f t="shared" si="483"/>
        <v>0</v>
      </c>
      <c r="S479" s="38">
        <f t="shared" si="483"/>
        <v>0</v>
      </c>
      <c r="T479" s="358" t="str">
        <f>IFERROR(INDEX(CLASSIFIERS,MATCH($T476,CLASSIFIER_NAMES,0),MATCH($A479,Classifiers!$C$3:$F$3,0)),"N/A")</f>
        <v>N/A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si="484">SUM(C477:C479)</f>
        <v>0</v>
      </c>
      <c r="D480" s="4">
        <f t="shared" si="484"/>
        <v>0</v>
      </c>
      <c r="E480" s="4">
        <f t="shared" ref="E480:F480" si="485">SUM(E477:E479)</f>
        <v>0</v>
      </c>
      <c r="F480" s="4">
        <f t="shared" si="485"/>
        <v>0</v>
      </c>
      <c r="G480" s="4">
        <f t="shared" si="484"/>
        <v>0</v>
      </c>
      <c r="H480" s="4">
        <f t="shared" ref="H480:R480" si="486">SUM(H477:H479)</f>
        <v>0</v>
      </c>
      <c r="I480" s="4">
        <f t="shared" si="486"/>
        <v>0</v>
      </c>
      <c r="J480" s="4">
        <f t="shared" si="486"/>
        <v>0</v>
      </c>
      <c r="K480" s="4">
        <f t="shared" si="486"/>
        <v>0</v>
      </c>
      <c r="L480" s="4">
        <f t="shared" si="486"/>
        <v>0</v>
      </c>
      <c r="M480" s="4">
        <f t="shared" si="486"/>
        <v>0</v>
      </c>
      <c r="N480" s="4">
        <f t="shared" si="486"/>
        <v>0</v>
      </c>
      <c r="O480" s="4">
        <f t="shared" si="486"/>
        <v>0</v>
      </c>
      <c r="P480" s="4">
        <f>SUM(P477:P479)</f>
        <v>0</v>
      </c>
      <c r="Q480" s="4">
        <f t="shared" si="486"/>
        <v>0</v>
      </c>
      <c r="R480" s="4">
        <f t="shared" si="486"/>
        <v>0</v>
      </c>
      <c r="S480" s="4">
        <f t="shared" si="484"/>
        <v>0</v>
      </c>
      <c r="T480" s="6"/>
      <c r="U480"/>
      <c r="V480"/>
      <c r="X480" s="3"/>
      <c r="Y480" s="3">
        <f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487">IFERROR(IF($C482&lt;&gt;0,+$C482*INDEX(ALLOCATORS,MATCH($B483,ALLOCATORS_NAMES,0),MATCH(D$3,RATE_CLASSES,0)),0)*$T483,0)</f>
        <v>0</v>
      </c>
      <c r="E483" s="3">
        <f t="shared" si="487"/>
        <v>0</v>
      </c>
      <c r="F483" s="3">
        <f t="shared" si="487"/>
        <v>0</v>
      </c>
      <c r="G483" s="3">
        <f t="shared" si="487"/>
        <v>0</v>
      </c>
      <c r="H483" s="3">
        <f t="shared" si="487"/>
        <v>0</v>
      </c>
      <c r="I483" s="3">
        <f t="shared" si="487"/>
        <v>0</v>
      </c>
      <c r="J483" s="3">
        <f t="shared" si="487"/>
        <v>0</v>
      </c>
      <c r="K483" s="3">
        <f t="shared" si="487"/>
        <v>0</v>
      </c>
      <c r="L483" s="3">
        <f t="shared" si="487"/>
        <v>0</v>
      </c>
      <c r="M483" s="3">
        <f t="shared" si="487"/>
        <v>0</v>
      </c>
      <c r="N483" s="3">
        <f t="shared" si="487"/>
        <v>0</v>
      </c>
      <c r="O483" s="3">
        <f t="shared" si="487"/>
        <v>0</v>
      </c>
      <c r="P483" s="3">
        <f t="shared" si="487"/>
        <v>0</v>
      </c>
      <c r="Q483" s="3">
        <f t="shared" si="487"/>
        <v>0</v>
      </c>
      <c r="R483" s="3">
        <f t="shared" si="487"/>
        <v>0</v>
      </c>
      <c r="S483" s="3">
        <f t="shared" si="487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488">IFERROR(IF($C482&lt;&gt;0,+$C482*INDEX(ALLOCATORS,MATCH($B484,ALLOCATORS_NAMES,0),MATCH(D$3,RATE_CLASSES,0)),0)*$T484,0)</f>
        <v>0</v>
      </c>
      <c r="E484" s="3">
        <f t="shared" si="488"/>
        <v>0</v>
      </c>
      <c r="F484" s="3">
        <f t="shared" si="488"/>
        <v>0</v>
      </c>
      <c r="G484" s="3">
        <f t="shared" si="488"/>
        <v>0</v>
      </c>
      <c r="H484" s="3">
        <f t="shared" si="488"/>
        <v>0</v>
      </c>
      <c r="I484" s="3">
        <f t="shared" si="488"/>
        <v>0</v>
      </c>
      <c r="J484" s="3">
        <f t="shared" si="488"/>
        <v>0</v>
      </c>
      <c r="K484" s="3">
        <f t="shared" si="488"/>
        <v>0</v>
      </c>
      <c r="L484" s="3">
        <f t="shared" si="488"/>
        <v>0</v>
      </c>
      <c r="M484" s="3">
        <f t="shared" si="488"/>
        <v>0</v>
      </c>
      <c r="N484" s="3">
        <f t="shared" si="488"/>
        <v>0</v>
      </c>
      <c r="O484" s="3">
        <f t="shared" si="488"/>
        <v>0</v>
      </c>
      <c r="P484" s="3">
        <f t="shared" si="488"/>
        <v>0</v>
      </c>
      <c r="Q484" s="3">
        <f t="shared" si="488"/>
        <v>0</v>
      </c>
      <c r="R484" s="3">
        <f t="shared" si="488"/>
        <v>0</v>
      </c>
      <c r="S484" s="3">
        <f t="shared" si="488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489">IFERROR(IF($C482&lt;&gt;0,+$C482*INDEX(ALLOCATORS,MATCH($B485,ALLOCATORS_NAMES,0),MATCH(D$3,RATE_CLASSES,0)),0)*$T485,0)</f>
        <v>0</v>
      </c>
      <c r="E485" s="38">
        <f t="shared" si="489"/>
        <v>0</v>
      </c>
      <c r="F485" s="38">
        <f t="shared" si="489"/>
        <v>0</v>
      </c>
      <c r="G485" s="38">
        <f t="shared" si="489"/>
        <v>0</v>
      </c>
      <c r="H485" s="38">
        <f t="shared" si="489"/>
        <v>0</v>
      </c>
      <c r="I485" s="38">
        <f t="shared" si="489"/>
        <v>0</v>
      </c>
      <c r="J485" s="38">
        <f t="shared" si="489"/>
        <v>0</v>
      </c>
      <c r="K485" s="38">
        <f t="shared" si="489"/>
        <v>0</v>
      </c>
      <c r="L485" s="38">
        <f t="shared" si="489"/>
        <v>0</v>
      </c>
      <c r="M485" s="38">
        <f t="shared" si="489"/>
        <v>0</v>
      </c>
      <c r="N485" s="38">
        <f t="shared" si="489"/>
        <v>0</v>
      </c>
      <c r="O485" s="38">
        <f t="shared" si="489"/>
        <v>0</v>
      </c>
      <c r="P485" s="38">
        <f t="shared" si="489"/>
        <v>0</v>
      </c>
      <c r="Q485" s="38">
        <f t="shared" si="489"/>
        <v>0</v>
      </c>
      <c r="R485" s="38">
        <f t="shared" si="489"/>
        <v>0</v>
      </c>
      <c r="S485" s="38">
        <f t="shared" si="489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490">SUM(C483:C485)</f>
        <v>0</v>
      </c>
      <c r="D486" s="4">
        <f t="shared" si="490"/>
        <v>0</v>
      </c>
      <c r="E486" s="4">
        <f t="shared" ref="E486:F486" si="491">SUM(E483:E485)</f>
        <v>0</v>
      </c>
      <c r="F486" s="4">
        <f t="shared" si="491"/>
        <v>0</v>
      </c>
      <c r="G486" s="4">
        <f t="shared" si="490"/>
        <v>0</v>
      </c>
      <c r="H486" s="4">
        <f t="shared" ref="H486:R486" si="492">SUM(H483:H485)</f>
        <v>0</v>
      </c>
      <c r="I486" s="4">
        <f t="shared" si="492"/>
        <v>0</v>
      </c>
      <c r="J486" s="4">
        <f t="shared" si="492"/>
        <v>0</v>
      </c>
      <c r="K486" s="4">
        <f t="shared" si="492"/>
        <v>0</v>
      </c>
      <c r="L486" s="4">
        <f t="shared" si="492"/>
        <v>0</v>
      </c>
      <c r="M486" s="4">
        <f t="shared" si="492"/>
        <v>0</v>
      </c>
      <c r="N486" s="4">
        <f t="shared" si="492"/>
        <v>0</v>
      </c>
      <c r="O486" s="4">
        <f t="shared" si="492"/>
        <v>0</v>
      </c>
      <c r="P486" s="4">
        <f>SUM(P483:P485)</f>
        <v>0</v>
      </c>
      <c r="Q486" s="4">
        <f t="shared" si="492"/>
        <v>0</v>
      </c>
      <c r="R486" s="4">
        <f t="shared" si="492"/>
        <v>0</v>
      </c>
      <c r="S486" s="4">
        <f t="shared" si="490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493">IFERROR(IF($C488&lt;&gt;0,+$C488*INDEX(ALLOCATORS,MATCH($B489,ALLOCATORS_NAMES,0),MATCH(D$3,RATE_CLASSES,0)),0)*$T489,0)</f>
        <v>0</v>
      </c>
      <c r="E489" s="3">
        <f t="shared" si="493"/>
        <v>0</v>
      </c>
      <c r="F489" s="3">
        <f t="shared" si="493"/>
        <v>0</v>
      </c>
      <c r="G489" s="3">
        <f t="shared" si="493"/>
        <v>0</v>
      </c>
      <c r="H489" s="3">
        <f t="shared" si="493"/>
        <v>0</v>
      </c>
      <c r="I489" s="3">
        <f t="shared" si="493"/>
        <v>0</v>
      </c>
      <c r="J489" s="3">
        <f t="shared" si="493"/>
        <v>0</v>
      </c>
      <c r="K489" s="3">
        <f t="shared" si="493"/>
        <v>0</v>
      </c>
      <c r="L489" s="3">
        <f t="shared" si="493"/>
        <v>0</v>
      </c>
      <c r="M489" s="3">
        <f t="shared" si="493"/>
        <v>0</v>
      </c>
      <c r="N489" s="3">
        <f t="shared" si="493"/>
        <v>0</v>
      </c>
      <c r="O489" s="3">
        <f t="shared" si="493"/>
        <v>0</v>
      </c>
      <c r="P489" s="3">
        <f t="shared" si="493"/>
        <v>0</v>
      </c>
      <c r="Q489" s="3">
        <f t="shared" si="493"/>
        <v>0</v>
      </c>
      <c r="R489" s="3">
        <f t="shared" si="493"/>
        <v>0</v>
      </c>
      <c r="S489" s="3">
        <f t="shared" si="493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494">IFERROR(IF($C488&lt;&gt;0,+$C488*INDEX(ALLOCATORS,MATCH($B490,ALLOCATORS_NAMES,0),MATCH(D$3,RATE_CLASSES,0)),0)*$T490,0)</f>
        <v>0</v>
      </c>
      <c r="E490" s="3">
        <f t="shared" si="494"/>
        <v>0</v>
      </c>
      <c r="F490" s="3">
        <f t="shared" si="494"/>
        <v>0</v>
      </c>
      <c r="G490" s="3">
        <f t="shared" si="494"/>
        <v>0</v>
      </c>
      <c r="H490" s="3">
        <f t="shared" si="494"/>
        <v>0</v>
      </c>
      <c r="I490" s="3">
        <f t="shared" si="494"/>
        <v>0</v>
      </c>
      <c r="J490" s="3">
        <f t="shared" si="494"/>
        <v>0</v>
      </c>
      <c r="K490" s="3">
        <f t="shared" si="494"/>
        <v>0</v>
      </c>
      <c r="L490" s="3">
        <f t="shared" si="494"/>
        <v>0</v>
      </c>
      <c r="M490" s="3">
        <f t="shared" si="494"/>
        <v>0</v>
      </c>
      <c r="N490" s="3">
        <f t="shared" si="494"/>
        <v>0</v>
      </c>
      <c r="O490" s="3">
        <f t="shared" si="494"/>
        <v>0</v>
      </c>
      <c r="P490" s="3">
        <f t="shared" si="494"/>
        <v>0</v>
      </c>
      <c r="Q490" s="3">
        <f t="shared" si="494"/>
        <v>0</v>
      </c>
      <c r="R490" s="3">
        <f t="shared" si="494"/>
        <v>0</v>
      </c>
      <c r="S490" s="3">
        <f t="shared" si="494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495">IFERROR(IF($C488&lt;&gt;0,+$C488*INDEX(ALLOCATORS,MATCH($B491,ALLOCATORS_NAMES,0),MATCH(D$3,RATE_CLASSES,0)),0)*$T491,0)</f>
        <v>0</v>
      </c>
      <c r="E491" s="38">
        <f t="shared" si="495"/>
        <v>0</v>
      </c>
      <c r="F491" s="38">
        <f t="shared" si="495"/>
        <v>0</v>
      </c>
      <c r="G491" s="38">
        <f t="shared" si="495"/>
        <v>0</v>
      </c>
      <c r="H491" s="38">
        <f t="shared" si="495"/>
        <v>0</v>
      </c>
      <c r="I491" s="38">
        <f t="shared" si="495"/>
        <v>0</v>
      </c>
      <c r="J491" s="38">
        <f t="shared" si="495"/>
        <v>0</v>
      </c>
      <c r="K491" s="38">
        <f t="shared" si="495"/>
        <v>0</v>
      </c>
      <c r="L491" s="38">
        <f t="shared" si="495"/>
        <v>0</v>
      </c>
      <c r="M491" s="38">
        <f t="shared" si="495"/>
        <v>0</v>
      </c>
      <c r="N491" s="38">
        <f t="shared" si="495"/>
        <v>0</v>
      </c>
      <c r="O491" s="38">
        <f t="shared" si="495"/>
        <v>0</v>
      </c>
      <c r="P491" s="38">
        <f t="shared" si="495"/>
        <v>0</v>
      </c>
      <c r="Q491" s="38">
        <f t="shared" si="495"/>
        <v>0</v>
      </c>
      <c r="R491" s="38">
        <f t="shared" si="495"/>
        <v>0</v>
      </c>
      <c r="S491" s="38">
        <f t="shared" si="49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496">SUM(C489:C491)</f>
        <v>0</v>
      </c>
      <c r="D492" s="4">
        <f t="shared" si="496"/>
        <v>0</v>
      </c>
      <c r="E492" s="4">
        <f t="shared" ref="E492:F492" si="497">SUM(E489:E491)</f>
        <v>0</v>
      </c>
      <c r="F492" s="4">
        <f t="shared" si="497"/>
        <v>0</v>
      </c>
      <c r="G492" s="4">
        <f t="shared" si="496"/>
        <v>0</v>
      </c>
      <c r="H492" s="4">
        <f t="shared" ref="H492:R492" si="498">SUM(H489:H491)</f>
        <v>0</v>
      </c>
      <c r="I492" s="4">
        <f t="shared" si="498"/>
        <v>0</v>
      </c>
      <c r="J492" s="4">
        <f t="shared" si="498"/>
        <v>0</v>
      </c>
      <c r="K492" s="4">
        <f t="shared" si="498"/>
        <v>0</v>
      </c>
      <c r="L492" s="4">
        <f t="shared" si="498"/>
        <v>0</v>
      </c>
      <c r="M492" s="4">
        <f t="shared" si="498"/>
        <v>0</v>
      </c>
      <c r="N492" s="4">
        <f t="shared" si="498"/>
        <v>0</v>
      </c>
      <c r="O492" s="4">
        <f t="shared" si="498"/>
        <v>0</v>
      </c>
      <c r="P492" s="4">
        <f>SUM(P489:P491)</f>
        <v>0</v>
      </c>
      <c r="Q492" s="4">
        <f t="shared" si="498"/>
        <v>0</v>
      </c>
      <c r="R492" s="4">
        <f t="shared" si="498"/>
        <v>0</v>
      </c>
      <c r="S492" s="4">
        <f t="shared" si="496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499">IFERROR(IF($C494&lt;&gt;0,+$C494*INDEX(ALLOCATORS,MATCH($B495,ALLOCATORS_NAMES,0),MATCH(D$3,RATE_CLASSES,0)),0)*$T495,0)</f>
        <v>0</v>
      </c>
      <c r="E495" s="3">
        <f t="shared" si="499"/>
        <v>0</v>
      </c>
      <c r="F495" s="3">
        <f t="shared" si="499"/>
        <v>0</v>
      </c>
      <c r="G495" s="3">
        <f t="shared" si="499"/>
        <v>0</v>
      </c>
      <c r="H495" s="3">
        <f t="shared" si="499"/>
        <v>0</v>
      </c>
      <c r="I495" s="3">
        <f t="shared" si="499"/>
        <v>0</v>
      </c>
      <c r="J495" s="3">
        <f t="shared" si="499"/>
        <v>0</v>
      </c>
      <c r="K495" s="3">
        <f t="shared" si="499"/>
        <v>0</v>
      </c>
      <c r="L495" s="3">
        <f t="shared" si="499"/>
        <v>0</v>
      </c>
      <c r="M495" s="3">
        <f t="shared" si="499"/>
        <v>0</v>
      </c>
      <c r="N495" s="3">
        <f t="shared" si="499"/>
        <v>0</v>
      </c>
      <c r="O495" s="3">
        <f t="shared" si="499"/>
        <v>0</v>
      </c>
      <c r="P495" s="3">
        <f t="shared" si="499"/>
        <v>0</v>
      </c>
      <c r="Q495" s="3">
        <f t="shared" si="499"/>
        <v>0</v>
      </c>
      <c r="R495" s="3">
        <f t="shared" si="499"/>
        <v>0</v>
      </c>
      <c r="S495" s="3">
        <f t="shared" si="499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500">IFERROR(IF($C494&lt;&gt;0,+$C494*INDEX(ALLOCATORS,MATCH($B496,ALLOCATORS_NAMES,0),MATCH(D$3,RATE_CLASSES,0)),0)*$T496,0)</f>
        <v>0</v>
      </c>
      <c r="E496" s="3">
        <f t="shared" si="500"/>
        <v>0</v>
      </c>
      <c r="F496" s="3">
        <f t="shared" si="500"/>
        <v>0</v>
      </c>
      <c r="G496" s="3">
        <f t="shared" si="500"/>
        <v>0</v>
      </c>
      <c r="H496" s="3">
        <f t="shared" si="500"/>
        <v>0</v>
      </c>
      <c r="I496" s="3">
        <f t="shared" si="500"/>
        <v>0</v>
      </c>
      <c r="J496" s="3">
        <f t="shared" si="500"/>
        <v>0</v>
      </c>
      <c r="K496" s="3">
        <f t="shared" si="500"/>
        <v>0</v>
      </c>
      <c r="L496" s="3">
        <f t="shared" si="500"/>
        <v>0</v>
      </c>
      <c r="M496" s="3">
        <f t="shared" si="500"/>
        <v>0</v>
      </c>
      <c r="N496" s="3">
        <f t="shared" si="500"/>
        <v>0</v>
      </c>
      <c r="O496" s="3">
        <f t="shared" si="500"/>
        <v>0</v>
      </c>
      <c r="P496" s="3">
        <f t="shared" si="500"/>
        <v>0</v>
      </c>
      <c r="Q496" s="3">
        <f t="shared" si="500"/>
        <v>0</v>
      </c>
      <c r="R496" s="3">
        <f t="shared" si="500"/>
        <v>0</v>
      </c>
      <c r="S496" s="3">
        <f t="shared" si="500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501">IFERROR(IF($C494&lt;&gt;0,+$C494*INDEX(ALLOCATORS,MATCH($B497,ALLOCATORS_NAMES,0),MATCH(D$3,RATE_CLASSES,0)),0)*$T497,0)</f>
        <v>0</v>
      </c>
      <c r="E497" s="38">
        <f t="shared" si="501"/>
        <v>0</v>
      </c>
      <c r="F497" s="38">
        <f t="shared" si="501"/>
        <v>0</v>
      </c>
      <c r="G497" s="38">
        <f t="shared" si="501"/>
        <v>0</v>
      </c>
      <c r="H497" s="38">
        <f t="shared" si="501"/>
        <v>0</v>
      </c>
      <c r="I497" s="38">
        <f t="shared" si="501"/>
        <v>0</v>
      </c>
      <c r="J497" s="38">
        <f t="shared" si="501"/>
        <v>0</v>
      </c>
      <c r="K497" s="38">
        <f t="shared" si="501"/>
        <v>0</v>
      </c>
      <c r="L497" s="38">
        <f t="shared" si="501"/>
        <v>0</v>
      </c>
      <c r="M497" s="38">
        <f t="shared" si="501"/>
        <v>0</v>
      </c>
      <c r="N497" s="38">
        <f t="shared" si="501"/>
        <v>0</v>
      </c>
      <c r="O497" s="38">
        <f t="shared" si="501"/>
        <v>0</v>
      </c>
      <c r="P497" s="38">
        <f t="shared" si="501"/>
        <v>0</v>
      </c>
      <c r="Q497" s="38">
        <f t="shared" si="501"/>
        <v>0</v>
      </c>
      <c r="R497" s="38">
        <f t="shared" si="501"/>
        <v>0</v>
      </c>
      <c r="S497" s="38">
        <f t="shared" si="501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502">SUM(C495:C497)</f>
        <v>0</v>
      </c>
      <c r="D498" s="4">
        <f t="shared" si="502"/>
        <v>0</v>
      </c>
      <c r="E498" s="4">
        <f t="shared" ref="E498:F498" si="503">SUM(E495:E497)</f>
        <v>0</v>
      </c>
      <c r="F498" s="4">
        <f t="shared" si="503"/>
        <v>0</v>
      </c>
      <c r="G498" s="4">
        <f t="shared" si="502"/>
        <v>0</v>
      </c>
      <c r="H498" s="4">
        <f t="shared" ref="H498:R498" si="504">SUM(H495:H497)</f>
        <v>0</v>
      </c>
      <c r="I498" s="4">
        <f t="shared" si="504"/>
        <v>0</v>
      </c>
      <c r="J498" s="4">
        <f t="shared" si="504"/>
        <v>0</v>
      </c>
      <c r="K498" s="4">
        <f t="shared" si="504"/>
        <v>0</v>
      </c>
      <c r="L498" s="4">
        <f t="shared" si="504"/>
        <v>0</v>
      </c>
      <c r="M498" s="4">
        <f t="shared" si="504"/>
        <v>0</v>
      </c>
      <c r="N498" s="4">
        <f t="shared" si="504"/>
        <v>0</v>
      </c>
      <c r="O498" s="4">
        <f t="shared" si="504"/>
        <v>0</v>
      </c>
      <c r="P498" s="4">
        <f>SUM(P495:P497)</f>
        <v>0</v>
      </c>
      <c r="Q498" s="4">
        <f t="shared" si="504"/>
        <v>0</v>
      </c>
      <c r="R498" s="4">
        <f t="shared" si="504"/>
        <v>0</v>
      </c>
      <c r="S498" s="4">
        <f t="shared" si="502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726722.14757299214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XFMR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XFMR-D</v>
      </c>
      <c r="C501" s="4">
        <f ca="1">SUM(D501:S501)</f>
        <v>368686.90781477821</v>
      </c>
      <c r="D501" s="3">
        <f t="shared" ref="D501:S501" ca="1" si="505">IFERROR(IF($C500&lt;&gt;0,+$C500*INDEX(ALLOCATORS,MATCH($B501,ALLOCATORS_NAMES,0),MATCH(D$3,RATE_CLASSES,0)),0)*$T501,0)</f>
        <v>255149.7807148874</v>
      </c>
      <c r="E501" s="3">
        <f t="shared" ca="1" si="505"/>
        <v>45945.287492073148</v>
      </c>
      <c r="F501" s="3">
        <f t="shared" ca="1" si="505"/>
        <v>3116.4157725617301</v>
      </c>
      <c r="G501" s="3">
        <f t="shared" ca="1" si="505"/>
        <v>32351.337000796997</v>
      </c>
      <c r="H501" s="3">
        <f t="shared" ca="1" si="505"/>
        <v>0</v>
      </c>
      <c r="I501" s="3">
        <f t="shared" ca="1" si="505"/>
        <v>32096.724486480642</v>
      </c>
      <c r="J501" s="3">
        <f t="shared" ca="1" si="505"/>
        <v>0</v>
      </c>
      <c r="K501" s="3">
        <f t="shared" ca="1" si="505"/>
        <v>0</v>
      </c>
      <c r="L501" s="3">
        <f t="shared" ca="1" si="505"/>
        <v>0</v>
      </c>
      <c r="M501" s="3">
        <f t="shared" ca="1" si="505"/>
        <v>0</v>
      </c>
      <c r="N501" s="3">
        <f t="shared" ca="1" si="505"/>
        <v>0</v>
      </c>
      <c r="O501" s="3">
        <f t="shared" ca="1" si="505"/>
        <v>0</v>
      </c>
      <c r="P501" s="3">
        <f t="shared" ca="1" si="505"/>
        <v>21.455821405268821</v>
      </c>
      <c r="Q501" s="3">
        <f t="shared" ca="1" si="505"/>
        <v>5.9065265730077643</v>
      </c>
      <c r="R501" s="3">
        <f t="shared" ca="1" si="505"/>
        <v>0</v>
      </c>
      <c r="S501" s="3">
        <f t="shared" ca="1" si="505"/>
        <v>0</v>
      </c>
      <c r="T501" s="357">
        <f ca="1">IFERROR(INDEX(CLASSIFIERS,MATCH($T500,CLASSIFIER_NAMES,0),MATCH($A501,Classifiers!$C$3:$F$3,0)),"N/A")</f>
        <v>0.50732856986135433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XFMR-C</v>
      </c>
      <c r="C502" s="4">
        <f ca="1">SUM(D502:S502)</f>
        <v>358035.23975821392</v>
      </c>
      <c r="D502" s="3">
        <f t="shared" ref="D502:S502" ca="1" si="506">IFERROR(IF($C500&lt;&gt;0,+$C500*INDEX(ALLOCATORS,MATCH($B502,ALLOCATORS_NAMES,0),MATCH(D$3,RATE_CLASSES,0)),0)*$T502,0)</f>
        <v>287888.80040082685</v>
      </c>
      <c r="E502" s="3">
        <f t="shared" ca="1" si="506"/>
        <v>54226.311705555614</v>
      </c>
      <c r="F502" s="3">
        <f t="shared" ca="1" si="506"/>
        <v>240.95921403839495</v>
      </c>
      <c r="G502" s="3">
        <f t="shared" ca="1" si="506"/>
        <v>2510.7268199964169</v>
      </c>
      <c r="H502" s="3">
        <f t="shared" ca="1" si="506"/>
        <v>0</v>
      </c>
      <c r="I502" s="3">
        <f t="shared" ca="1" si="506"/>
        <v>506.99222408903825</v>
      </c>
      <c r="J502" s="3">
        <f t="shared" ca="1" si="506"/>
        <v>0</v>
      </c>
      <c r="K502" s="3">
        <f t="shared" ca="1" si="506"/>
        <v>0</v>
      </c>
      <c r="L502" s="3">
        <f t="shared" ca="1" si="506"/>
        <v>0</v>
      </c>
      <c r="M502" s="3">
        <f t="shared" ca="1" si="506"/>
        <v>12557.568861761813</v>
      </c>
      <c r="N502" s="3">
        <f t="shared" ca="1" si="506"/>
        <v>11.279253468648331</v>
      </c>
      <c r="O502" s="3">
        <f t="shared" ca="1" si="506"/>
        <v>80.068774623120873</v>
      </c>
      <c r="P502" s="3">
        <f t="shared" ca="1" si="506"/>
        <v>3.7597511562161112</v>
      </c>
      <c r="Q502" s="3">
        <f t="shared" ca="1" si="506"/>
        <v>8.7727526978375909</v>
      </c>
      <c r="R502" s="3">
        <f t="shared" ca="1" si="506"/>
        <v>0</v>
      </c>
      <c r="S502" s="3">
        <f t="shared" ca="1" si="506"/>
        <v>0</v>
      </c>
      <c r="T502" s="357">
        <f ca="1">IFERROR(INDEX(CLASSIFIERS,MATCH($T500,CLASSIFIER_NAMES,0),MATCH($A502,Classifiers!$C$3:$F$3,0)),"N/A")</f>
        <v>0.49267143013864567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XFMR-E</v>
      </c>
      <c r="C503" s="16">
        <f ca="1">SUM(D503:S503)</f>
        <v>0</v>
      </c>
      <c r="D503" s="38">
        <f t="shared" ref="D503:S503" ca="1" si="507">IFERROR(IF($C500&lt;&gt;0,+$C500*INDEX(ALLOCATORS,MATCH($B503,ALLOCATORS_NAMES,0),MATCH(D$3,RATE_CLASSES,0)),0)*$T503,0)</f>
        <v>0</v>
      </c>
      <c r="E503" s="38">
        <f t="shared" ca="1" si="507"/>
        <v>0</v>
      </c>
      <c r="F503" s="38">
        <f t="shared" ca="1" si="507"/>
        <v>0</v>
      </c>
      <c r="G503" s="38">
        <f t="shared" ca="1" si="507"/>
        <v>0</v>
      </c>
      <c r="H503" s="38">
        <f t="shared" ca="1" si="507"/>
        <v>0</v>
      </c>
      <c r="I503" s="38">
        <f t="shared" ca="1" si="507"/>
        <v>0</v>
      </c>
      <c r="J503" s="38">
        <f t="shared" ca="1" si="507"/>
        <v>0</v>
      </c>
      <c r="K503" s="38">
        <f t="shared" ca="1" si="507"/>
        <v>0</v>
      </c>
      <c r="L503" s="38">
        <f t="shared" ca="1" si="507"/>
        <v>0</v>
      </c>
      <c r="M503" s="38">
        <f t="shared" ca="1" si="507"/>
        <v>0</v>
      </c>
      <c r="N503" s="38">
        <f t="shared" ca="1" si="507"/>
        <v>0</v>
      </c>
      <c r="O503" s="38">
        <f t="shared" ca="1" si="507"/>
        <v>0</v>
      </c>
      <c r="P503" s="38">
        <f t="shared" ca="1" si="507"/>
        <v>0</v>
      </c>
      <c r="Q503" s="38">
        <f t="shared" ca="1" si="507"/>
        <v>0</v>
      </c>
      <c r="R503" s="38">
        <f t="shared" ca="1" si="507"/>
        <v>0</v>
      </c>
      <c r="S503" s="38">
        <f t="shared" ca="1" si="507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508">SUM(C501:C503)</f>
        <v>726722.14757299214</v>
      </c>
      <c r="D504" s="4">
        <f t="shared" ca="1" si="508"/>
        <v>543038.58111571427</v>
      </c>
      <c r="E504" s="4">
        <f t="shared" ref="E504:F504" ca="1" si="509">SUM(E501:E503)</f>
        <v>100171.59919762876</v>
      </c>
      <c r="F504" s="4">
        <f t="shared" ca="1" si="509"/>
        <v>3357.3749866001249</v>
      </c>
      <c r="G504" s="4">
        <f t="shared" ca="1" si="508"/>
        <v>34862.063820793417</v>
      </c>
      <c r="H504" s="4">
        <f t="shared" ref="H504:R504" ca="1" si="510">SUM(H501:H503)</f>
        <v>0</v>
      </c>
      <c r="I504" s="4">
        <f t="shared" ca="1" si="510"/>
        <v>32603.716710569679</v>
      </c>
      <c r="J504" s="4">
        <f t="shared" ca="1" si="510"/>
        <v>0</v>
      </c>
      <c r="K504" s="4">
        <f t="shared" ca="1" si="510"/>
        <v>0</v>
      </c>
      <c r="L504" s="4">
        <f t="shared" ca="1" si="510"/>
        <v>0</v>
      </c>
      <c r="M504" s="4">
        <f t="shared" ca="1" si="510"/>
        <v>12557.568861761813</v>
      </c>
      <c r="N504" s="4">
        <f t="shared" ca="1" si="510"/>
        <v>11.279253468648331</v>
      </c>
      <c r="O504" s="4">
        <f t="shared" ca="1" si="510"/>
        <v>80.068774623120873</v>
      </c>
      <c r="P504" s="4">
        <f ca="1">SUM(P501:P503)</f>
        <v>25.215572561484933</v>
      </c>
      <c r="Q504" s="4">
        <f t="shared" ca="1" si="510"/>
        <v>14.679279270845356</v>
      </c>
      <c r="R504" s="4">
        <f t="shared" ca="1" si="510"/>
        <v>0</v>
      </c>
      <c r="S504" s="4">
        <f t="shared" ca="1" si="508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XFMR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XFMR-D</v>
      </c>
      <c r="C507" s="4">
        <f ca="1">SUM(D507:S507)</f>
        <v>0</v>
      </c>
      <c r="D507" s="3">
        <f t="shared" ref="D507:S507" ca="1" si="511">IFERROR(IF($C506&lt;&gt;0,+$C506*INDEX(ALLOCATORS,MATCH($B507,ALLOCATORS_NAMES,0),MATCH(D$3,RATE_CLASSES,0)),0)*$T507,0)</f>
        <v>0</v>
      </c>
      <c r="E507" s="3">
        <f t="shared" ca="1" si="511"/>
        <v>0</v>
      </c>
      <c r="F507" s="3">
        <f t="shared" ca="1" si="511"/>
        <v>0</v>
      </c>
      <c r="G507" s="3">
        <f t="shared" ca="1" si="511"/>
        <v>0</v>
      </c>
      <c r="H507" s="3">
        <f t="shared" ca="1" si="511"/>
        <v>0</v>
      </c>
      <c r="I507" s="3">
        <f t="shared" ca="1" si="511"/>
        <v>0</v>
      </c>
      <c r="J507" s="3">
        <f t="shared" ca="1" si="511"/>
        <v>0</v>
      </c>
      <c r="K507" s="3">
        <f t="shared" ca="1" si="511"/>
        <v>0</v>
      </c>
      <c r="L507" s="3">
        <f t="shared" ca="1" si="511"/>
        <v>0</v>
      </c>
      <c r="M507" s="3">
        <f t="shared" ca="1" si="511"/>
        <v>0</v>
      </c>
      <c r="N507" s="3">
        <f t="shared" ca="1" si="511"/>
        <v>0</v>
      </c>
      <c r="O507" s="3">
        <f t="shared" ca="1" si="511"/>
        <v>0</v>
      </c>
      <c r="P507" s="3">
        <f t="shared" ca="1" si="511"/>
        <v>0</v>
      </c>
      <c r="Q507" s="3">
        <f t="shared" ca="1" si="511"/>
        <v>0</v>
      </c>
      <c r="R507" s="3">
        <f t="shared" ca="1" si="511"/>
        <v>0</v>
      </c>
      <c r="S507" s="3">
        <f t="shared" ca="1" si="511"/>
        <v>0</v>
      </c>
      <c r="T507" s="357">
        <f ca="1">IFERROR(INDEX(CLASSIFIERS,MATCH($T506,CLASSIFIER_NAMES,0),MATCH($A507,Classifiers!$C$3:$F$3,0)),"N/A")</f>
        <v>0.50732856986135433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XFMR-C</v>
      </c>
      <c r="C508" s="4">
        <f ca="1">SUM(D508:S508)</f>
        <v>0</v>
      </c>
      <c r="D508" s="3">
        <f t="shared" ref="D508:S508" ca="1" si="512">IFERROR(IF($C506&lt;&gt;0,+$C506*INDEX(ALLOCATORS,MATCH($B508,ALLOCATORS_NAMES,0),MATCH(D$3,RATE_CLASSES,0)),0)*$T508,0)</f>
        <v>0</v>
      </c>
      <c r="E508" s="3">
        <f t="shared" ca="1" si="512"/>
        <v>0</v>
      </c>
      <c r="F508" s="3">
        <f t="shared" ca="1" si="512"/>
        <v>0</v>
      </c>
      <c r="G508" s="3">
        <f t="shared" ca="1" si="512"/>
        <v>0</v>
      </c>
      <c r="H508" s="3">
        <f t="shared" ca="1" si="512"/>
        <v>0</v>
      </c>
      <c r="I508" s="3">
        <f t="shared" ca="1" si="512"/>
        <v>0</v>
      </c>
      <c r="J508" s="3">
        <f t="shared" ca="1" si="512"/>
        <v>0</v>
      </c>
      <c r="K508" s="3">
        <f t="shared" ca="1" si="512"/>
        <v>0</v>
      </c>
      <c r="L508" s="3">
        <f t="shared" ca="1" si="512"/>
        <v>0</v>
      </c>
      <c r="M508" s="3">
        <f t="shared" ca="1" si="512"/>
        <v>0</v>
      </c>
      <c r="N508" s="3">
        <f t="shared" ca="1" si="512"/>
        <v>0</v>
      </c>
      <c r="O508" s="3">
        <f t="shared" ca="1" si="512"/>
        <v>0</v>
      </c>
      <c r="P508" s="3">
        <f t="shared" ca="1" si="512"/>
        <v>0</v>
      </c>
      <c r="Q508" s="3">
        <f t="shared" ca="1" si="512"/>
        <v>0</v>
      </c>
      <c r="R508" s="3">
        <f t="shared" ca="1" si="512"/>
        <v>0</v>
      </c>
      <c r="S508" s="3">
        <f t="shared" ca="1" si="512"/>
        <v>0</v>
      </c>
      <c r="T508" s="357">
        <f ca="1">IFERROR(INDEX(CLASSIFIERS,MATCH($T506,CLASSIFIER_NAMES,0),MATCH($A508,Classifiers!$C$3:$F$3,0)),"N/A")</f>
        <v>0.49267143013864567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XFMR-E</v>
      </c>
      <c r="C509" s="16">
        <f ca="1">SUM(D509:S509)</f>
        <v>0</v>
      </c>
      <c r="D509" s="38">
        <f t="shared" ref="D509:S509" ca="1" si="513">IFERROR(IF($C506&lt;&gt;0,+$C506*INDEX(ALLOCATORS,MATCH($B509,ALLOCATORS_NAMES,0),MATCH(D$3,RATE_CLASSES,0)),0)*$T509,0)</f>
        <v>0</v>
      </c>
      <c r="E509" s="38">
        <f t="shared" ca="1" si="513"/>
        <v>0</v>
      </c>
      <c r="F509" s="38">
        <f t="shared" ca="1" si="513"/>
        <v>0</v>
      </c>
      <c r="G509" s="38">
        <f t="shared" ca="1" si="513"/>
        <v>0</v>
      </c>
      <c r="H509" s="38">
        <f t="shared" ca="1" si="513"/>
        <v>0</v>
      </c>
      <c r="I509" s="38">
        <f t="shared" ca="1" si="513"/>
        <v>0</v>
      </c>
      <c r="J509" s="38">
        <f t="shared" ca="1" si="513"/>
        <v>0</v>
      </c>
      <c r="K509" s="38">
        <f t="shared" ca="1" si="513"/>
        <v>0</v>
      </c>
      <c r="L509" s="38">
        <f t="shared" ca="1" si="513"/>
        <v>0</v>
      </c>
      <c r="M509" s="38">
        <f t="shared" ca="1" si="513"/>
        <v>0</v>
      </c>
      <c r="N509" s="38">
        <f t="shared" ca="1" si="513"/>
        <v>0</v>
      </c>
      <c r="O509" s="38">
        <f t="shared" ca="1" si="513"/>
        <v>0</v>
      </c>
      <c r="P509" s="38">
        <f t="shared" ca="1" si="513"/>
        <v>0</v>
      </c>
      <c r="Q509" s="38">
        <f t="shared" ca="1" si="513"/>
        <v>0</v>
      </c>
      <c r="R509" s="38">
        <f t="shared" ca="1" si="513"/>
        <v>0</v>
      </c>
      <c r="S509" s="38">
        <f t="shared" ca="1" si="513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514">SUM(C507:C509)</f>
        <v>0</v>
      </c>
      <c r="D510" s="4">
        <f t="shared" ca="1" si="514"/>
        <v>0</v>
      </c>
      <c r="E510" s="4">
        <f t="shared" ref="E510:F510" ca="1" si="515">SUM(E507:E509)</f>
        <v>0</v>
      </c>
      <c r="F510" s="4">
        <f t="shared" ca="1" si="515"/>
        <v>0</v>
      </c>
      <c r="G510" s="4">
        <f t="shared" ca="1" si="514"/>
        <v>0</v>
      </c>
      <c r="H510" s="4">
        <f t="shared" ref="H510:R510" ca="1" si="516">SUM(H507:H509)</f>
        <v>0</v>
      </c>
      <c r="I510" s="4">
        <f t="shared" ca="1" si="516"/>
        <v>0</v>
      </c>
      <c r="J510" s="4">
        <f t="shared" ca="1" si="516"/>
        <v>0</v>
      </c>
      <c r="K510" s="4">
        <f t="shared" ca="1" si="516"/>
        <v>0</v>
      </c>
      <c r="L510" s="4">
        <f t="shared" ca="1" si="516"/>
        <v>0</v>
      </c>
      <c r="M510" s="4">
        <f t="shared" ca="1" si="516"/>
        <v>0</v>
      </c>
      <c r="N510" s="4">
        <f t="shared" ca="1" si="516"/>
        <v>0</v>
      </c>
      <c r="O510" s="4">
        <f t="shared" ca="1" si="516"/>
        <v>0</v>
      </c>
      <c r="P510" s="4">
        <f ca="1">SUM(P507:P509)</f>
        <v>0</v>
      </c>
      <c r="Q510" s="4">
        <f t="shared" ca="1" si="516"/>
        <v>0</v>
      </c>
      <c r="R510" s="4">
        <f t="shared" ca="1" si="516"/>
        <v>0</v>
      </c>
      <c r="S510" s="4">
        <f t="shared" ca="1" si="514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806042.61971769272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408928.44950867654</v>
      </c>
      <c r="D513" s="3">
        <f ca="1">SUM(D453,D465,D471,D477,D483,D489,D507,D501,D495,D459)</f>
        <v>282998.94031668548</v>
      </c>
      <c r="E513" s="3">
        <f t="shared" ref="E513:S513" ca="1" si="517">SUM(E453,E465,E471,E477,E483,E489,E507,E501,E495,E459)</f>
        <v>50960.136576921228</v>
      </c>
      <c r="F513" s="3">
        <f t="shared" ca="1" si="517"/>
        <v>3456.567192611798</v>
      </c>
      <c r="G513" s="3">
        <f t="shared" ca="1" si="517"/>
        <v>35882.429776743804</v>
      </c>
      <c r="H513" s="3">
        <f t="shared" ca="1" si="517"/>
        <v>0</v>
      </c>
      <c r="I513" s="3">
        <f t="shared" ca="1" si="517"/>
        <v>35600.026744528725</v>
      </c>
      <c r="J513" s="3">
        <f t="shared" ca="1" si="517"/>
        <v>0</v>
      </c>
      <c r="K513" s="3">
        <f t="shared" ca="1" si="517"/>
        <v>0</v>
      </c>
      <c r="L513" s="3">
        <f t="shared" ca="1" si="517"/>
        <v>0</v>
      </c>
      <c r="M513" s="3">
        <f t="shared" ca="1" si="517"/>
        <v>0</v>
      </c>
      <c r="N513" s="3">
        <f t="shared" ca="1" si="517"/>
        <v>0</v>
      </c>
      <c r="O513" s="3">
        <f t="shared" ca="1" si="517"/>
        <v>0</v>
      </c>
      <c r="P513" s="3">
        <f t="shared" ca="1" si="517"/>
        <v>23.797687398760313</v>
      </c>
      <c r="Q513" s="3">
        <f t="shared" ca="1" si="517"/>
        <v>6.5512137867810853</v>
      </c>
      <c r="R513" s="3">
        <f t="shared" ca="1" si="517"/>
        <v>0</v>
      </c>
      <c r="S513" s="3">
        <f t="shared" ca="1" si="51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397114.17020901619</v>
      </c>
      <c r="D514" s="3">
        <f t="shared" ref="D514:S514" ca="1" si="518">SUM(D454,D466,D472,D478,D484,D490,D508,D502,D496,D460)</f>
        <v>319311.36767668033</v>
      </c>
      <c r="E514" s="3">
        <f t="shared" ca="1" si="518"/>
        <v>60145.020336516056</v>
      </c>
      <c r="F514" s="3">
        <f t="shared" ca="1" si="518"/>
        <v>267.25949770110213</v>
      </c>
      <c r="G514" s="3">
        <f t="shared" ca="1" si="518"/>
        <v>2784.7683329096803</v>
      </c>
      <c r="H514" s="3">
        <f t="shared" ca="1" si="518"/>
        <v>0</v>
      </c>
      <c r="I514" s="3">
        <f t="shared" ca="1" si="518"/>
        <v>562.32955311188209</v>
      </c>
      <c r="J514" s="3">
        <f t="shared" ca="1" si="518"/>
        <v>0</v>
      </c>
      <c r="K514" s="3">
        <f t="shared" ca="1" si="518"/>
        <v>0</v>
      </c>
      <c r="L514" s="3">
        <f t="shared" ca="1" si="518"/>
        <v>0</v>
      </c>
      <c r="M514" s="3">
        <f t="shared" ca="1" si="518"/>
        <v>13928.205898806968</v>
      </c>
      <c r="N514" s="3">
        <f t="shared" ca="1" si="518"/>
        <v>12.510364579766733</v>
      </c>
      <c r="O514" s="3">
        <f t="shared" ca="1" si="518"/>
        <v>88.808143621800895</v>
      </c>
      <c r="P514" s="3">
        <f t="shared" ca="1" si="518"/>
        <v>4.170121526588912</v>
      </c>
      <c r="Q514" s="3">
        <f t="shared" ca="1" si="518"/>
        <v>9.7302835620407926</v>
      </c>
      <c r="R514" s="3">
        <f t="shared" ca="1" si="518"/>
        <v>0</v>
      </c>
      <c r="S514" s="3">
        <f t="shared" ca="1" si="51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519">SUM(D455,D467,D473,D479,D485,D491,D509,D503,D497,D461)</f>
        <v>0</v>
      </c>
      <c r="E515" s="38">
        <f t="shared" ca="1" si="519"/>
        <v>0</v>
      </c>
      <c r="F515" s="38">
        <f t="shared" ca="1" si="519"/>
        <v>0</v>
      </c>
      <c r="G515" s="38">
        <f t="shared" ca="1" si="519"/>
        <v>0</v>
      </c>
      <c r="H515" s="38">
        <f t="shared" ca="1" si="519"/>
        <v>0</v>
      </c>
      <c r="I515" s="38">
        <f t="shared" ca="1" si="519"/>
        <v>0</v>
      </c>
      <c r="J515" s="38">
        <f t="shared" ca="1" si="519"/>
        <v>0</v>
      </c>
      <c r="K515" s="38">
        <f t="shared" ca="1" si="519"/>
        <v>0</v>
      </c>
      <c r="L515" s="38">
        <f t="shared" ca="1" si="519"/>
        <v>0</v>
      </c>
      <c r="M515" s="38">
        <f t="shared" ca="1" si="519"/>
        <v>0</v>
      </c>
      <c r="N515" s="38">
        <f t="shared" ca="1" si="519"/>
        <v>0</v>
      </c>
      <c r="O515" s="38">
        <f t="shared" ca="1" si="519"/>
        <v>0</v>
      </c>
      <c r="P515" s="38">
        <f t="shared" ca="1" si="519"/>
        <v>0</v>
      </c>
      <c r="Q515" s="38">
        <f t="shared" ca="1" si="519"/>
        <v>0</v>
      </c>
      <c r="R515" s="38">
        <f t="shared" ca="1" si="519"/>
        <v>0</v>
      </c>
      <c r="S515" s="38">
        <f t="shared" ca="1" si="51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520">SUM(C513:C515)</f>
        <v>806042.61971769272</v>
      </c>
      <c r="D516" s="3">
        <f t="shared" ca="1" si="520"/>
        <v>602310.3079933658</v>
      </c>
      <c r="E516" s="3">
        <f t="shared" ref="E516:F516" ca="1" si="521">SUM(E513:E515)</f>
        <v>111105.15691343728</v>
      </c>
      <c r="F516" s="3">
        <f t="shared" ca="1" si="521"/>
        <v>3723.8266903129002</v>
      </c>
      <c r="G516" s="3">
        <f t="shared" ca="1" si="520"/>
        <v>38667.198109653487</v>
      </c>
      <c r="H516" s="3">
        <f t="shared" ref="H516:R516" ca="1" si="522">SUM(H513:H515)</f>
        <v>0</v>
      </c>
      <c r="I516" s="3">
        <f t="shared" ca="1" si="522"/>
        <v>36162.35629764061</v>
      </c>
      <c r="J516" s="3">
        <f t="shared" ca="1" si="522"/>
        <v>0</v>
      </c>
      <c r="K516" s="3">
        <f t="shared" ca="1" si="522"/>
        <v>0</v>
      </c>
      <c r="L516" s="3">
        <f t="shared" ca="1" si="522"/>
        <v>0</v>
      </c>
      <c r="M516" s="3">
        <f t="shared" ca="1" si="522"/>
        <v>13928.205898806968</v>
      </c>
      <c r="N516" s="3">
        <f t="shared" ca="1" si="522"/>
        <v>12.510364579766733</v>
      </c>
      <c r="O516" s="3">
        <f t="shared" ca="1" si="522"/>
        <v>88.808143621800895</v>
      </c>
      <c r="P516" s="3">
        <f ca="1">SUM(P513:P515)</f>
        <v>27.967808925349225</v>
      </c>
      <c r="Q516" s="3">
        <f t="shared" ca="1" si="522"/>
        <v>16.28149734882188</v>
      </c>
      <c r="R516" s="3">
        <f t="shared" ca="1" si="522"/>
        <v>0</v>
      </c>
      <c r="S516" s="3">
        <f t="shared" ca="1" si="52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0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XFMR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XFMR-D</v>
      </c>
      <c r="C520" s="4">
        <f ca="1">SUM(D520:S520)</f>
        <v>0</v>
      </c>
      <c r="D520" s="3">
        <f t="shared" ref="D520:S520" ca="1" si="523">IFERROR(IF($C519&lt;&gt;0,+$C519*INDEX(ALLOCATORS,MATCH($B520,ALLOCATORS_NAMES,0),MATCH(D$3,RATE_CLASSES,0)),0)*$T520,0)</f>
        <v>0</v>
      </c>
      <c r="E520" s="3">
        <f t="shared" ca="1" si="523"/>
        <v>0</v>
      </c>
      <c r="F520" s="3">
        <f t="shared" ca="1" si="523"/>
        <v>0</v>
      </c>
      <c r="G520" s="3">
        <f t="shared" ca="1" si="523"/>
        <v>0</v>
      </c>
      <c r="H520" s="3">
        <f t="shared" ca="1" si="523"/>
        <v>0</v>
      </c>
      <c r="I520" s="3">
        <f t="shared" ca="1" si="523"/>
        <v>0</v>
      </c>
      <c r="J520" s="3">
        <f t="shared" ca="1" si="523"/>
        <v>0</v>
      </c>
      <c r="K520" s="3">
        <f t="shared" ca="1" si="523"/>
        <v>0</v>
      </c>
      <c r="L520" s="3">
        <f t="shared" ca="1" si="523"/>
        <v>0</v>
      </c>
      <c r="M520" s="3">
        <f t="shared" ca="1" si="523"/>
        <v>0</v>
      </c>
      <c r="N520" s="3">
        <f t="shared" ca="1" si="523"/>
        <v>0</v>
      </c>
      <c r="O520" s="3">
        <f t="shared" ca="1" si="523"/>
        <v>0</v>
      </c>
      <c r="P520" s="3">
        <f t="shared" ca="1" si="523"/>
        <v>0</v>
      </c>
      <c r="Q520" s="3">
        <f t="shared" ca="1" si="523"/>
        <v>0</v>
      </c>
      <c r="R520" s="3">
        <f t="shared" ca="1" si="523"/>
        <v>0</v>
      </c>
      <c r="S520" s="3">
        <f t="shared" ca="1" si="523"/>
        <v>0</v>
      </c>
      <c r="T520" s="357">
        <f ca="1">IFERROR(INDEX(CLASSIFIERS,MATCH($T519,CLASSIFIER_NAMES,0),MATCH($A520,Classifiers!$C$3:$F$3,0)),"N/A")</f>
        <v>0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XFMR-C</v>
      </c>
      <c r="C521" s="4">
        <f ca="1">SUM(D521:S521)</f>
        <v>0</v>
      </c>
      <c r="D521" s="3">
        <f t="shared" ref="D521:S521" ca="1" si="524">IFERROR(IF($C519&lt;&gt;0,+$C519*INDEX(ALLOCATORS,MATCH($B521,ALLOCATORS_NAMES,0),MATCH(D$3,RATE_CLASSES,0)),0)*$T521,0)</f>
        <v>0</v>
      </c>
      <c r="E521" s="3">
        <f t="shared" ca="1" si="524"/>
        <v>0</v>
      </c>
      <c r="F521" s="3">
        <f t="shared" ca="1" si="524"/>
        <v>0</v>
      </c>
      <c r="G521" s="3">
        <f t="shared" ca="1" si="524"/>
        <v>0</v>
      </c>
      <c r="H521" s="3">
        <f t="shared" ca="1" si="524"/>
        <v>0</v>
      </c>
      <c r="I521" s="3">
        <f t="shared" ca="1" si="524"/>
        <v>0</v>
      </c>
      <c r="J521" s="3">
        <f t="shared" ca="1" si="524"/>
        <v>0</v>
      </c>
      <c r="K521" s="3">
        <f t="shared" ca="1" si="524"/>
        <v>0</v>
      </c>
      <c r="L521" s="3">
        <f t="shared" ca="1" si="524"/>
        <v>0</v>
      </c>
      <c r="M521" s="3">
        <f t="shared" ca="1" si="524"/>
        <v>0</v>
      </c>
      <c r="N521" s="3">
        <f t="shared" ca="1" si="524"/>
        <v>0</v>
      </c>
      <c r="O521" s="3">
        <f t="shared" ca="1" si="524"/>
        <v>0</v>
      </c>
      <c r="P521" s="3">
        <f t="shared" ca="1" si="524"/>
        <v>0</v>
      </c>
      <c r="Q521" s="3">
        <f t="shared" ca="1" si="524"/>
        <v>0</v>
      </c>
      <c r="R521" s="3">
        <f t="shared" ca="1" si="524"/>
        <v>0</v>
      </c>
      <c r="S521" s="3">
        <f t="shared" ca="1" si="524"/>
        <v>0</v>
      </c>
      <c r="T521" s="357">
        <f ca="1">IFERROR(INDEX(CLASSIFIERS,MATCH($T519,CLASSIFIER_NAMES,0),MATCH($A521,Classifiers!$C$3:$F$3,0)),"N/A")</f>
        <v>0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XFMR-E</v>
      </c>
      <c r="C522" s="16">
        <f ca="1">SUM(D522:S522)</f>
        <v>0</v>
      </c>
      <c r="D522" s="38">
        <f t="shared" ref="D522:S522" ca="1" si="525">IFERROR(IF($C519&lt;&gt;0,+$C519*INDEX(ALLOCATORS,MATCH($B522,ALLOCATORS_NAMES,0),MATCH(D$3,RATE_CLASSES,0)),0)*$T522,0)</f>
        <v>0</v>
      </c>
      <c r="E522" s="38">
        <f t="shared" ca="1" si="525"/>
        <v>0</v>
      </c>
      <c r="F522" s="38">
        <f t="shared" ca="1" si="525"/>
        <v>0</v>
      </c>
      <c r="G522" s="38">
        <f t="shared" ca="1" si="525"/>
        <v>0</v>
      </c>
      <c r="H522" s="38">
        <f t="shared" ca="1" si="525"/>
        <v>0</v>
      </c>
      <c r="I522" s="38">
        <f t="shared" ca="1" si="525"/>
        <v>0</v>
      </c>
      <c r="J522" s="38">
        <f t="shared" ca="1" si="525"/>
        <v>0</v>
      </c>
      <c r="K522" s="38">
        <f t="shared" ca="1" si="525"/>
        <v>0</v>
      </c>
      <c r="L522" s="38">
        <f t="shared" ca="1" si="525"/>
        <v>0</v>
      </c>
      <c r="M522" s="38">
        <f t="shared" ca="1" si="525"/>
        <v>0</v>
      </c>
      <c r="N522" s="38">
        <f t="shared" ca="1" si="525"/>
        <v>0</v>
      </c>
      <c r="O522" s="38">
        <f t="shared" ca="1" si="525"/>
        <v>0</v>
      </c>
      <c r="P522" s="38">
        <f t="shared" ca="1" si="525"/>
        <v>0</v>
      </c>
      <c r="Q522" s="38">
        <f t="shared" ca="1" si="525"/>
        <v>0</v>
      </c>
      <c r="R522" s="38">
        <f t="shared" ca="1" si="525"/>
        <v>0</v>
      </c>
      <c r="S522" s="38">
        <f t="shared" ca="1" si="525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526">SUM(C520:C522)</f>
        <v>0</v>
      </c>
      <c r="D523" s="4">
        <f t="shared" ca="1" si="526"/>
        <v>0</v>
      </c>
      <c r="E523" s="4">
        <f t="shared" ref="E523:F523" ca="1" si="527">SUM(E520:E522)</f>
        <v>0</v>
      </c>
      <c r="F523" s="4">
        <f t="shared" ca="1" si="527"/>
        <v>0</v>
      </c>
      <c r="G523" s="4">
        <f t="shared" ca="1" si="526"/>
        <v>0</v>
      </c>
      <c r="H523" s="4">
        <f t="shared" ref="H523:R523" ca="1" si="528">SUM(H520:H522)</f>
        <v>0</v>
      </c>
      <c r="I523" s="4">
        <f t="shared" ca="1" si="528"/>
        <v>0</v>
      </c>
      <c r="J523" s="4">
        <f t="shared" ca="1" si="528"/>
        <v>0</v>
      </c>
      <c r="K523" s="4">
        <f t="shared" ca="1" si="528"/>
        <v>0</v>
      </c>
      <c r="L523" s="4">
        <f t="shared" ca="1" si="528"/>
        <v>0</v>
      </c>
      <c r="M523" s="4">
        <f t="shared" ca="1" si="528"/>
        <v>0</v>
      </c>
      <c r="N523" s="4">
        <f t="shared" ca="1" si="528"/>
        <v>0</v>
      </c>
      <c r="O523" s="4">
        <f t="shared" ca="1" si="528"/>
        <v>0</v>
      </c>
      <c r="P523" s="4">
        <f ca="1">SUM(P520:P522)</f>
        <v>0</v>
      </c>
      <c r="Q523" s="4">
        <f t="shared" ca="1" si="528"/>
        <v>0</v>
      </c>
      <c r="R523" s="4">
        <f t="shared" ca="1" si="528"/>
        <v>0</v>
      </c>
      <c r="S523" s="4">
        <f t="shared" ca="1" si="526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529">IFERROR(IF($C525&lt;&gt;0,+$C525*INDEX(ALLOCATORS,MATCH($B526,ALLOCATORS_NAMES,0),MATCH(D$3,RATE_CLASSES,0)),0)*$T526,0)</f>
        <v>0</v>
      </c>
      <c r="E526" s="3">
        <f t="shared" si="529"/>
        <v>0</v>
      </c>
      <c r="F526" s="3">
        <f t="shared" si="529"/>
        <v>0</v>
      </c>
      <c r="G526" s="3">
        <f t="shared" si="529"/>
        <v>0</v>
      </c>
      <c r="H526" s="3">
        <f t="shared" si="529"/>
        <v>0</v>
      </c>
      <c r="I526" s="3">
        <f t="shared" si="529"/>
        <v>0</v>
      </c>
      <c r="J526" s="3">
        <f t="shared" si="529"/>
        <v>0</v>
      </c>
      <c r="K526" s="3">
        <f t="shared" si="529"/>
        <v>0</v>
      </c>
      <c r="L526" s="3">
        <f t="shared" si="529"/>
        <v>0</v>
      </c>
      <c r="M526" s="3">
        <f t="shared" si="529"/>
        <v>0</v>
      </c>
      <c r="N526" s="3">
        <f t="shared" si="529"/>
        <v>0</v>
      </c>
      <c r="O526" s="3">
        <f t="shared" si="529"/>
        <v>0</v>
      </c>
      <c r="P526" s="3">
        <f t="shared" si="529"/>
        <v>0</v>
      </c>
      <c r="Q526" s="3">
        <f t="shared" si="529"/>
        <v>0</v>
      </c>
      <c r="R526" s="3">
        <f t="shared" si="529"/>
        <v>0</v>
      </c>
      <c r="S526" s="3">
        <f t="shared" si="529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530">IFERROR(IF($C525&lt;&gt;0,+$C525*INDEX(ALLOCATORS,MATCH($B527,ALLOCATORS_NAMES,0),MATCH(D$3,RATE_CLASSES,0)),0)*$T527,0)</f>
        <v>0</v>
      </c>
      <c r="E527" s="3">
        <f t="shared" si="530"/>
        <v>0</v>
      </c>
      <c r="F527" s="3">
        <f t="shared" si="530"/>
        <v>0</v>
      </c>
      <c r="G527" s="3">
        <f t="shared" si="530"/>
        <v>0</v>
      </c>
      <c r="H527" s="3">
        <f t="shared" si="530"/>
        <v>0</v>
      </c>
      <c r="I527" s="3">
        <f t="shared" si="530"/>
        <v>0</v>
      </c>
      <c r="J527" s="3">
        <f t="shared" si="530"/>
        <v>0</v>
      </c>
      <c r="K527" s="3">
        <f t="shared" si="530"/>
        <v>0</v>
      </c>
      <c r="L527" s="3">
        <f t="shared" si="530"/>
        <v>0</v>
      </c>
      <c r="M527" s="3">
        <f t="shared" si="530"/>
        <v>0</v>
      </c>
      <c r="N527" s="3">
        <f t="shared" si="530"/>
        <v>0</v>
      </c>
      <c r="O527" s="3">
        <f t="shared" si="530"/>
        <v>0</v>
      </c>
      <c r="P527" s="3">
        <f t="shared" si="530"/>
        <v>0</v>
      </c>
      <c r="Q527" s="3">
        <f t="shared" si="530"/>
        <v>0</v>
      </c>
      <c r="R527" s="3">
        <f t="shared" si="530"/>
        <v>0</v>
      </c>
      <c r="S527" s="3">
        <f t="shared" si="530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531">IFERROR(IF($C525&lt;&gt;0,+$C525*INDEX(ALLOCATORS,MATCH($B528,ALLOCATORS_NAMES,0),MATCH(D$3,RATE_CLASSES,0)),0)*$T528,0)</f>
        <v>0</v>
      </c>
      <c r="E528" s="38">
        <f t="shared" si="531"/>
        <v>0</v>
      </c>
      <c r="F528" s="38">
        <f t="shared" si="531"/>
        <v>0</v>
      </c>
      <c r="G528" s="38">
        <f t="shared" si="531"/>
        <v>0</v>
      </c>
      <c r="H528" s="38">
        <f t="shared" si="531"/>
        <v>0</v>
      </c>
      <c r="I528" s="38">
        <f t="shared" si="531"/>
        <v>0</v>
      </c>
      <c r="J528" s="38">
        <f t="shared" si="531"/>
        <v>0</v>
      </c>
      <c r="K528" s="38">
        <f t="shared" si="531"/>
        <v>0</v>
      </c>
      <c r="L528" s="38">
        <f t="shared" si="531"/>
        <v>0</v>
      </c>
      <c r="M528" s="38">
        <f t="shared" si="531"/>
        <v>0</v>
      </c>
      <c r="N528" s="38">
        <f t="shared" si="531"/>
        <v>0</v>
      </c>
      <c r="O528" s="38">
        <f t="shared" si="531"/>
        <v>0</v>
      </c>
      <c r="P528" s="38">
        <f t="shared" si="531"/>
        <v>0</v>
      </c>
      <c r="Q528" s="38">
        <f t="shared" si="531"/>
        <v>0</v>
      </c>
      <c r="R528" s="38">
        <f t="shared" si="531"/>
        <v>0</v>
      </c>
      <c r="S528" s="38">
        <f t="shared" si="531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532">SUM(C526:C528)</f>
        <v>0</v>
      </c>
      <c r="D529" s="4">
        <f t="shared" si="532"/>
        <v>0</v>
      </c>
      <c r="E529" s="4">
        <f t="shared" ref="E529:F529" si="533">SUM(E526:E528)</f>
        <v>0</v>
      </c>
      <c r="F529" s="4">
        <f t="shared" si="533"/>
        <v>0</v>
      </c>
      <c r="G529" s="4">
        <f t="shared" si="532"/>
        <v>0</v>
      </c>
      <c r="H529" s="4">
        <f t="shared" ref="H529:R529" si="534">SUM(H526:H528)</f>
        <v>0</v>
      </c>
      <c r="I529" s="4">
        <f t="shared" si="534"/>
        <v>0</v>
      </c>
      <c r="J529" s="4">
        <f t="shared" si="534"/>
        <v>0</v>
      </c>
      <c r="K529" s="4">
        <f t="shared" si="534"/>
        <v>0</v>
      </c>
      <c r="L529" s="4">
        <f t="shared" si="534"/>
        <v>0</v>
      </c>
      <c r="M529" s="4">
        <f t="shared" si="534"/>
        <v>0</v>
      </c>
      <c r="N529" s="4">
        <f t="shared" si="534"/>
        <v>0</v>
      </c>
      <c r="O529" s="4">
        <f t="shared" si="534"/>
        <v>0</v>
      </c>
      <c r="P529" s="4">
        <f>SUM(P526:P528)</f>
        <v>0</v>
      </c>
      <c r="Q529" s="4">
        <f t="shared" si="534"/>
        <v>0</v>
      </c>
      <c r="R529" s="4">
        <f t="shared" si="534"/>
        <v>0</v>
      </c>
      <c r="S529" s="4">
        <f t="shared" si="532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535">IFERROR(IF($C531&lt;&gt;0,+$C531*INDEX(ALLOCATORS,MATCH($B532,ALLOCATORS_NAMES,0),MATCH(D$3,RATE_CLASSES,0)),0)*$T532,0)</f>
        <v>0</v>
      </c>
      <c r="E532" s="3">
        <f t="shared" si="535"/>
        <v>0</v>
      </c>
      <c r="F532" s="3">
        <f t="shared" si="535"/>
        <v>0</v>
      </c>
      <c r="G532" s="3">
        <f t="shared" si="535"/>
        <v>0</v>
      </c>
      <c r="H532" s="3">
        <f t="shared" si="535"/>
        <v>0</v>
      </c>
      <c r="I532" s="3">
        <f t="shared" si="535"/>
        <v>0</v>
      </c>
      <c r="J532" s="3">
        <f t="shared" si="535"/>
        <v>0</v>
      </c>
      <c r="K532" s="3">
        <f t="shared" si="535"/>
        <v>0</v>
      </c>
      <c r="L532" s="3">
        <f t="shared" si="535"/>
        <v>0</v>
      </c>
      <c r="M532" s="3">
        <f t="shared" si="535"/>
        <v>0</v>
      </c>
      <c r="N532" s="3">
        <f t="shared" si="535"/>
        <v>0</v>
      </c>
      <c r="O532" s="3">
        <f t="shared" si="535"/>
        <v>0</v>
      </c>
      <c r="P532" s="3">
        <f t="shared" si="535"/>
        <v>0</v>
      </c>
      <c r="Q532" s="3">
        <f t="shared" si="535"/>
        <v>0</v>
      </c>
      <c r="R532" s="3">
        <f t="shared" si="535"/>
        <v>0</v>
      </c>
      <c r="S532" s="3">
        <f t="shared" si="535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536">IFERROR(IF($C531&lt;&gt;0,+$C531*INDEX(ALLOCATORS,MATCH($B533,ALLOCATORS_NAMES,0),MATCH(D$3,RATE_CLASSES,0)),0)*$T533,0)</f>
        <v>0</v>
      </c>
      <c r="E533" s="3">
        <f t="shared" si="536"/>
        <v>0</v>
      </c>
      <c r="F533" s="3">
        <f t="shared" si="536"/>
        <v>0</v>
      </c>
      <c r="G533" s="3">
        <f t="shared" si="536"/>
        <v>0</v>
      </c>
      <c r="H533" s="3">
        <f t="shared" si="536"/>
        <v>0</v>
      </c>
      <c r="I533" s="3">
        <f t="shared" si="536"/>
        <v>0</v>
      </c>
      <c r="J533" s="3">
        <f t="shared" si="536"/>
        <v>0</v>
      </c>
      <c r="K533" s="3">
        <f t="shared" si="536"/>
        <v>0</v>
      </c>
      <c r="L533" s="3">
        <f t="shared" si="536"/>
        <v>0</v>
      </c>
      <c r="M533" s="3">
        <f t="shared" si="536"/>
        <v>0</v>
      </c>
      <c r="N533" s="3">
        <f t="shared" si="536"/>
        <v>0</v>
      </c>
      <c r="O533" s="3">
        <f t="shared" si="536"/>
        <v>0</v>
      </c>
      <c r="P533" s="3">
        <f t="shared" si="536"/>
        <v>0</v>
      </c>
      <c r="Q533" s="3">
        <f t="shared" si="536"/>
        <v>0</v>
      </c>
      <c r="R533" s="3">
        <f t="shared" si="536"/>
        <v>0</v>
      </c>
      <c r="S533" s="3">
        <f t="shared" si="536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537">IFERROR(IF($C531&lt;&gt;0,+$C531*INDEX(ALLOCATORS,MATCH($B534,ALLOCATORS_NAMES,0),MATCH(D$3,RATE_CLASSES,0)),0)*$T534,0)</f>
        <v>0</v>
      </c>
      <c r="E534" s="38">
        <f t="shared" si="537"/>
        <v>0</v>
      </c>
      <c r="F534" s="38">
        <f t="shared" si="537"/>
        <v>0</v>
      </c>
      <c r="G534" s="38">
        <f t="shared" si="537"/>
        <v>0</v>
      </c>
      <c r="H534" s="38">
        <f t="shared" si="537"/>
        <v>0</v>
      </c>
      <c r="I534" s="38">
        <f t="shared" si="537"/>
        <v>0</v>
      </c>
      <c r="J534" s="38">
        <f t="shared" si="537"/>
        <v>0</v>
      </c>
      <c r="K534" s="38">
        <f t="shared" si="537"/>
        <v>0</v>
      </c>
      <c r="L534" s="38">
        <f t="shared" si="537"/>
        <v>0</v>
      </c>
      <c r="M534" s="38">
        <f t="shared" si="537"/>
        <v>0</v>
      </c>
      <c r="N534" s="38">
        <f t="shared" si="537"/>
        <v>0</v>
      </c>
      <c r="O534" s="38">
        <f t="shared" si="537"/>
        <v>0</v>
      </c>
      <c r="P534" s="38">
        <f t="shared" si="537"/>
        <v>0</v>
      </c>
      <c r="Q534" s="38">
        <f t="shared" si="537"/>
        <v>0</v>
      </c>
      <c r="R534" s="38">
        <f t="shared" si="537"/>
        <v>0</v>
      </c>
      <c r="S534" s="38">
        <f t="shared" si="537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538">SUM(C532:C534)</f>
        <v>0</v>
      </c>
      <c r="D535" s="4">
        <f t="shared" si="538"/>
        <v>0</v>
      </c>
      <c r="E535" s="4">
        <f t="shared" ref="E535:F535" si="539">SUM(E532:E534)</f>
        <v>0</v>
      </c>
      <c r="F535" s="4">
        <f t="shared" si="539"/>
        <v>0</v>
      </c>
      <c r="G535" s="4">
        <f t="shared" si="538"/>
        <v>0</v>
      </c>
      <c r="H535" s="4">
        <f t="shared" ref="H535:R535" si="540">SUM(H532:H534)</f>
        <v>0</v>
      </c>
      <c r="I535" s="4">
        <f t="shared" si="540"/>
        <v>0</v>
      </c>
      <c r="J535" s="4">
        <f t="shared" si="540"/>
        <v>0</v>
      </c>
      <c r="K535" s="4">
        <f t="shared" si="540"/>
        <v>0</v>
      </c>
      <c r="L535" s="4">
        <f t="shared" si="540"/>
        <v>0</v>
      </c>
      <c r="M535" s="4">
        <f t="shared" si="540"/>
        <v>0</v>
      </c>
      <c r="N535" s="4">
        <f t="shared" si="540"/>
        <v>0</v>
      </c>
      <c r="O535" s="4">
        <f t="shared" si="540"/>
        <v>0</v>
      </c>
      <c r="P535" s="4">
        <f>SUM(P532:P534)</f>
        <v>0</v>
      </c>
      <c r="Q535" s="4">
        <f t="shared" si="540"/>
        <v>0</v>
      </c>
      <c r="R535" s="4">
        <f t="shared" si="540"/>
        <v>0</v>
      </c>
      <c r="S535" s="4">
        <f t="shared" si="538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N/A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S538)</f>
        <v>0</v>
      </c>
      <c r="D538" s="3">
        <f t="shared" ref="D538:S538" si="541">IFERROR(IF($C537&lt;&gt;0,+$C537*INDEX(ALLOCATORS,MATCH($B538,ALLOCATORS_NAMES,0),MATCH(D$3,RATE_CLASSES,0)),0)*$T538,0)</f>
        <v>0</v>
      </c>
      <c r="E538" s="3">
        <f t="shared" si="541"/>
        <v>0</v>
      </c>
      <c r="F538" s="3">
        <f t="shared" si="541"/>
        <v>0</v>
      </c>
      <c r="G538" s="3">
        <f t="shared" si="541"/>
        <v>0</v>
      </c>
      <c r="H538" s="3">
        <f t="shared" si="541"/>
        <v>0</v>
      </c>
      <c r="I538" s="3">
        <f t="shared" si="541"/>
        <v>0</v>
      </c>
      <c r="J538" s="3">
        <f t="shared" si="541"/>
        <v>0</v>
      </c>
      <c r="K538" s="3">
        <f t="shared" si="541"/>
        <v>0</v>
      </c>
      <c r="L538" s="3">
        <f t="shared" si="541"/>
        <v>0</v>
      </c>
      <c r="M538" s="3">
        <f t="shared" si="541"/>
        <v>0</v>
      </c>
      <c r="N538" s="3">
        <f t="shared" si="541"/>
        <v>0</v>
      </c>
      <c r="O538" s="3">
        <f t="shared" si="541"/>
        <v>0</v>
      </c>
      <c r="P538" s="3">
        <f t="shared" si="541"/>
        <v>0</v>
      </c>
      <c r="Q538" s="3">
        <f t="shared" si="541"/>
        <v>0</v>
      </c>
      <c r="R538" s="3">
        <f t="shared" si="541"/>
        <v>0</v>
      </c>
      <c r="S538" s="3">
        <f t="shared" si="541"/>
        <v>0</v>
      </c>
      <c r="T538" s="357" t="str">
        <f>IFERROR(INDEX(CLASSIFIERS,MATCH($T537,CLASSIFIER_NAMES,0),MATCH($A538,Classifiers!$C$3:$F$3,0)),"N/A")</f>
        <v>N/A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S539)</f>
        <v>0</v>
      </c>
      <c r="D539" s="3">
        <f t="shared" ref="D539:S539" si="542">IFERROR(IF($C537&lt;&gt;0,+$C537*INDEX(ALLOCATORS,MATCH($B539,ALLOCATORS_NAMES,0),MATCH(D$3,RATE_CLASSES,0)),0)*$T539,0)</f>
        <v>0</v>
      </c>
      <c r="E539" s="3">
        <f t="shared" si="542"/>
        <v>0</v>
      </c>
      <c r="F539" s="3">
        <f t="shared" si="542"/>
        <v>0</v>
      </c>
      <c r="G539" s="3">
        <f t="shared" si="542"/>
        <v>0</v>
      </c>
      <c r="H539" s="3">
        <f t="shared" si="542"/>
        <v>0</v>
      </c>
      <c r="I539" s="3">
        <f t="shared" si="542"/>
        <v>0</v>
      </c>
      <c r="J539" s="3">
        <f t="shared" si="542"/>
        <v>0</v>
      </c>
      <c r="K539" s="3">
        <f t="shared" si="542"/>
        <v>0</v>
      </c>
      <c r="L539" s="3">
        <f t="shared" si="542"/>
        <v>0</v>
      </c>
      <c r="M539" s="3">
        <f t="shared" si="542"/>
        <v>0</v>
      </c>
      <c r="N539" s="3">
        <f t="shared" si="542"/>
        <v>0</v>
      </c>
      <c r="O539" s="3">
        <f t="shared" si="542"/>
        <v>0</v>
      </c>
      <c r="P539" s="3">
        <f t="shared" si="542"/>
        <v>0</v>
      </c>
      <c r="Q539" s="3">
        <f t="shared" si="542"/>
        <v>0</v>
      </c>
      <c r="R539" s="3">
        <f t="shared" si="542"/>
        <v>0</v>
      </c>
      <c r="S539" s="3">
        <f t="shared" si="542"/>
        <v>0</v>
      </c>
      <c r="T539" s="357" t="str">
        <f>IFERROR(INDEX(CLASSIFIERS,MATCH($T537,CLASSIFIER_NAMES,0),MATCH($A539,Classifiers!$C$3:$F$3,0)),"N/A")</f>
        <v>N/A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S540)</f>
        <v>0</v>
      </c>
      <c r="D540" s="38">
        <f t="shared" ref="D540:S540" si="543">IFERROR(IF($C537&lt;&gt;0,+$C537*INDEX(ALLOCATORS,MATCH($B540,ALLOCATORS_NAMES,0),MATCH(D$3,RATE_CLASSES,0)),0)*$T540,0)</f>
        <v>0</v>
      </c>
      <c r="E540" s="38">
        <f t="shared" si="543"/>
        <v>0</v>
      </c>
      <c r="F540" s="38">
        <f t="shared" si="543"/>
        <v>0</v>
      </c>
      <c r="G540" s="38">
        <f t="shared" si="543"/>
        <v>0</v>
      </c>
      <c r="H540" s="38">
        <f t="shared" si="543"/>
        <v>0</v>
      </c>
      <c r="I540" s="38">
        <f t="shared" si="543"/>
        <v>0</v>
      </c>
      <c r="J540" s="38">
        <f t="shared" si="543"/>
        <v>0</v>
      </c>
      <c r="K540" s="38">
        <f t="shared" si="543"/>
        <v>0</v>
      </c>
      <c r="L540" s="38">
        <f t="shared" si="543"/>
        <v>0</v>
      </c>
      <c r="M540" s="38">
        <f t="shared" si="543"/>
        <v>0</v>
      </c>
      <c r="N540" s="38">
        <f t="shared" si="543"/>
        <v>0</v>
      </c>
      <c r="O540" s="38">
        <f t="shared" si="543"/>
        <v>0</v>
      </c>
      <c r="P540" s="38">
        <f t="shared" si="543"/>
        <v>0</v>
      </c>
      <c r="Q540" s="38">
        <f t="shared" si="543"/>
        <v>0</v>
      </c>
      <c r="R540" s="38">
        <f t="shared" si="543"/>
        <v>0</v>
      </c>
      <c r="S540" s="38">
        <f t="shared" si="543"/>
        <v>0</v>
      </c>
      <c r="T540" s="358" t="str">
        <f>IFERROR(INDEX(CLASSIFIERS,MATCH($T537,CLASSIFIER_NAMES,0),MATCH($A540,Classifiers!$C$3:$F$3,0)),"N/A")</f>
        <v>N/A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si="544">SUM(C538:C540)</f>
        <v>0</v>
      </c>
      <c r="D541" s="4">
        <f t="shared" si="544"/>
        <v>0</v>
      </c>
      <c r="E541" s="4">
        <f t="shared" ref="E541:F541" si="545">SUM(E538:E540)</f>
        <v>0</v>
      </c>
      <c r="F541" s="4">
        <f t="shared" si="545"/>
        <v>0</v>
      </c>
      <c r="G541" s="4">
        <f t="shared" si="544"/>
        <v>0</v>
      </c>
      <c r="H541" s="4">
        <f t="shared" ref="H541:R541" si="546">SUM(H538:H540)</f>
        <v>0</v>
      </c>
      <c r="I541" s="4">
        <f t="shared" si="546"/>
        <v>0</v>
      </c>
      <c r="J541" s="4">
        <f t="shared" si="546"/>
        <v>0</v>
      </c>
      <c r="K541" s="4">
        <f t="shared" si="546"/>
        <v>0</v>
      </c>
      <c r="L541" s="4">
        <f t="shared" si="546"/>
        <v>0</v>
      </c>
      <c r="M541" s="4">
        <f t="shared" si="546"/>
        <v>0</v>
      </c>
      <c r="N541" s="4">
        <f t="shared" si="546"/>
        <v>0</v>
      </c>
      <c r="O541" s="4">
        <f t="shared" si="546"/>
        <v>0</v>
      </c>
      <c r="P541" s="4">
        <f>SUM(P538:P540)</f>
        <v>0</v>
      </c>
      <c r="Q541" s="4">
        <f t="shared" si="546"/>
        <v>0</v>
      </c>
      <c r="R541" s="4">
        <f t="shared" si="546"/>
        <v>0</v>
      </c>
      <c r="S541" s="4">
        <f t="shared" si="544"/>
        <v>0</v>
      </c>
      <c r="T541" s="6"/>
      <c r="U541"/>
      <c r="V541"/>
      <c r="X541" s="3"/>
      <c r="Y541" s="3">
        <f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N/A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S544)</f>
        <v>0</v>
      </c>
      <c r="D544" s="3">
        <f t="shared" ref="D544:S544" si="547">IFERROR(IF($C543&lt;&gt;0,+$C543*INDEX(ALLOCATORS,MATCH($B544,ALLOCATORS_NAMES,0),MATCH(D$3,RATE_CLASSES,0)),0)*$T544,0)</f>
        <v>0</v>
      </c>
      <c r="E544" s="3">
        <f t="shared" si="547"/>
        <v>0</v>
      </c>
      <c r="F544" s="3">
        <f t="shared" si="547"/>
        <v>0</v>
      </c>
      <c r="G544" s="3">
        <f t="shared" si="547"/>
        <v>0</v>
      </c>
      <c r="H544" s="3">
        <f t="shared" si="547"/>
        <v>0</v>
      </c>
      <c r="I544" s="3">
        <f t="shared" si="547"/>
        <v>0</v>
      </c>
      <c r="J544" s="3">
        <f t="shared" si="547"/>
        <v>0</v>
      </c>
      <c r="K544" s="3">
        <f t="shared" si="547"/>
        <v>0</v>
      </c>
      <c r="L544" s="3">
        <f t="shared" si="547"/>
        <v>0</v>
      </c>
      <c r="M544" s="3">
        <f t="shared" si="547"/>
        <v>0</v>
      </c>
      <c r="N544" s="3">
        <f t="shared" si="547"/>
        <v>0</v>
      </c>
      <c r="O544" s="3">
        <f t="shared" si="547"/>
        <v>0</v>
      </c>
      <c r="P544" s="3">
        <f t="shared" si="547"/>
        <v>0</v>
      </c>
      <c r="Q544" s="3">
        <f t="shared" si="547"/>
        <v>0</v>
      </c>
      <c r="R544" s="3">
        <f t="shared" si="547"/>
        <v>0</v>
      </c>
      <c r="S544" s="3">
        <f t="shared" si="547"/>
        <v>0</v>
      </c>
      <c r="T544" s="357" t="str">
        <f>IFERROR(INDEX(CLASSIFIERS,MATCH($T543,CLASSIFIER_NAMES,0),MATCH($A544,Classifiers!$C$3:$F$3,0)),"N/A")</f>
        <v>N/A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S545)</f>
        <v>0</v>
      </c>
      <c r="D545" s="3">
        <f t="shared" ref="D545:S545" si="548">IFERROR(IF($C543&lt;&gt;0,+$C543*INDEX(ALLOCATORS,MATCH($B545,ALLOCATORS_NAMES,0),MATCH(D$3,RATE_CLASSES,0)),0)*$T545,0)</f>
        <v>0</v>
      </c>
      <c r="E545" s="3">
        <f t="shared" si="548"/>
        <v>0</v>
      </c>
      <c r="F545" s="3">
        <f t="shared" si="548"/>
        <v>0</v>
      </c>
      <c r="G545" s="3">
        <f t="shared" si="548"/>
        <v>0</v>
      </c>
      <c r="H545" s="3">
        <f t="shared" si="548"/>
        <v>0</v>
      </c>
      <c r="I545" s="3">
        <f t="shared" si="548"/>
        <v>0</v>
      </c>
      <c r="J545" s="3">
        <f t="shared" si="548"/>
        <v>0</v>
      </c>
      <c r="K545" s="3">
        <f t="shared" si="548"/>
        <v>0</v>
      </c>
      <c r="L545" s="3">
        <f t="shared" si="548"/>
        <v>0</v>
      </c>
      <c r="M545" s="3">
        <f t="shared" si="548"/>
        <v>0</v>
      </c>
      <c r="N545" s="3">
        <f t="shared" si="548"/>
        <v>0</v>
      </c>
      <c r="O545" s="3">
        <f t="shared" si="548"/>
        <v>0</v>
      </c>
      <c r="P545" s="3">
        <f t="shared" si="548"/>
        <v>0</v>
      </c>
      <c r="Q545" s="3">
        <f t="shared" si="548"/>
        <v>0</v>
      </c>
      <c r="R545" s="3">
        <f t="shared" si="548"/>
        <v>0</v>
      </c>
      <c r="S545" s="3">
        <f t="shared" si="548"/>
        <v>0</v>
      </c>
      <c r="T545" s="357" t="str">
        <f>IFERROR(INDEX(CLASSIFIERS,MATCH($T543,CLASSIFIER_NAMES,0),MATCH($A545,Classifiers!$C$3:$F$3,0)),"N/A")</f>
        <v>N/A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S546)</f>
        <v>0</v>
      </c>
      <c r="D546" s="38">
        <f t="shared" ref="D546:S546" si="549">IFERROR(IF($C543&lt;&gt;0,+$C543*INDEX(ALLOCATORS,MATCH($B546,ALLOCATORS_NAMES,0),MATCH(D$3,RATE_CLASSES,0)),0)*$T546,0)</f>
        <v>0</v>
      </c>
      <c r="E546" s="38">
        <f t="shared" si="549"/>
        <v>0</v>
      </c>
      <c r="F546" s="38">
        <f t="shared" si="549"/>
        <v>0</v>
      </c>
      <c r="G546" s="38">
        <f t="shared" si="549"/>
        <v>0</v>
      </c>
      <c r="H546" s="38">
        <f t="shared" si="549"/>
        <v>0</v>
      </c>
      <c r="I546" s="38">
        <f t="shared" si="549"/>
        <v>0</v>
      </c>
      <c r="J546" s="38">
        <f t="shared" si="549"/>
        <v>0</v>
      </c>
      <c r="K546" s="38">
        <f t="shared" si="549"/>
        <v>0</v>
      </c>
      <c r="L546" s="38">
        <f t="shared" si="549"/>
        <v>0</v>
      </c>
      <c r="M546" s="38">
        <f t="shared" si="549"/>
        <v>0</v>
      </c>
      <c r="N546" s="38">
        <f t="shared" si="549"/>
        <v>0</v>
      </c>
      <c r="O546" s="38">
        <f t="shared" si="549"/>
        <v>0</v>
      </c>
      <c r="P546" s="38">
        <f t="shared" si="549"/>
        <v>0</v>
      </c>
      <c r="Q546" s="38">
        <f t="shared" si="549"/>
        <v>0</v>
      </c>
      <c r="R546" s="38">
        <f t="shared" si="549"/>
        <v>0</v>
      </c>
      <c r="S546" s="38">
        <f t="shared" si="549"/>
        <v>0</v>
      </c>
      <c r="T546" s="358" t="str">
        <f>IFERROR(INDEX(CLASSIFIERS,MATCH($T543,CLASSIFIER_NAMES,0),MATCH($A546,Classifiers!$C$3:$F$3,0)),"N/A")</f>
        <v>N/A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si="550">SUM(C544:C546)</f>
        <v>0</v>
      </c>
      <c r="D547" s="4">
        <f t="shared" si="550"/>
        <v>0</v>
      </c>
      <c r="E547" s="4">
        <f t="shared" ref="E547:F547" si="551">SUM(E544:E546)</f>
        <v>0</v>
      </c>
      <c r="F547" s="4">
        <f t="shared" si="551"/>
        <v>0</v>
      </c>
      <c r="G547" s="4">
        <f t="shared" si="550"/>
        <v>0</v>
      </c>
      <c r="H547" s="4">
        <f t="shared" ref="H547:R547" si="552">SUM(H544:H546)</f>
        <v>0</v>
      </c>
      <c r="I547" s="4">
        <f t="shared" si="552"/>
        <v>0</v>
      </c>
      <c r="J547" s="4">
        <f t="shared" si="552"/>
        <v>0</v>
      </c>
      <c r="K547" s="4">
        <f t="shared" si="552"/>
        <v>0</v>
      </c>
      <c r="L547" s="4">
        <f t="shared" si="552"/>
        <v>0</v>
      </c>
      <c r="M547" s="4">
        <f t="shared" si="552"/>
        <v>0</v>
      </c>
      <c r="N547" s="4">
        <f t="shared" si="552"/>
        <v>0</v>
      </c>
      <c r="O547" s="4">
        <f t="shared" si="552"/>
        <v>0</v>
      </c>
      <c r="P547" s="4">
        <f>SUM(P544:P546)</f>
        <v>0</v>
      </c>
      <c r="Q547" s="4">
        <f t="shared" si="552"/>
        <v>0</v>
      </c>
      <c r="R547" s="4">
        <f t="shared" si="552"/>
        <v>0</v>
      </c>
      <c r="S547" s="4">
        <f t="shared" si="550"/>
        <v>0</v>
      </c>
      <c r="T547" s="6"/>
      <c r="U547"/>
      <c r="V547"/>
      <c r="X547" s="3"/>
      <c r="Y547" s="3">
        <f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99409.089175810688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L-Transformers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>SICDT</v>
      </c>
      <c r="C550" s="4">
        <f ca="1">SUM(D550:S550)</f>
        <v>50433.0710427839</v>
      </c>
      <c r="D550" s="3">
        <f t="shared" ref="D550:S550" ca="1" si="553">IFERROR(IF($C549&lt;&gt;0,+$C549*INDEX(ALLOCATORS,MATCH($B550,ALLOCATORS_NAMES,0),MATCH(D$3,RATE_CLASSES,0)),0)*$T550,0)</f>
        <v>34902.20765801995</v>
      </c>
      <c r="E550" s="3">
        <f t="shared" ca="1" si="553"/>
        <v>6284.9043430990396</v>
      </c>
      <c r="F550" s="3">
        <f t="shared" ca="1" si="553"/>
        <v>426.29780099329582</v>
      </c>
      <c r="G550" s="3">
        <f t="shared" ca="1" si="553"/>
        <v>4425.3735153240468</v>
      </c>
      <c r="H550" s="3">
        <f t="shared" ca="1" si="553"/>
        <v>0</v>
      </c>
      <c r="I550" s="3">
        <f t="shared" ca="1" si="553"/>
        <v>4390.5448009034371</v>
      </c>
      <c r="J550" s="3">
        <f t="shared" ca="1" si="553"/>
        <v>0</v>
      </c>
      <c r="K550" s="3">
        <f t="shared" ca="1" si="553"/>
        <v>0</v>
      </c>
      <c r="L550" s="3">
        <f t="shared" ca="1" si="553"/>
        <v>0</v>
      </c>
      <c r="M550" s="3">
        <f t="shared" ca="1" si="553"/>
        <v>0</v>
      </c>
      <c r="N550" s="3">
        <f t="shared" ca="1" si="553"/>
        <v>0</v>
      </c>
      <c r="O550" s="3">
        <f t="shared" ca="1" si="553"/>
        <v>0</v>
      </c>
      <c r="P550" s="3">
        <f t="shared" ca="1" si="553"/>
        <v>2.9349644434806583</v>
      </c>
      <c r="Q550" s="3">
        <f t="shared" ca="1" si="553"/>
        <v>0.80796000063621232</v>
      </c>
      <c r="R550" s="3">
        <f t="shared" ca="1" si="553"/>
        <v>0</v>
      </c>
      <c r="S550" s="3">
        <f t="shared" ca="1" si="553"/>
        <v>0</v>
      </c>
      <c r="T550" s="357">
        <f>IFERROR(INDEX(CLASSIFIERS,MATCH($T549,CLASSIFIER_NAMES,0),MATCH($A550,Classifiers!$C$3:$F$3,0)),"N/A")</f>
        <v>0.50732856986135444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>Cust09</v>
      </c>
      <c r="C551" s="4">
        <f ca="1">SUM(D551:S551)</f>
        <v>48976.018133026802</v>
      </c>
      <c r="D551" s="3">
        <f t="shared" ref="D551:S551" ca="1" si="554">IFERROR(IF($C549&lt;&gt;0,+$C549*INDEX(ALLOCATORS,MATCH($B551,ALLOCATORS_NAMES,0),MATCH(D$3,RATE_CLASSES,0)),0)*$T551,0)</f>
        <v>39380.612696805809</v>
      </c>
      <c r="E551" s="3">
        <f t="shared" ca="1" si="554"/>
        <v>7417.6743808010224</v>
      </c>
      <c r="F551" s="3">
        <f t="shared" ca="1" si="554"/>
        <v>32.961065072906912</v>
      </c>
      <c r="G551" s="3">
        <f t="shared" ca="1" si="554"/>
        <v>343.44497023885543</v>
      </c>
      <c r="H551" s="3">
        <f t="shared" ca="1" si="554"/>
        <v>0</v>
      </c>
      <c r="I551" s="3">
        <f t="shared" ca="1" si="554"/>
        <v>69.352001152335362</v>
      </c>
      <c r="J551" s="3">
        <f t="shared" ca="1" si="554"/>
        <v>0</v>
      </c>
      <c r="K551" s="3">
        <f t="shared" ca="1" si="554"/>
        <v>0</v>
      </c>
      <c r="L551" s="3">
        <f t="shared" ca="1" si="554"/>
        <v>0</v>
      </c>
      <c r="M551" s="3">
        <f t="shared" ca="1" si="554"/>
        <v>1717.7630914088525</v>
      </c>
      <c r="N551" s="3">
        <f t="shared" ca="1" si="554"/>
        <v>1.5429009803073526</v>
      </c>
      <c r="O551" s="3">
        <f t="shared" ca="1" si="554"/>
        <v>10.952692144157131</v>
      </c>
      <c r="P551" s="3">
        <f t="shared" ca="1" si="554"/>
        <v>0.51430032676911752</v>
      </c>
      <c r="Q551" s="3">
        <f t="shared" ca="1" si="554"/>
        <v>1.2000340957946074</v>
      </c>
      <c r="R551" s="3">
        <f t="shared" ca="1" si="554"/>
        <v>0</v>
      </c>
      <c r="S551" s="3">
        <f t="shared" ca="1" si="554"/>
        <v>0</v>
      </c>
      <c r="T551" s="357">
        <f>IFERROR(INDEX(CLASSIFIERS,MATCH($T549,CLASSIFIER_NAMES,0),MATCH($A551,Classifiers!$C$3:$F$3,0)),"N/A")</f>
        <v>0.49267143013864556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 ca="1">SUM(D552:S552)</f>
        <v>0</v>
      </c>
      <c r="D552" s="38">
        <f t="shared" ref="D552:S552" ca="1" si="555">IFERROR(IF($C549&lt;&gt;0,+$C549*INDEX(ALLOCATORS,MATCH($B552,ALLOCATORS_NAMES,0),MATCH(D$3,RATE_CLASSES,0)),0)*$T552,0)</f>
        <v>0</v>
      </c>
      <c r="E552" s="38">
        <f t="shared" ca="1" si="555"/>
        <v>0</v>
      </c>
      <c r="F552" s="38">
        <f t="shared" ca="1" si="555"/>
        <v>0</v>
      </c>
      <c r="G552" s="38">
        <f t="shared" ca="1" si="555"/>
        <v>0</v>
      </c>
      <c r="H552" s="38">
        <f t="shared" ca="1" si="555"/>
        <v>0</v>
      </c>
      <c r="I552" s="38">
        <f t="shared" ca="1" si="555"/>
        <v>0</v>
      </c>
      <c r="J552" s="38">
        <f t="shared" ca="1" si="555"/>
        <v>0</v>
      </c>
      <c r="K552" s="38">
        <f t="shared" ca="1" si="555"/>
        <v>0</v>
      </c>
      <c r="L552" s="38">
        <f t="shared" ca="1" si="555"/>
        <v>0</v>
      </c>
      <c r="M552" s="38">
        <f t="shared" ca="1" si="555"/>
        <v>0</v>
      </c>
      <c r="N552" s="38">
        <f t="shared" ca="1" si="555"/>
        <v>0</v>
      </c>
      <c r="O552" s="38">
        <f t="shared" ca="1" si="555"/>
        <v>0</v>
      </c>
      <c r="P552" s="38">
        <f t="shared" ca="1" si="555"/>
        <v>0</v>
      </c>
      <c r="Q552" s="38">
        <f t="shared" ca="1" si="555"/>
        <v>0</v>
      </c>
      <c r="R552" s="38">
        <f t="shared" ca="1" si="555"/>
        <v>0</v>
      </c>
      <c r="S552" s="38">
        <f t="shared" ca="1" si="555"/>
        <v>0</v>
      </c>
      <c r="T552" s="358">
        <f>IFERROR(INDEX(CLASSIFIERS,MATCH($T549,CLASSIFIER_NAMES,0),MATCH($A552,Classifiers!$C$3:$F$3,0)),"N/A")</f>
        <v>0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ca="1" si="556">SUM(C550:C552)</f>
        <v>99409.089175810703</v>
      </c>
      <c r="D553" s="4">
        <f t="shared" ca="1" si="556"/>
        <v>74282.820354825759</v>
      </c>
      <c r="E553" s="4">
        <f t="shared" ref="E553:F553" ca="1" si="557">SUM(E550:E552)</f>
        <v>13702.578723900062</v>
      </c>
      <c r="F553" s="4">
        <f t="shared" ca="1" si="557"/>
        <v>459.25886606620276</v>
      </c>
      <c r="G553" s="4">
        <f t="shared" ca="1" si="556"/>
        <v>4768.8184855629024</v>
      </c>
      <c r="H553" s="4">
        <f t="shared" ref="H553:R553" ca="1" si="558">SUM(H550:H552)</f>
        <v>0</v>
      </c>
      <c r="I553" s="4">
        <f t="shared" ca="1" si="558"/>
        <v>4459.8968020557722</v>
      </c>
      <c r="J553" s="4">
        <f t="shared" ca="1" si="558"/>
        <v>0</v>
      </c>
      <c r="K553" s="4">
        <f t="shared" ca="1" si="558"/>
        <v>0</v>
      </c>
      <c r="L553" s="4">
        <f t="shared" ca="1" si="558"/>
        <v>0</v>
      </c>
      <c r="M553" s="4">
        <f t="shared" ca="1" si="558"/>
        <v>1717.7630914088525</v>
      </c>
      <c r="N553" s="4">
        <f t="shared" ca="1" si="558"/>
        <v>1.5429009803073526</v>
      </c>
      <c r="O553" s="4">
        <f t="shared" ca="1" si="558"/>
        <v>10.952692144157131</v>
      </c>
      <c r="P553" s="4">
        <f ca="1">SUM(P550:P552)</f>
        <v>3.4492647702497758</v>
      </c>
      <c r="Q553" s="4">
        <f t="shared" ca="1" si="558"/>
        <v>2.0079940964308198</v>
      </c>
      <c r="R553" s="4">
        <f t="shared" ca="1" si="558"/>
        <v>0</v>
      </c>
      <c r="S553" s="4">
        <f t="shared" ca="1" si="556"/>
        <v>0</v>
      </c>
      <c r="T553" s="6"/>
      <c r="U553"/>
      <c r="V553"/>
      <c r="X553" s="3"/>
      <c r="Y553" s="3">
        <f ca="1"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559">IFERROR(IF($C555&lt;&gt;0,+$C555*INDEX(ALLOCATORS,MATCH($B556,ALLOCATORS_NAMES,0),MATCH(D$3,RATE_CLASSES,0)),0)*$T556,0)</f>
        <v>0</v>
      </c>
      <c r="E556" s="3">
        <f t="shared" si="559"/>
        <v>0</v>
      </c>
      <c r="F556" s="3">
        <f t="shared" si="559"/>
        <v>0</v>
      </c>
      <c r="G556" s="3">
        <f t="shared" si="559"/>
        <v>0</v>
      </c>
      <c r="H556" s="3">
        <f t="shared" si="559"/>
        <v>0</v>
      </c>
      <c r="I556" s="3">
        <f t="shared" si="559"/>
        <v>0</v>
      </c>
      <c r="J556" s="3">
        <f t="shared" si="559"/>
        <v>0</v>
      </c>
      <c r="K556" s="3">
        <f t="shared" si="559"/>
        <v>0</v>
      </c>
      <c r="L556" s="3">
        <f t="shared" si="559"/>
        <v>0</v>
      </c>
      <c r="M556" s="3">
        <f t="shared" si="559"/>
        <v>0</v>
      </c>
      <c r="N556" s="3">
        <f t="shared" si="559"/>
        <v>0</v>
      </c>
      <c r="O556" s="3">
        <f t="shared" si="559"/>
        <v>0</v>
      </c>
      <c r="P556" s="3">
        <f t="shared" si="559"/>
        <v>0</v>
      </c>
      <c r="Q556" s="3">
        <f t="shared" si="559"/>
        <v>0</v>
      </c>
      <c r="R556" s="3">
        <f t="shared" si="559"/>
        <v>0</v>
      </c>
      <c r="S556" s="3">
        <f t="shared" si="559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560">IFERROR(IF($C555&lt;&gt;0,+$C555*INDEX(ALLOCATORS,MATCH($B557,ALLOCATORS_NAMES,0),MATCH(D$3,RATE_CLASSES,0)),0)*$T557,0)</f>
        <v>0</v>
      </c>
      <c r="E557" s="3">
        <f t="shared" si="560"/>
        <v>0</v>
      </c>
      <c r="F557" s="3">
        <f t="shared" si="560"/>
        <v>0</v>
      </c>
      <c r="G557" s="3">
        <f t="shared" si="560"/>
        <v>0</v>
      </c>
      <c r="H557" s="3">
        <f t="shared" si="560"/>
        <v>0</v>
      </c>
      <c r="I557" s="3">
        <f t="shared" si="560"/>
        <v>0</v>
      </c>
      <c r="J557" s="3">
        <f t="shared" si="560"/>
        <v>0</v>
      </c>
      <c r="K557" s="3">
        <f t="shared" si="560"/>
        <v>0</v>
      </c>
      <c r="L557" s="3">
        <f t="shared" si="560"/>
        <v>0</v>
      </c>
      <c r="M557" s="3">
        <f t="shared" si="560"/>
        <v>0</v>
      </c>
      <c r="N557" s="3">
        <f t="shared" si="560"/>
        <v>0</v>
      </c>
      <c r="O557" s="3">
        <f t="shared" si="560"/>
        <v>0</v>
      </c>
      <c r="P557" s="3">
        <f t="shared" si="560"/>
        <v>0</v>
      </c>
      <c r="Q557" s="3">
        <f t="shared" si="560"/>
        <v>0</v>
      </c>
      <c r="R557" s="3">
        <f t="shared" si="560"/>
        <v>0</v>
      </c>
      <c r="S557" s="3">
        <f t="shared" si="560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561">IFERROR(IF($C555&lt;&gt;0,+$C555*INDEX(ALLOCATORS,MATCH($B558,ALLOCATORS_NAMES,0),MATCH(D$3,RATE_CLASSES,0)),0)*$T558,0)</f>
        <v>0</v>
      </c>
      <c r="E558" s="38">
        <f t="shared" si="561"/>
        <v>0</v>
      </c>
      <c r="F558" s="38">
        <f t="shared" si="561"/>
        <v>0</v>
      </c>
      <c r="G558" s="38">
        <f t="shared" si="561"/>
        <v>0</v>
      </c>
      <c r="H558" s="38">
        <f t="shared" si="561"/>
        <v>0</v>
      </c>
      <c r="I558" s="38">
        <f t="shared" si="561"/>
        <v>0</v>
      </c>
      <c r="J558" s="38">
        <f t="shared" si="561"/>
        <v>0</v>
      </c>
      <c r="K558" s="38">
        <f t="shared" si="561"/>
        <v>0</v>
      </c>
      <c r="L558" s="38">
        <f t="shared" si="561"/>
        <v>0</v>
      </c>
      <c r="M558" s="38">
        <f t="shared" si="561"/>
        <v>0</v>
      </c>
      <c r="N558" s="38">
        <f t="shared" si="561"/>
        <v>0</v>
      </c>
      <c r="O558" s="38">
        <f t="shared" si="561"/>
        <v>0</v>
      </c>
      <c r="P558" s="38">
        <f t="shared" si="561"/>
        <v>0</v>
      </c>
      <c r="Q558" s="38">
        <f t="shared" si="561"/>
        <v>0</v>
      </c>
      <c r="R558" s="38">
        <f t="shared" si="561"/>
        <v>0</v>
      </c>
      <c r="S558" s="38">
        <f t="shared" si="561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562">SUM(C556:C558)</f>
        <v>0</v>
      </c>
      <c r="D559" s="4">
        <f t="shared" si="562"/>
        <v>0</v>
      </c>
      <c r="E559" s="4">
        <f t="shared" ref="E559:F559" si="563">SUM(E556:E558)</f>
        <v>0</v>
      </c>
      <c r="F559" s="4">
        <f t="shared" si="563"/>
        <v>0</v>
      </c>
      <c r="G559" s="4">
        <f t="shared" si="562"/>
        <v>0</v>
      </c>
      <c r="H559" s="4">
        <f t="shared" ref="H559:R559" si="564">SUM(H556:H558)</f>
        <v>0</v>
      </c>
      <c r="I559" s="4">
        <f t="shared" si="564"/>
        <v>0</v>
      </c>
      <c r="J559" s="4">
        <f t="shared" si="564"/>
        <v>0</v>
      </c>
      <c r="K559" s="4">
        <f t="shared" si="564"/>
        <v>0</v>
      </c>
      <c r="L559" s="4">
        <f t="shared" si="564"/>
        <v>0</v>
      </c>
      <c r="M559" s="4">
        <f t="shared" si="564"/>
        <v>0</v>
      </c>
      <c r="N559" s="4">
        <f t="shared" si="564"/>
        <v>0</v>
      </c>
      <c r="O559" s="4">
        <f t="shared" si="564"/>
        <v>0</v>
      </c>
      <c r="P559" s="4">
        <f>SUM(P556:P558)</f>
        <v>0</v>
      </c>
      <c r="Q559" s="4">
        <f t="shared" si="564"/>
        <v>0</v>
      </c>
      <c r="R559" s="4">
        <f t="shared" si="564"/>
        <v>0</v>
      </c>
      <c r="S559" s="4">
        <f t="shared" si="562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565">IFERROR(IF($C561&lt;&gt;0,+$C561*INDEX(ALLOCATORS,MATCH($B562,ALLOCATORS_NAMES,0),MATCH(D$3,RATE_CLASSES,0)),0)*$T562,0)</f>
        <v>0</v>
      </c>
      <c r="E562" s="3">
        <f t="shared" si="565"/>
        <v>0</v>
      </c>
      <c r="F562" s="3">
        <f t="shared" si="565"/>
        <v>0</v>
      </c>
      <c r="G562" s="3">
        <f t="shared" si="565"/>
        <v>0</v>
      </c>
      <c r="H562" s="3">
        <f t="shared" si="565"/>
        <v>0</v>
      </c>
      <c r="I562" s="3">
        <f t="shared" si="565"/>
        <v>0</v>
      </c>
      <c r="J562" s="3">
        <f t="shared" si="565"/>
        <v>0</v>
      </c>
      <c r="K562" s="3">
        <f t="shared" si="565"/>
        <v>0</v>
      </c>
      <c r="L562" s="3">
        <f t="shared" si="565"/>
        <v>0</v>
      </c>
      <c r="M562" s="3">
        <f t="shared" si="565"/>
        <v>0</v>
      </c>
      <c r="N562" s="3">
        <f t="shared" si="565"/>
        <v>0</v>
      </c>
      <c r="O562" s="3">
        <f t="shared" si="565"/>
        <v>0</v>
      </c>
      <c r="P562" s="3">
        <f t="shared" si="565"/>
        <v>0</v>
      </c>
      <c r="Q562" s="3">
        <f t="shared" si="565"/>
        <v>0</v>
      </c>
      <c r="R562" s="3">
        <f t="shared" si="565"/>
        <v>0</v>
      </c>
      <c r="S562" s="3">
        <f t="shared" si="565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566">IFERROR(IF($C561&lt;&gt;0,+$C561*INDEX(ALLOCATORS,MATCH($B563,ALLOCATORS_NAMES,0),MATCH(D$3,RATE_CLASSES,0)),0)*$T563,0)</f>
        <v>0</v>
      </c>
      <c r="E563" s="3">
        <f t="shared" si="566"/>
        <v>0</v>
      </c>
      <c r="F563" s="3">
        <f t="shared" si="566"/>
        <v>0</v>
      </c>
      <c r="G563" s="3">
        <f t="shared" si="566"/>
        <v>0</v>
      </c>
      <c r="H563" s="3">
        <f t="shared" si="566"/>
        <v>0</v>
      </c>
      <c r="I563" s="3">
        <f t="shared" si="566"/>
        <v>0</v>
      </c>
      <c r="J563" s="3">
        <f t="shared" si="566"/>
        <v>0</v>
      </c>
      <c r="K563" s="3">
        <f t="shared" si="566"/>
        <v>0</v>
      </c>
      <c r="L563" s="3">
        <f t="shared" si="566"/>
        <v>0</v>
      </c>
      <c r="M563" s="3">
        <f t="shared" si="566"/>
        <v>0</v>
      </c>
      <c r="N563" s="3">
        <f t="shared" si="566"/>
        <v>0</v>
      </c>
      <c r="O563" s="3">
        <f t="shared" si="566"/>
        <v>0</v>
      </c>
      <c r="P563" s="3">
        <f t="shared" si="566"/>
        <v>0</v>
      </c>
      <c r="Q563" s="3">
        <f t="shared" si="566"/>
        <v>0</v>
      </c>
      <c r="R563" s="3">
        <f t="shared" si="566"/>
        <v>0</v>
      </c>
      <c r="S563" s="3">
        <f t="shared" si="566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567">IFERROR(IF($C561&lt;&gt;0,+$C561*INDEX(ALLOCATORS,MATCH($B564,ALLOCATORS_NAMES,0),MATCH(D$3,RATE_CLASSES,0)),0)*$T564,0)</f>
        <v>0</v>
      </c>
      <c r="E564" s="38">
        <f t="shared" si="567"/>
        <v>0</v>
      </c>
      <c r="F564" s="38">
        <f t="shared" si="567"/>
        <v>0</v>
      </c>
      <c r="G564" s="38">
        <f t="shared" si="567"/>
        <v>0</v>
      </c>
      <c r="H564" s="38">
        <f t="shared" si="567"/>
        <v>0</v>
      </c>
      <c r="I564" s="38">
        <f t="shared" si="567"/>
        <v>0</v>
      </c>
      <c r="J564" s="38">
        <f t="shared" si="567"/>
        <v>0</v>
      </c>
      <c r="K564" s="38">
        <f t="shared" si="567"/>
        <v>0</v>
      </c>
      <c r="L564" s="38">
        <f t="shared" si="567"/>
        <v>0</v>
      </c>
      <c r="M564" s="38">
        <f t="shared" si="567"/>
        <v>0</v>
      </c>
      <c r="N564" s="38">
        <f t="shared" si="567"/>
        <v>0</v>
      </c>
      <c r="O564" s="38">
        <f t="shared" si="567"/>
        <v>0</v>
      </c>
      <c r="P564" s="38">
        <f t="shared" si="567"/>
        <v>0</v>
      </c>
      <c r="Q564" s="38">
        <f t="shared" si="567"/>
        <v>0</v>
      </c>
      <c r="R564" s="38">
        <f t="shared" si="567"/>
        <v>0</v>
      </c>
      <c r="S564" s="38">
        <f t="shared" si="567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568">SUM(C562:C564)</f>
        <v>0</v>
      </c>
      <c r="D565" s="4">
        <f t="shared" si="568"/>
        <v>0</v>
      </c>
      <c r="E565" s="4">
        <f t="shared" ref="E565:F565" si="569">SUM(E562:E564)</f>
        <v>0</v>
      </c>
      <c r="F565" s="4">
        <f t="shared" si="569"/>
        <v>0</v>
      </c>
      <c r="G565" s="4">
        <f t="shared" si="568"/>
        <v>0</v>
      </c>
      <c r="H565" s="4">
        <f t="shared" ref="H565:R565" si="570">SUM(H562:H564)</f>
        <v>0</v>
      </c>
      <c r="I565" s="4">
        <f t="shared" si="570"/>
        <v>0</v>
      </c>
      <c r="J565" s="4">
        <f t="shared" si="570"/>
        <v>0</v>
      </c>
      <c r="K565" s="4">
        <f t="shared" si="570"/>
        <v>0</v>
      </c>
      <c r="L565" s="4">
        <f t="shared" si="570"/>
        <v>0</v>
      </c>
      <c r="M565" s="4">
        <f t="shared" si="570"/>
        <v>0</v>
      </c>
      <c r="N565" s="4">
        <f t="shared" si="570"/>
        <v>0</v>
      </c>
      <c r="O565" s="4">
        <f t="shared" si="570"/>
        <v>0</v>
      </c>
      <c r="P565" s="4">
        <f>SUM(P562:P564)</f>
        <v>0</v>
      </c>
      <c r="Q565" s="4">
        <f t="shared" si="570"/>
        <v>0</v>
      </c>
      <c r="R565" s="4">
        <f t="shared" si="570"/>
        <v>0</v>
      </c>
      <c r="S565" s="4">
        <f t="shared" si="568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125138.88020666339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XFMR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XFMR-D</v>
      </c>
      <c r="C568" s="4">
        <f ca="1">SUM(D568:S568)</f>
        <v>63486.529129297887</v>
      </c>
      <c r="D568" s="3">
        <f t="shared" ref="D568:S568" ca="1" si="571">IFERROR(IF($C567&lt;&gt;0,+$C567*INDEX(ALLOCATORS,MATCH($B568,ALLOCATORS_NAMES,0),MATCH(D$3,RATE_CLASSES,0)),0)*$T568,0)</f>
        <v>43935.853544947531</v>
      </c>
      <c r="E568" s="3">
        <f t="shared" ca="1" si="571"/>
        <v>7911.6094737621397</v>
      </c>
      <c r="F568" s="3">
        <f t="shared" ca="1" si="571"/>
        <v>536.63533076455258</v>
      </c>
      <c r="G568" s="3">
        <f t="shared" ca="1" si="571"/>
        <v>5570.7812112076981</v>
      </c>
      <c r="H568" s="3">
        <f t="shared" ca="1" si="571"/>
        <v>0</v>
      </c>
      <c r="I568" s="3">
        <f t="shared" ca="1" si="571"/>
        <v>5526.9378729599784</v>
      </c>
      <c r="J568" s="3">
        <f t="shared" ca="1" si="571"/>
        <v>0</v>
      </c>
      <c r="K568" s="3">
        <f t="shared" ca="1" si="571"/>
        <v>0</v>
      </c>
      <c r="L568" s="3">
        <f t="shared" ca="1" si="571"/>
        <v>0</v>
      </c>
      <c r="M568" s="3">
        <f t="shared" ca="1" si="571"/>
        <v>0</v>
      </c>
      <c r="N568" s="3">
        <f t="shared" ca="1" si="571"/>
        <v>0</v>
      </c>
      <c r="O568" s="3">
        <f t="shared" ca="1" si="571"/>
        <v>0</v>
      </c>
      <c r="P568" s="3">
        <f t="shared" ca="1" si="571"/>
        <v>3.6946135101790354</v>
      </c>
      <c r="Q568" s="3">
        <f t="shared" ca="1" si="571"/>
        <v>1.0170821458043613</v>
      </c>
      <c r="R568" s="3">
        <f t="shared" ca="1" si="571"/>
        <v>0</v>
      </c>
      <c r="S568" s="3">
        <f t="shared" ca="1" si="571"/>
        <v>0</v>
      </c>
      <c r="T568" s="357">
        <f ca="1">IFERROR(INDEX(CLASSIFIERS,MATCH($T567,CLASSIFIER_NAMES,0),MATCH($A568,Classifiers!$C$3:$F$3,0)),"N/A")</f>
        <v>0.50732856986135433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XFMR-C</v>
      </c>
      <c r="C569" s="4">
        <f ca="1">SUM(D569:S569)</f>
        <v>61652.351077365514</v>
      </c>
      <c r="D569" s="3">
        <f t="shared" ref="D569:S569" ca="1" si="572">IFERROR(IF($C567&lt;&gt;0,+$C567*INDEX(ALLOCATORS,MATCH($B569,ALLOCATORS_NAMES,0),MATCH(D$3,RATE_CLASSES,0)),0)*$T569,0)</f>
        <v>49573.392288255025</v>
      </c>
      <c r="E569" s="3">
        <f t="shared" ca="1" si="572"/>
        <v>9337.5713774969881</v>
      </c>
      <c r="F569" s="3">
        <f t="shared" ca="1" si="572"/>
        <v>41.492290170245376</v>
      </c>
      <c r="G569" s="3">
        <f t="shared" ca="1" si="572"/>
        <v>432.33792145798242</v>
      </c>
      <c r="H569" s="3">
        <f t="shared" ca="1" si="572"/>
        <v>0</v>
      </c>
      <c r="I569" s="3">
        <f t="shared" ca="1" si="572"/>
        <v>87.302195767489835</v>
      </c>
      <c r="J569" s="3">
        <f t="shared" ca="1" si="572"/>
        <v>0</v>
      </c>
      <c r="K569" s="3">
        <f t="shared" ca="1" si="572"/>
        <v>0</v>
      </c>
      <c r="L569" s="3">
        <f t="shared" ca="1" si="572"/>
        <v>0</v>
      </c>
      <c r="M569" s="3">
        <f t="shared" ca="1" si="572"/>
        <v>2162.3671587924218</v>
      </c>
      <c r="N569" s="3">
        <f t="shared" ca="1" si="572"/>
        <v>1.9422459510111565</v>
      </c>
      <c r="O569" s="3">
        <f t="shared" ca="1" si="572"/>
        <v>13.78754841767179</v>
      </c>
      <c r="P569" s="3">
        <f t="shared" ca="1" si="572"/>
        <v>0.6474153170037189</v>
      </c>
      <c r="Q569" s="3">
        <f t="shared" ca="1" si="572"/>
        <v>1.510635739675344</v>
      </c>
      <c r="R569" s="3">
        <f t="shared" ca="1" si="572"/>
        <v>0</v>
      </c>
      <c r="S569" s="3">
        <f t="shared" ca="1" si="572"/>
        <v>0</v>
      </c>
      <c r="T569" s="357">
        <f ca="1">IFERROR(INDEX(CLASSIFIERS,MATCH($T567,CLASSIFIER_NAMES,0),MATCH($A569,Classifiers!$C$3:$F$3,0)),"N/A")</f>
        <v>0.49267143013864567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XFMR-E</v>
      </c>
      <c r="C570" s="16">
        <f ca="1">SUM(D570:S570)</f>
        <v>0</v>
      </c>
      <c r="D570" s="38">
        <f t="shared" ref="D570:S570" ca="1" si="573">IFERROR(IF($C567&lt;&gt;0,+$C567*INDEX(ALLOCATORS,MATCH($B570,ALLOCATORS_NAMES,0),MATCH(D$3,RATE_CLASSES,0)),0)*$T570,0)</f>
        <v>0</v>
      </c>
      <c r="E570" s="38">
        <f t="shared" ca="1" si="573"/>
        <v>0</v>
      </c>
      <c r="F570" s="38">
        <f t="shared" ca="1" si="573"/>
        <v>0</v>
      </c>
      <c r="G570" s="38">
        <f t="shared" ca="1" si="573"/>
        <v>0</v>
      </c>
      <c r="H570" s="38">
        <f t="shared" ca="1" si="573"/>
        <v>0</v>
      </c>
      <c r="I570" s="38">
        <f t="shared" ca="1" si="573"/>
        <v>0</v>
      </c>
      <c r="J570" s="38">
        <f t="shared" ca="1" si="573"/>
        <v>0</v>
      </c>
      <c r="K570" s="38">
        <f t="shared" ca="1" si="573"/>
        <v>0</v>
      </c>
      <c r="L570" s="38">
        <f t="shared" ca="1" si="573"/>
        <v>0</v>
      </c>
      <c r="M570" s="38">
        <f t="shared" ca="1" si="573"/>
        <v>0</v>
      </c>
      <c r="N570" s="38">
        <f t="shared" ca="1" si="573"/>
        <v>0</v>
      </c>
      <c r="O570" s="38">
        <f t="shared" ca="1" si="573"/>
        <v>0</v>
      </c>
      <c r="P570" s="38">
        <f t="shared" ca="1" si="573"/>
        <v>0</v>
      </c>
      <c r="Q570" s="38">
        <f t="shared" ca="1" si="573"/>
        <v>0</v>
      </c>
      <c r="R570" s="38">
        <f t="shared" ca="1" si="573"/>
        <v>0</v>
      </c>
      <c r="S570" s="38">
        <f t="shared" ca="1" si="573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574">SUM(C568:C570)</f>
        <v>125138.88020666339</v>
      </c>
      <c r="D571" s="4">
        <f t="shared" ca="1" si="574"/>
        <v>93509.245833202556</v>
      </c>
      <c r="E571" s="4">
        <f t="shared" ref="E571:F571" ca="1" si="575">SUM(E568:E570)</f>
        <v>17249.180851259127</v>
      </c>
      <c r="F571" s="4">
        <f t="shared" ca="1" si="575"/>
        <v>578.12762093479796</v>
      </c>
      <c r="G571" s="4">
        <f t="shared" ca="1" si="574"/>
        <v>6003.1191326656808</v>
      </c>
      <c r="H571" s="4">
        <f t="shared" ref="H571:R571" ca="1" si="576">SUM(H568:H570)</f>
        <v>0</v>
      </c>
      <c r="I571" s="4">
        <f t="shared" ca="1" si="576"/>
        <v>5614.2400687274685</v>
      </c>
      <c r="J571" s="4">
        <f t="shared" ca="1" si="576"/>
        <v>0</v>
      </c>
      <c r="K571" s="4">
        <f t="shared" ca="1" si="576"/>
        <v>0</v>
      </c>
      <c r="L571" s="4">
        <f t="shared" ca="1" si="576"/>
        <v>0</v>
      </c>
      <c r="M571" s="4">
        <f t="shared" ca="1" si="576"/>
        <v>2162.3671587924218</v>
      </c>
      <c r="N571" s="4">
        <f t="shared" ca="1" si="576"/>
        <v>1.9422459510111565</v>
      </c>
      <c r="O571" s="4">
        <f t="shared" ca="1" si="576"/>
        <v>13.78754841767179</v>
      </c>
      <c r="P571" s="4">
        <f ca="1">SUM(P568:P570)</f>
        <v>4.3420288271827543</v>
      </c>
      <c r="Q571" s="4">
        <f t="shared" ca="1" si="576"/>
        <v>2.5277178854797056</v>
      </c>
      <c r="R571" s="4">
        <f t="shared" ca="1" si="576"/>
        <v>0</v>
      </c>
      <c r="S571" s="4">
        <f t="shared" ca="1" si="574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224547.96938247408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113919.60017208177</v>
      </c>
      <c r="D574" s="3">
        <f t="shared" ref="D574:S576" ca="1" si="577">SUM(D520,D526,D532,D538,D544,D550,D556,D568,D562)</f>
        <v>78838.061202967481</v>
      </c>
      <c r="E574" s="3">
        <f t="shared" ca="1" si="577"/>
        <v>14196.513816861179</v>
      </c>
      <c r="F574" s="3">
        <f t="shared" ca="1" si="577"/>
        <v>962.9331317578484</v>
      </c>
      <c r="G574" s="3">
        <f t="shared" ca="1" si="577"/>
        <v>9996.1547265317458</v>
      </c>
      <c r="H574" s="3">
        <f t="shared" ca="1" si="577"/>
        <v>0</v>
      </c>
      <c r="I574" s="3">
        <f t="shared" ca="1" si="577"/>
        <v>9917.4826738634147</v>
      </c>
      <c r="J574" s="3">
        <f t="shared" ca="1" si="577"/>
        <v>0</v>
      </c>
      <c r="K574" s="3">
        <f t="shared" ca="1" si="577"/>
        <v>0</v>
      </c>
      <c r="L574" s="3">
        <f t="shared" ca="1" si="577"/>
        <v>0</v>
      </c>
      <c r="M574" s="3">
        <f t="shared" ca="1" si="577"/>
        <v>0</v>
      </c>
      <c r="N574" s="3">
        <f t="shared" ca="1" si="577"/>
        <v>0</v>
      </c>
      <c r="O574" s="3">
        <f t="shared" ca="1" si="577"/>
        <v>0</v>
      </c>
      <c r="P574" s="3">
        <f ca="1">SUM(P520,P526,P532,P538,P544,P550,P556,P568,P562)</f>
        <v>6.6295779536596937</v>
      </c>
      <c r="Q574" s="3">
        <f t="shared" ca="1" si="577"/>
        <v>1.8250421464405737</v>
      </c>
      <c r="R574" s="3">
        <f t="shared" ca="1" si="577"/>
        <v>0</v>
      </c>
      <c r="S574" s="3">
        <f t="shared" ca="1" si="577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110628.36921039234</v>
      </c>
      <c r="D575" s="3">
        <f t="shared" ca="1" si="577"/>
        <v>88954.004985060834</v>
      </c>
      <c r="E575" s="3">
        <f t="shared" ca="1" si="577"/>
        <v>16755.24575829801</v>
      </c>
      <c r="F575" s="3">
        <f t="shared" ca="1" si="577"/>
        <v>74.453355243152288</v>
      </c>
      <c r="G575" s="3">
        <f t="shared" ca="1" si="577"/>
        <v>775.78289169683785</v>
      </c>
      <c r="H575" s="3">
        <f t="shared" ca="1" si="577"/>
        <v>0</v>
      </c>
      <c r="I575" s="3">
        <f t="shared" ca="1" si="577"/>
        <v>156.65419691982521</v>
      </c>
      <c r="J575" s="3">
        <f t="shared" ca="1" si="577"/>
        <v>0</v>
      </c>
      <c r="K575" s="3">
        <f t="shared" ca="1" si="577"/>
        <v>0</v>
      </c>
      <c r="L575" s="3">
        <f t="shared" ca="1" si="577"/>
        <v>0</v>
      </c>
      <c r="M575" s="3">
        <f t="shared" ca="1" si="577"/>
        <v>3880.1302502012741</v>
      </c>
      <c r="N575" s="3">
        <f t="shared" ca="1" si="577"/>
        <v>3.4851469313185088</v>
      </c>
      <c r="O575" s="3">
        <f t="shared" ca="1" si="577"/>
        <v>24.740240561828919</v>
      </c>
      <c r="P575" s="3">
        <f ca="1">SUM(P521,P527,P533,P539,P545,P551,P557,P569,P563)</f>
        <v>1.1617156437728364</v>
      </c>
      <c r="Q575" s="3">
        <f t="shared" ca="1" si="577"/>
        <v>2.7106698354699512</v>
      </c>
      <c r="R575" s="3">
        <f t="shared" ca="1" si="577"/>
        <v>0</v>
      </c>
      <c r="S575" s="3">
        <f t="shared" ca="1" si="577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ca="1" si="577"/>
        <v>0</v>
      </c>
      <c r="E576" s="38">
        <f t="shared" ca="1" si="577"/>
        <v>0</v>
      </c>
      <c r="F576" s="38">
        <f t="shared" ca="1" si="577"/>
        <v>0</v>
      </c>
      <c r="G576" s="38">
        <f t="shared" ca="1" si="577"/>
        <v>0</v>
      </c>
      <c r="H576" s="38">
        <f t="shared" ca="1" si="577"/>
        <v>0</v>
      </c>
      <c r="I576" s="38">
        <f t="shared" ca="1" si="577"/>
        <v>0</v>
      </c>
      <c r="J576" s="38">
        <f t="shared" ca="1" si="577"/>
        <v>0</v>
      </c>
      <c r="K576" s="38">
        <f t="shared" ca="1" si="577"/>
        <v>0</v>
      </c>
      <c r="L576" s="38">
        <f t="shared" ca="1" si="577"/>
        <v>0</v>
      </c>
      <c r="M576" s="38">
        <f t="shared" ca="1" si="577"/>
        <v>0</v>
      </c>
      <c r="N576" s="38">
        <f t="shared" ca="1" si="577"/>
        <v>0</v>
      </c>
      <c r="O576" s="38">
        <f t="shared" ca="1" si="577"/>
        <v>0</v>
      </c>
      <c r="P576" s="38">
        <f ca="1">SUM(P522,P528,P534,P540,P546,P552,P558,P570,P564)</f>
        <v>0</v>
      </c>
      <c r="Q576" s="38">
        <f t="shared" ca="1" si="577"/>
        <v>0</v>
      </c>
      <c r="R576" s="38">
        <f t="shared" ca="1" si="577"/>
        <v>0</v>
      </c>
      <c r="S576" s="38">
        <f t="shared" ca="1" si="577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578">SUM(C574:C576)</f>
        <v>224547.96938247411</v>
      </c>
      <c r="D577" s="3">
        <f t="shared" ca="1" si="578"/>
        <v>167792.06618802832</v>
      </c>
      <c r="E577" s="3">
        <f t="shared" ref="E577:F577" ca="1" si="579">SUM(E574:E576)</f>
        <v>30951.759575159187</v>
      </c>
      <c r="F577" s="3">
        <f t="shared" ca="1" si="579"/>
        <v>1037.3864870010007</v>
      </c>
      <c r="G577" s="3">
        <f t="shared" ca="1" si="578"/>
        <v>10771.937618228583</v>
      </c>
      <c r="H577" s="3">
        <f t="shared" ref="H577:R577" ca="1" si="580">SUM(H574:H576)</f>
        <v>0</v>
      </c>
      <c r="I577" s="3">
        <f t="shared" ca="1" si="580"/>
        <v>10074.136870783241</v>
      </c>
      <c r="J577" s="3">
        <f t="shared" ca="1" si="580"/>
        <v>0</v>
      </c>
      <c r="K577" s="3">
        <f t="shared" ca="1" si="580"/>
        <v>0</v>
      </c>
      <c r="L577" s="3">
        <f t="shared" ca="1" si="580"/>
        <v>0</v>
      </c>
      <c r="M577" s="3">
        <f t="shared" ca="1" si="580"/>
        <v>3880.1302502012741</v>
      </c>
      <c r="N577" s="3">
        <f t="shared" ca="1" si="580"/>
        <v>3.4851469313185088</v>
      </c>
      <c r="O577" s="3">
        <f t="shared" ca="1" si="580"/>
        <v>24.740240561828919</v>
      </c>
      <c r="P577" s="3">
        <f ca="1">SUM(P574:P576)</f>
        <v>7.7912935974325297</v>
      </c>
      <c r="Q577" s="3">
        <f t="shared" ca="1" si="580"/>
        <v>4.5357119819105254</v>
      </c>
      <c r="R577" s="3">
        <f t="shared" ca="1" si="580"/>
        <v>0</v>
      </c>
      <c r="S577" s="3">
        <f t="shared" ca="1" si="578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1030590.5891001668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522848.04968075827</v>
      </c>
      <c r="D580" s="3">
        <f t="shared" ref="D580:S582" ca="1" si="581">SUM(D574,D513)</f>
        <v>361837.00151965296</v>
      </c>
      <c r="E580" s="3">
        <f t="shared" ca="1" si="581"/>
        <v>65156.650393782409</v>
      </c>
      <c r="F580" s="3">
        <f t="shared" ca="1" si="581"/>
        <v>4419.5003243696465</v>
      </c>
      <c r="G580" s="3">
        <f t="shared" ca="1" si="581"/>
        <v>45878.584503275546</v>
      </c>
      <c r="H580" s="3">
        <f t="shared" ca="1" si="581"/>
        <v>0</v>
      </c>
      <c r="I580" s="3">
        <f t="shared" ca="1" si="581"/>
        <v>45517.509418392139</v>
      </c>
      <c r="J580" s="3">
        <f t="shared" ca="1" si="581"/>
        <v>0</v>
      </c>
      <c r="K580" s="3">
        <f t="shared" ca="1" si="581"/>
        <v>0</v>
      </c>
      <c r="L580" s="3">
        <f t="shared" ca="1" si="581"/>
        <v>0</v>
      </c>
      <c r="M580" s="3">
        <f t="shared" ca="1" si="581"/>
        <v>0</v>
      </c>
      <c r="N580" s="3">
        <f t="shared" ca="1" si="581"/>
        <v>0</v>
      </c>
      <c r="O580" s="3">
        <f t="shared" ca="1" si="581"/>
        <v>0</v>
      </c>
      <c r="P580" s="3">
        <f ca="1">SUM(P574,P513)</f>
        <v>30.427265352420008</v>
      </c>
      <c r="Q580" s="3">
        <f t="shared" ca="1" si="581"/>
        <v>8.3762559332216586</v>
      </c>
      <c r="R580" s="3">
        <f t="shared" ca="1" si="581"/>
        <v>0</v>
      </c>
      <c r="S580" s="3">
        <f t="shared" ca="1" si="581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507742.53941940848</v>
      </c>
      <c r="D581" s="3">
        <f t="shared" ca="1" si="581"/>
        <v>408265.37266174116</v>
      </c>
      <c r="E581" s="3">
        <f t="shared" ca="1" si="581"/>
        <v>76900.266094814069</v>
      </c>
      <c r="F581" s="3">
        <f t="shared" ca="1" si="581"/>
        <v>341.71285294425445</v>
      </c>
      <c r="G581" s="3">
        <f t="shared" ca="1" si="581"/>
        <v>3560.5512246065182</v>
      </c>
      <c r="H581" s="3">
        <f t="shared" ca="1" si="581"/>
        <v>0</v>
      </c>
      <c r="I581" s="3">
        <f t="shared" ca="1" si="581"/>
        <v>718.98375003170736</v>
      </c>
      <c r="J581" s="3">
        <f t="shared" ca="1" si="581"/>
        <v>0</v>
      </c>
      <c r="K581" s="3">
        <f t="shared" ca="1" si="581"/>
        <v>0</v>
      </c>
      <c r="L581" s="3">
        <f t="shared" ca="1" si="581"/>
        <v>0</v>
      </c>
      <c r="M581" s="3">
        <f t="shared" ca="1" si="581"/>
        <v>17808.336149008243</v>
      </c>
      <c r="N581" s="3">
        <f t="shared" ca="1" si="581"/>
        <v>15.995511511085242</v>
      </c>
      <c r="O581" s="3">
        <f t="shared" ca="1" si="581"/>
        <v>113.54838418362982</v>
      </c>
      <c r="P581" s="3">
        <f ca="1">SUM(P575,P514)</f>
        <v>5.331837170361748</v>
      </c>
      <c r="Q581" s="3">
        <f t="shared" ca="1" si="581"/>
        <v>12.440953397510743</v>
      </c>
      <c r="R581" s="3">
        <f t="shared" ca="1" si="581"/>
        <v>0</v>
      </c>
      <c r="S581" s="3">
        <f t="shared" ca="1" si="581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ca="1" si="581"/>
        <v>0</v>
      </c>
      <c r="E582" s="38">
        <f t="shared" ca="1" si="581"/>
        <v>0</v>
      </c>
      <c r="F582" s="38">
        <f t="shared" ca="1" si="581"/>
        <v>0</v>
      </c>
      <c r="G582" s="38">
        <f t="shared" ca="1" si="581"/>
        <v>0</v>
      </c>
      <c r="H582" s="38">
        <f t="shared" ca="1" si="581"/>
        <v>0</v>
      </c>
      <c r="I582" s="38">
        <f t="shared" ca="1" si="581"/>
        <v>0</v>
      </c>
      <c r="J582" s="38">
        <f t="shared" ca="1" si="581"/>
        <v>0</v>
      </c>
      <c r="K582" s="38">
        <f t="shared" ca="1" si="581"/>
        <v>0</v>
      </c>
      <c r="L582" s="38">
        <f t="shared" ca="1" si="581"/>
        <v>0</v>
      </c>
      <c r="M582" s="38">
        <f t="shared" ca="1" si="581"/>
        <v>0</v>
      </c>
      <c r="N582" s="38">
        <f t="shared" ca="1" si="581"/>
        <v>0</v>
      </c>
      <c r="O582" s="38">
        <f t="shared" ca="1" si="581"/>
        <v>0</v>
      </c>
      <c r="P582" s="38">
        <f ca="1">SUM(P576,P515)</f>
        <v>0</v>
      </c>
      <c r="Q582" s="38">
        <f t="shared" ca="1" si="581"/>
        <v>0</v>
      </c>
      <c r="R582" s="38">
        <f t="shared" ca="1" si="581"/>
        <v>0</v>
      </c>
      <c r="S582" s="38">
        <f t="shared" ca="1" si="581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582">SUM(C580:C582)</f>
        <v>1030590.5891001667</v>
      </c>
      <c r="D583" s="3">
        <f t="shared" ca="1" si="582"/>
        <v>770102.37418139412</v>
      </c>
      <c r="E583" s="3">
        <f t="shared" ref="E583:F583" ca="1" si="583">SUM(E580:E582)</f>
        <v>142056.91648859647</v>
      </c>
      <c r="F583" s="3">
        <f t="shared" ca="1" si="583"/>
        <v>4761.2131773139008</v>
      </c>
      <c r="G583" s="3">
        <f t="shared" ca="1" si="582"/>
        <v>49439.135727882065</v>
      </c>
      <c r="H583" s="3">
        <f t="shared" ref="H583:R583" ca="1" si="584">SUM(H580:H582)</f>
        <v>0</v>
      </c>
      <c r="I583" s="3">
        <f t="shared" ca="1" si="584"/>
        <v>46236.493168423847</v>
      </c>
      <c r="J583" s="3">
        <f t="shared" ca="1" si="584"/>
        <v>0</v>
      </c>
      <c r="K583" s="3">
        <f t="shared" ca="1" si="584"/>
        <v>0</v>
      </c>
      <c r="L583" s="3">
        <f t="shared" ca="1" si="584"/>
        <v>0</v>
      </c>
      <c r="M583" s="3">
        <f t="shared" ca="1" si="584"/>
        <v>17808.336149008243</v>
      </c>
      <c r="N583" s="3">
        <f t="shared" ca="1" si="584"/>
        <v>15.995511511085242</v>
      </c>
      <c r="O583" s="3">
        <f t="shared" ca="1" si="584"/>
        <v>113.54838418362982</v>
      </c>
      <c r="P583" s="3">
        <f ca="1">SUM(P580:P582)</f>
        <v>35.75910252278176</v>
      </c>
      <c r="Q583" s="3">
        <f t="shared" ca="1" si="584"/>
        <v>20.817209330732403</v>
      </c>
      <c r="R583" s="3">
        <f t="shared" ca="1" si="584"/>
        <v>0</v>
      </c>
      <c r="S583" s="3">
        <f t="shared" ca="1" si="582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585">IFERROR(IF($C586&lt;&gt;0,+$C586*INDEX(ALLOCATORS,MATCH($B587,ALLOCATORS_NAMES,0),MATCH(D$3,RATE_CLASSES,0)),0)*$T587,0)</f>
        <v>0</v>
      </c>
      <c r="E587" s="3">
        <f t="shared" si="585"/>
        <v>0</v>
      </c>
      <c r="F587" s="3">
        <f t="shared" si="585"/>
        <v>0</v>
      </c>
      <c r="G587" s="3">
        <f t="shared" si="585"/>
        <v>0</v>
      </c>
      <c r="H587" s="3">
        <f t="shared" si="585"/>
        <v>0</v>
      </c>
      <c r="I587" s="3">
        <f t="shared" si="585"/>
        <v>0</v>
      </c>
      <c r="J587" s="3">
        <f t="shared" si="585"/>
        <v>0</v>
      </c>
      <c r="K587" s="3">
        <f t="shared" si="585"/>
        <v>0</v>
      </c>
      <c r="L587" s="3">
        <f t="shared" si="585"/>
        <v>0</v>
      </c>
      <c r="M587" s="3">
        <f t="shared" si="585"/>
        <v>0</v>
      </c>
      <c r="N587" s="3">
        <f t="shared" si="585"/>
        <v>0</v>
      </c>
      <c r="O587" s="3">
        <f t="shared" si="585"/>
        <v>0</v>
      </c>
      <c r="P587" s="3">
        <f t="shared" si="585"/>
        <v>0</v>
      </c>
      <c r="Q587" s="3">
        <f t="shared" si="585"/>
        <v>0</v>
      </c>
      <c r="R587" s="3">
        <f t="shared" si="585"/>
        <v>0</v>
      </c>
      <c r="S587" s="3">
        <f t="shared" si="585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586">IFERROR(IF($C586&lt;&gt;0,+$C586*INDEX(ALLOCATORS,MATCH($B588,ALLOCATORS_NAMES,0),MATCH(D$3,RATE_CLASSES,0)),0)*$T588,0)</f>
        <v>0</v>
      </c>
      <c r="E588" s="3">
        <f t="shared" si="586"/>
        <v>0</v>
      </c>
      <c r="F588" s="3">
        <f t="shared" si="586"/>
        <v>0</v>
      </c>
      <c r="G588" s="3">
        <f t="shared" si="586"/>
        <v>0</v>
      </c>
      <c r="H588" s="3">
        <f t="shared" si="586"/>
        <v>0</v>
      </c>
      <c r="I588" s="3">
        <f t="shared" si="586"/>
        <v>0</v>
      </c>
      <c r="J588" s="3">
        <f t="shared" si="586"/>
        <v>0</v>
      </c>
      <c r="K588" s="3">
        <f t="shared" si="586"/>
        <v>0</v>
      </c>
      <c r="L588" s="3">
        <f t="shared" si="586"/>
        <v>0</v>
      </c>
      <c r="M588" s="3">
        <f t="shared" si="586"/>
        <v>0</v>
      </c>
      <c r="N588" s="3">
        <f t="shared" si="586"/>
        <v>0</v>
      </c>
      <c r="O588" s="3">
        <f t="shared" si="586"/>
        <v>0</v>
      </c>
      <c r="P588" s="3">
        <f t="shared" si="586"/>
        <v>0</v>
      </c>
      <c r="Q588" s="3">
        <f t="shared" si="586"/>
        <v>0</v>
      </c>
      <c r="R588" s="3">
        <f t="shared" si="586"/>
        <v>0</v>
      </c>
      <c r="S588" s="3">
        <f t="shared" si="586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587">IFERROR(IF($C586&lt;&gt;0,+$C586*INDEX(ALLOCATORS,MATCH($B589,ALLOCATORS_NAMES,0),MATCH(D$3,RATE_CLASSES,0)),0)*$T589,0)</f>
        <v>0</v>
      </c>
      <c r="E589" s="38">
        <f t="shared" si="587"/>
        <v>0</v>
      </c>
      <c r="F589" s="38">
        <f t="shared" si="587"/>
        <v>0</v>
      </c>
      <c r="G589" s="38">
        <f t="shared" si="587"/>
        <v>0</v>
      </c>
      <c r="H589" s="38">
        <f t="shared" si="587"/>
        <v>0</v>
      </c>
      <c r="I589" s="38">
        <f t="shared" si="587"/>
        <v>0</v>
      </c>
      <c r="J589" s="38">
        <f t="shared" si="587"/>
        <v>0</v>
      </c>
      <c r="K589" s="38">
        <f t="shared" si="587"/>
        <v>0</v>
      </c>
      <c r="L589" s="38">
        <f t="shared" si="587"/>
        <v>0</v>
      </c>
      <c r="M589" s="38">
        <f t="shared" si="587"/>
        <v>0</v>
      </c>
      <c r="N589" s="38">
        <f t="shared" si="587"/>
        <v>0</v>
      </c>
      <c r="O589" s="38">
        <f t="shared" si="587"/>
        <v>0</v>
      </c>
      <c r="P589" s="38">
        <f t="shared" si="587"/>
        <v>0</v>
      </c>
      <c r="Q589" s="38">
        <f t="shared" si="587"/>
        <v>0</v>
      </c>
      <c r="R589" s="38">
        <f t="shared" si="587"/>
        <v>0</v>
      </c>
      <c r="S589" s="38">
        <f t="shared" si="587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588">SUM(C587:C589)</f>
        <v>0</v>
      </c>
      <c r="D590" s="4">
        <f t="shared" si="588"/>
        <v>0</v>
      </c>
      <c r="E590" s="4">
        <f t="shared" ref="E590:F590" si="589">SUM(E587:E589)</f>
        <v>0</v>
      </c>
      <c r="F590" s="4">
        <f t="shared" si="589"/>
        <v>0</v>
      </c>
      <c r="G590" s="4">
        <f t="shared" si="588"/>
        <v>0</v>
      </c>
      <c r="H590" s="4">
        <f t="shared" ref="H590:R590" si="590">SUM(H587:H589)</f>
        <v>0</v>
      </c>
      <c r="I590" s="4">
        <f t="shared" si="590"/>
        <v>0</v>
      </c>
      <c r="J590" s="4">
        <f t="shared" si="590"/>
        <v>0</v>
      </c>
      <c r="K590" s="4">
        <f t="shared" si="590"/>
        <v>0</v>
      </c>
      <c r="L590" s="4">
        <f t="shared" si="590"/>
        <v>0</v>
      </c>
      <c r="M590" s="4">
        <f t="shared" si="590"/>
        <v>0</v>
      </c>
      <c r="N590" s="4">
        <f t="shared" si="590"/>
        <v>0</v>
      </c>
      <c r="O590" s="4">
        <f t="shared" si="590"/>
        <v>0</v>
      </c>
      <c r="P590" s="4">
        <f>SUM(P587:P589)</f>
        <v>0</v>
      </c>
      <c r="Q590" s="4">
        <f t="shared" si="590"/>
        <v>0</v>
      </c>
      <c r="R590" s="4">
        <f t="shared" si="590"/>
        <v>0</v>
      </c>
      <c r="S590" s="4">
        <f t="shared" si="588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591">IFERROR(IF($C592&lt;&gt;0,+$C592*INDEX(ALLOCATORS,MATCH($B593,ALLOCATORS_NAMES,0),MATCH(D$3,RATE_CLASSES,0)),0)*$T593,0)</f>
        <v>0</v>
      </c>
      <c r="E593" s="3">
        <f t="shared" si="591"/>
        <v>0</v>
      </c>
      <c r="F593" s="3">
        <f t="shared" si="591"/>
        <v>0</v>
      </c>
      <c r="G593" s="3">
        <f t="shared" si="591"/>
        <v>0</v>
      </c>
      <c r="H593" s="3">
        <f t="shared" si="591"/>
        <v>0</v>
      </c>
      <c r="I593" s="3">
        <f t="shared" si="591"/>
        <v>0</v>
      </c>
      <c r="J593" s="3">
        <f t="shared" si="591"/>
        <v>0</v>
      </c>
      <c r="K593" s="3">
        <f t="shared" si="591"/>
        <v>0</v>
      </c>
      <c r="L593" s="3">
        <f t="shared" si="591"/>
        <v>0</v>
      </c>
      <c r="M593" s="3">
        <f t="shared" si="591"/>
        <v>0</v>
      </c>
      <c r="N593" s="3">
        <f t="shared" si="591"/>
        <v>0</v>
      </c>
      <c r="O593" s="3">
        <f t="shared" si="591"/>
        <v>0</v>
      </c>
      <c r="P593" s="3">
        <f t="shared" si="591"/>
        <v>0</v>
      </c>
      <c r="Q593" s="3">
        <f t="shared" si="591"/>
        <v>0</v>
      </c>
      <c r="R593" s="3">
        <f t="shared" si="591"/>
        <v>0</v>
      </c>
      <c r="S593" s="3">
        <f t="shared" si="591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592">IFERROR(IF($C592&lt;&gt;0,+$C592*INDEX(ALLOCATORS,MATCH($B594,ALLOCATORS_NAMES,0),MATCH(D$3,RATE_CLASSES,0)),0)*$T594,0)</f>
        <v>0</v>
      </c>
      <c r="E594" s="3">
        <f t="shared" si="592"/>
        <v>0</v>
      </c>
      <c r="F594" s="3">
        <f t="shared" si="592"/>
        <v>0</v>
      </c>
      <c r="G594" s="3">
        <f t="shared" si="592"/>
        <v>0</v>
      </c>
      <c r="H594" s="3">
        <f t="shared" si="592"/>
        <v>0</v>
      </c>
      <c r="I594" s="3">
        <f t="shared" si="592"/>
        <v>0</v>
      </c>
      <c r="J594" s="3">
        <f t="shared" si="592"/>
        <v>0</v>
      </c>
      <c r="K594" s="3">
        <f t="shared" si="592"/>
        <v>0</v>
      </c>
      <c r="L594" s="3">
        <f t="shared" si="592"/>
        <v>0</v>
      </c>
      <c r="M594" s="3">
        <f t="shared" si="592"/>
        <v>0</v>
      </c>
      <c r="N594" s="3">
        <f t="shared" si="592"/>
        <v>0</v>
      </c>
      <c r="O594" s="3">
        <f t="shared" si="592"/>
        <v>0</v>
      </c>
      <c r="P594" s="3">
        <f t="shared" si="592"/>
        <v>0</v>
      </c>
      <c r="Q594" s="3">
        <f t="shared" si="592"/>
        <v>0</v>
      </c>
      <c r="R594" s="3">
        <f t="shared" si="592"/>
        <v>0</v>
      </c>
      <c r="S594" s="3">
        <f t="shared" si="592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593">IFERROR(IF($C592&lt;&gt;0,+$C592*INDEX(ALLOCATORS,MATCH($B595,ALLOCATORS_NAMES,0),MATCH(D$3,RATE_CLASSES,0)),0)*$T595,0)</f>
        <v>0</v>
      </c>
      <c r="E595" s="38">
        <f t="shared" si="593"/>
        <v>0</v>
      </c>
      <c r="F595" s="38">
        <f t="shared" si="593"/>
        <v>0</v>
      </c>
      <c r="G595" s="38">
        <f t="shared" si="593"/>
        <v>0</v>
      </c>
      <c r="H595" s="38">
        <f t="shared" si="593"/>
        <v>0</v>
      </c>
      <c r="I595" s="38">
        <f t="shared" si="593"/>
        <v>0</v>
      </c>
      <c r="J595" s="38">
        <f t="shared" si="593"/>
        <v>0</v>
      </c>
      <c r="K595" s="38">
        <f t="shared" si="593"/>
        <v>0</v>
      </c>
      <c r="L595" s="38">
        <f t="shared" si="593"/>
        <v>0</v>
      </c>
      <c r="M595" s="38">
        <f t="shared" si="593"/>
        <v>0</v>
      </c>
      <c r="N595" s="38">
        <f t="shared" si="593"/>
        <v>0</v>
      </c>
      <c r="O595" s="38">
        <f t="shared" si="593"/>
        <v>0</v>
      </c>
      <c r="P595" s="38">
        <f t="shared" si="593"/>
        <v>0</v>
      </c>
      <c r="Q595" s="38">
        <f t="shared" si="593"/>
        <v>0</v>
      </c>
      <c r="R595" s="38">
        <f t="shared" si="593"/>
        <v>0</v>
      </c>
      <c r="S595" s="38">
        <f t="shared" si="593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594">SUM(C593:C595)</f>
        <v>0</v>
      </c>
      <c r="D596" s="4">
        <f t="shared" si="594"/>
        <v>0</v>
      </c>
      <c r="E596" s="4">
        <f t="shared" ref="E596:F596" si="595">SUM(E593:E595)</f>
        <v>0</v>
      </c>
      <c r="F596" s="4">
        <f t="shared" si="595"/>
        <v>0</v>
      </c>
      <c r="G596" s="4">
        <f t="shared" si="594"/>
        <v>0</v>
      </c>
      <c r="H596" s="4">
        <f t="shared" ref="H596:R596" si="596">SUM(H593:H595)</f>
        <v>0</v>
      </c>
      <c r="I596" s="4">
        <f t="shared" si="596"/>
        <v>0</v>
      </c>
      <c r="J596" s="4">
        <f t="shared" si="596"/>
        <v>0</v>
      </c>
      <c r="K596" s="4">
        <f t="shared" si="596"/>
        <v>0</v>
      </c>
      <c r="L596" s="4">
        <f t="shared" si="596"/>
        <v>0</v>
      </c>
      <c r="M596" s="4">
        <f t="shared" si="596"/>
        <v>0</v>
      </c>
      <c r="N596" s="4">
        <f t="shared" si="596"/>
        <v>0</v>
      </c>
      <c r="O596" s="4">
        <f t="shared" si="596"/>
        <v>0</v>
      </c>
      <c r="P596" s="4">
        <f>SUM(P593:P595)</f>
        <v>0</v>
      </c>
      <c r="Q596" s="4">
        <f t="shared" si="596"/>
        <v>0</v>
      </c>
      <c r="R596" s="4">
        <f t="shared" si="596"/>
        <v>0</v>
      </c>
      <c r="S596" s="4">
        <f t="shared" si="594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597">IFERROR(IF($C598&lt;&gt;0,+$C598*INDEX(ALLOCATORS,MATCH($B599,ALLOCATORS_NAMES,0),MATCH(D$3,RATE_CLASSES,0)),0)*$T599,0)</f>
        <v>0</v>
      </c>
      <c r="E599" s="3">
        <f t="shared" si="597"/>
        <v>0</v>
      </c>
      <c r="F599" s="3">
        <f t="shared" si="597"/>
        <v>0</v>
      </c>
      <c r="G599" s="3">
        <f t="shared" si="597"/>
        <v>0</v>
      </c>
      <c r="H599" s="3">
        <f t="shared" si="597"/>
        <v>0</v>
      </c>
      <c r="I599" s="3">
        <f t="shared" si="597"/>
        <v>0</v>
      </c>
      <c r="J599" s="3">
        <f t="shared" si="597"/>
        <v>0</v>
      </c>
      <c r="K599" s="3">
        <f t="shared" si="597"/>
        <v>0</v>
      </c>
      <c r="L599" s="3">
        <f t="shared" si="597"/>
        <v>0</v>
      </c>
      <c r="M599" s="3">
        <f t="shared" si="597"/>
        <v>0</v>
      </c>
      <c r="N599" s="3">
        <f t="shared" si="597"/>
        <v>0</v>
      </c>
      <c r="O599" s="3">
        <f t="shared" si="597"/>
        <v>0</v>
      </c>
      <c r="P599" s="3">
        <f t="shared" si="597"/>
        <v>0</v>
      </c>
      <c r="Q599" s="3">
        <f t="shared" si="597"/>
        <v>0</v>
      </c>
      <c r="R599" s="3">
        <f t="shared" si="597"/>
        <v>0</v>
      </c>
      <c r="S599" s="3">
        <f t="shared" si="597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598">IFERROR(IF($C598&lt;&gt;0,+$C598*INDEX(ALLOCATORS,MATCH($B600,ALLOCATORS_NAMES,0),MATCH(D$3,RATE_CLASSES,0)),0)*$T600,0)</f>
        <v>0</v>
      </c>
      <c r="E600" s="3">
        <f t="shared" si="598"/>
        <v>0</v>
      </c>
      <c r="F600" s="3">
        <f t="shared" si="598"/>
        <v>0</v>
      </c>
      <c r="G600" s="3">
        <f t="shared" si="598"/>
        <v>0</v>
      </c>
      <c r="H600" s="3">
        <f t="shared" si="598"/>
        <v>0</v>
      </c>
      <c r="I600" s="3">
        <f t="shared" si="598"/>
        <v>0</v>
      </c>
      <c r="J600" s="3">
        <f t="shared" si="598"/>
        <v>0</v>
      </c>
      <c r="K600" s="3">
        <f t="shared" si="598"/>
        <v>0</v>
      </c>
      <c r="L600" s="3">
        <f t="shared" si="598"/>
        <v>0</v>
      </c>
      <c r="M600" s="3">
        <f t="shared" si="598"/>
        <v>0</v>
      </c>
      <c r="N600" s="3">
        <f t="shared" si="598"/>
        <v>0</v>
      </c>
      <c r="O600" s="3">
        <f t="shared" si="598"/>
        <v>0</v>
      </c>
      <c r="P600" s="3">
        <f t="shared" si="598"/>
        <v>0</v>
      </c>
      <c r="Q600" s="3">
        <f t="shared" si="598"/>
        <v>0</v>
      </c>
      <c r="R600" s="3">
        <f t="shared" si="598"/>
        <v>0</v>
      </c>
      <c r="S600" s="3">
        <f t="shared" si="598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599">IFERROR(IF($C598&lt;&gt;0,+$C598*INDEX(ALLOCATORS,MATCH($B601,ALLOCATORS_NAMES,0),MATCH(D$3,RATE_CLASSES,0)),0)*$T601,0)</f>
        <v>0</v>
      </c>
      <c r="E601" s="38">
        <f t="shared" si="599"/>
        <v>0</v>
      </c>
      <c r="F601" s="38">
        <f t="shared" si="599"/>
        <v>0</v>
      </c>
      <c r="G601" s="38">
        <f t="shared" si="599"/>
        <v>0</v>
      </c>
      <c r="H601" s="38">
        <f t="shared" si="599"/>
        <v>0</v>
      </c>
      <c r="I601" s="38">
        <f t="shared" si="599"/>
        <v>0</v>
      </c>
      <c r="J601" s="38">
        <f t="shared" si="599"/>
        <v>0</v>
      </c>
      <c r="K601" s="38">
        <f t="shared" si="599"/>
        <v>0</v>
      </c>
      <c r="L601" s="38">
        <f t="shared" si="599"/>
        <v>0</v>
      </c>
      <c r="M601" s="38">
        <f t="shared" si="599"/>
        <v>0</v>
      </c>
      <c r="N601" s="38">
        <f t="shared" si="599"/>
        <v>0</v>
      </c>
      <c r="O601" s="38">
        <f t="shared" si="599"/>
        <v>0</v>
      </c>
      <c r="P601" s="38">
        <f t="shared" si="599"/>
        <v>0</v>
      </c>
      <c r="Q601" s="38">
        <f t="shared" si="599"/>
        <v>0</v>
      </c>
      <c r="R601" s="38">
        <f t="shared" si="599"/>
        <v>0</v>
      </c>
      <c r="S601" s="38">
        <f t="shared" si="599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600">SUM(C599:C601)</f>
        <v>0</v>
      </c>
      <c r="D602" s="4">
        <f t="shared" si="600"/>
        <v>0</v>
      </c>
      <c r="E602" s="4">
        <f t="shared" ref="E602:F602" si="601">SUM(E599:E601)</f>
        <v>0</v>
      </c>
      <c r="F602" s="4">
        <f t="shared" si="601"/>
        <v>0</v>
      </c>
      <c r="G602" s="4">
        <f t="shared" si="600"/>
        <v>0</v>
      </c>
      <c r="H602" s="4">
        <f t="shared" ref="H602:R602" si="602">SUM(H599:H601)</f>
        <v>0</v>
      </c>
      <c r="I602" s="4">
        <f t="shared" si="602"/>
        <v>0</v>
      </c>
      <c r="J602" s="4">
        <f t="shared" si="602"/>
        <v>0</v>
      </c>
      <c r="K602" s="4">
        <f t="shared" si="602"/>
        <v>0</v>
      </c>
      <c r="L602" s="4">
        <f t="shared" si="602"/>
        <v>0</v>
      </c>
      <c r="M602" s="4">
        <f t="shared" si="602"/>
        <v>0</v>
      </c>
      <c r="N602" s="4">
        <f t="shared" si="602"/>
        <v>0</v>
      </c>
      <c r="O602" s="4">
        <f t="shared" si="602"/>
        <v>0</v>
      </c>
      <c r="P602" s="4">
        <f>SUM(P599:P601)</f>
        <v>0</v>
      </c>
      <c r="Q602" s="4">
        <f t="shared" si="602"/>
        <v>0</v>
      </c>
      <c r="R602" s="4">
        <f t="shared" si="602"/>
        <v>0</v>
      </c>
      <c r="S602" s="4">
        <f t="shared" si="600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603">IFERROR(IF($C604&lt;&gt;0,+$C604*INDEX(ALLOCATORS,MATCH($B605,ALLOCATORS_NAMES,0),MATCH(D$3,RATE_CLASSES,0)),0)*$T605,0)</f>
        <v>0</v>
      </c>
      <c r="E605" s="3">
        <f t="shared" si="603"/>
        <v>0</v>
      </c>
      <c r="F605" s="3">
        <f t="shared" si="603"/>
        <v>0</v>
      </c>
      <c r="G605" s="3">
        <f t="shared" si="603"/>
        <v>0</v>
      </c>
      <c r="H605" s="3">
        <f t="shared" si="603"/>
        <v>0</v>
      </c>
      <c r="I605" s="3">
        <f t="shared" si="603"/>
        <v>0</v>
      </c>
      <c r="J605" s="3">
        <f t="shared" si="603"/>
        <v>0</v>
      </c>
      <c r="K605" s="3">
        <f t="shared" si="603"/>
        <v>0</v>
      </c>
      <c r="L605" s="3">
        <f t="shared" si="603"/>
        <v>0</v>
      </c>
      <c r="M605" s="3">
        <f t="shared" si="603"/>
        <v>0</v>
      </c>
      <c r="N605" s="3">
        <f t="shared" si="603"/>
        <v>0</v>
      </c>
      <c r="O605" s="3">
        <f t="shared" si="603"/>
        <v>0</v>
      </c>
      <c r="P605" s="3">
        <f t="shared" si="603"/>
        <v>0</v>
      </c>
      <c r="Q605" s="3">
        <f t="shared" si="603"/>
        <v>0</v>
      </c>
      <c r="R605" s="3">
        <f t="shared" si="603"/>
        <v>0</v>
      </c>
      <c r="S605" s="3">
        <f t="shared" si="603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604">IFERROR(IF($C604&lt;&gt;0,+$C604*INDEX(ALLOCATORS,MATCH($B606,ALLOCATORS_NAMES,0),MATCH(D$3,RATE_CLASSES,0)),0)*$T606,0)</f>
        <v>0</v>
      </c>
      <c r="E606" s="3">
        <f t="shared" si="604"/>
        <v>0</v>
      </c>
      <c r="F606" s="3">
        <f t="shared" si="604"/>
        <v>0</v>
      </c>
      <c r="G606" s="3">
        <f t="shared" si="604"/>
        <v>0</v>
      </c>
      <c r="H606" s="3">
        <f t="shared" si="604"/>
        <v>0</v>
      </c>
      <c r="I606" s="3">
        <f t="shared" si="604"/>
        <v>0</v>
      </c>
      <c r="J606" s="3">
        <f t="shared" si="604"/>
        <v>0</v>
      </c>
      <c r="K606" s="3">
        <f t="shared" si="604"/>
        <v>0</v>
      </c>
      <c r="L606" s="3">
        <f t="shared" si="604"/>
        <v>0</v>
      </c>
      <c r="M606" s="3">
        <f t="shared" si="604"/>
        <v>0</v>
      </c>
      <c r="N606" s="3">
        <f t="shared" si="604"/>
        <v>0</v>
      </c>
      <c r="O606" s="3">
        <f t="shared" si="604"/>
        <v>0</v>
      </c>
      <c r="P606" s="3">
        <f t="shared" si="604"/>
        <v>0</v>
      </c>
      <c r="Q606" s="3">
        <f t="shared" si="604"/>
        <v>0</v>
      </c>
      <c r="R606" s="3">
        <f t="shared" si="604"/>
        <v>0</v>
      </c>
      <c r="S606" s="3">
        <f t="shared" si="604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605">IFERROR(IF($C604&lt;&gt;0,+$C604*INDEX(ALLOCATORS,MATCH($B607,ALLOCATORS_NAMES,0),MATCH(D$3,RATE_CLASSES,0)),0)*$T607,0)</f>
        <v>0</v>
      </c>
      <c r="E607" s="38">
        <f t="shared" si="605"/>
        <v>0</v>
      </c>
      <c r="F607" s="38">
        <f t="shared" si="605"/>
        <v>0</v>
      </c>
      <c r="G607" s="38">
        <f t="shared" si="605"/>
        <v>0</v>
      </c>
      <c r="H607" s="38">
        <f t="shared" si="605"/>
        <v>0</v>
      </c>
      <c r="I607" s="38">
        <f t="shared" si="605"/>
        <v>0</v>
      </c>
      <c r="J607" s="38">
        <f t="shared" si="605"/>
        <v>0</v>
      </c>
      <c r="K607" s="38">
        <f t="shared" si="605"/>
        <v>0</v>
      </c>
      <c r="L607" s="38">
        <f t="shared" si="605"/>
        <v>0</v>
      </c>
      <c r="M607" s="38">
        <f t="shared" si="605"/>
        <v>0</v>
      </c>
      <c r="N607" s="38">
        <f t="shared" si="605"/>
        <v>0</v>
      </c>
      <c r="O607" s="38">
        <f t="shared" si="605"/>
        <v>0</v>
      </c>
      <c r="P607" s="38">
        <f t="shared" si="605"/>
        <v>0</v>
      </c>
      <c r="Q607" s="38">
        <f t="shared" si="605"/>
        <v>0</v>
      </c>
      <c r="R607" s="38">
        <f t="shared" si="605"/>
        <v>0</v>
      </c>
      <c r="S607" s="38">
        <f t="shared" si="605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606">SUM(C605:C607)</f>
        <v>0</v>
      </c>
      <c r="D608" s="4">
        <f t="shared" si="606"/>
        <v>0</v>
      </c>
      <c r="E608" s="4">
        <f t="shared" ref="E608:F608" si="607">SUM(E605:E607)</f>
        <v>0</v>
      </c>
      <c r="F608" s="4">
        <f t="shared" si="607"/>
        <v>0</v>
      </c>
      <c r="G608" s="4">
        <f t="shared" si="606"/>
        <v>0</v>
      </c>
      <c r="H608" s="4">
        <f t="shared" ref="H608:R608" si="608">SUM(H605:H607)</f>
        <v>0</v>
      </c>
      <c r="I608" s="4">
        <f t="shared" si="608"/>
        <v>0</v>
      </c>
      <c r="J608" s="4">
        <f t="shared" si="608"/>
        <v>0</v>
      </c>
      <c r="K608" s="4">
        <f t="shared" si="608"/>
        <v>0</v>
      </c>
      <c r="L608" s="4">
        <f t="shared" si="608"/>
        <v>0</v>
      </c>
      <c r="M608" s="4">
        <f t="shared" si="608"/>
        <v>0</v>
      </c>
      <c r="N608" s="4">
        <f t="shared" si="608"/>
        <v>0</v>
      </c>
      <c r="O608" s="4">
        <f t="shared" si="608"/>
        <v>0</v>
      </c>
      <c r="P608" s="4">
        <f>SUM(P605:P607)</f>
        <v>0</v>
      </c>
      <c r="Q608" s="4">
        <f t="shared" si="608"/>
        <v>0</v>
      </c>
      <c r="R608" s="4">
        <f t="shared" si="608"/>
        <v>0</v>
      </c>
      <c r="S608" s="4">
        <f t="shared" si="606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609">IFERROR(IF($C610&lt;&gt;0,+$C610*INDEX(ALLOCATORS,MATCH($B611,ALLOCATORS_NAMES,0),MATCH(D$3,RATE_CLASSES,0)),0)*$T611,0)</f>
        <v>0</v>
      </c>
      <c r="E611" s="3">
        <f t="shared" si="609"/>
        <v>0</v>
      </c>
      <c r="F611" s="3">
        <f t="shared" si="609"/>
        <v>0</v>
      </c>
      <c r="G611" s="3">
        <f t="shared" si="609"/>
        <v>0</v>
      </c>
      <c r="H611" s="3">
        <f t="shared" si="609"/>
        <v>0</v>
      </c>
      <c r="I611" s="3">
        <f t="shared" si="609"/>
        <v>0</v>
      </c>
      <c r="J611" s="3">
        <f t="shared" si="609"/>
        <v>0</v>
      </c>
      <c r="K611" s="3">
        <f t="shared" si="609"/>
        <v>0</v>
      </c>
      <c r="L611" s="3">
        <f t="shared" si="609"/>
        <v>0</v>
      </c>
      <c r="M611" s="3">
        <f t="shared" si="609"/>
        <v>0</v>
      </c>
      <c r="N611" s="3">
        <f t="shared" si="609"/>
        <v>0</v>
      </c>
      <c r="O611" s="3">
        <f t="shared" si="609"/>
        <v>0</v>
      </c>
      <c r="P611" s="3">
        <f t="shared" si="609"/>
        <v>0</v>
      </c>
      <c r="Q611" s="3">
        <f t="shared" si="609"/>
        <v>0</v>
      </c>
      <c r="R611" s="3">
        <f t="shared" si="609"/>
        <v>0</v>
      </c>
      <c r="S611" s="3">
        <f t="shared" si="609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610">IFERROR(IF($C610&lt;&gt;0,+$C610*INDEX(ALLOCATORS,MATCH($B612,ALLOCATORS_NAMES,0),MATCH(D$3,RATE_CLASSES,0)),0)*$T612,0)</f>
        <v>0</v>
      </c>
      <c r="E612" s="3">
        <f t="shared" si="610"/>
        <v>0</v>
      </c>
      <c r="F612" s="3">
        <f t="shared" si="610"/>
        <v>0</v>
      </c>
      <c r="G612" s="3">
        <f t="shared" si="610"/>
        <v>0</v>
      </c>
      <c r="H612" s="3">
        <f t="shared" si="610"/>
        <v>0</v>
      </c>
      <c r="I612" s="3">
        <f t="shared" si="610"/>
        <v>0</v>
      </c>
      <c r="J612" s="3">
        <f t="shared" si="610"/>
        <v>0</v>
      </c>
      <c r="K612" s="3">
        <f t="shared" si="610"/>
        <v>0</v>
      </c>
      <c r="L612" s="3">
        <f t="shared" si="610"/>
        <v>0</v>
      </c>
      <c r="M612" s="3">
        <f t="shared" si="610"/>
        <v>0</v>
      </c>
      <c r="N612" s="3">
        <f t="shared" si="610"/>
        <v>0</v>
      </c>
      <c r="O612" s="3">
        <f t="shared" si="610"/>
        <v>0</v>
      </c>
      <c r="P612" s="3">
        <f t="shared" si="610"/>
        <v>0</v>
      </c>
      <c r="Q612" s="3">
        <f t="shared" si="610"/>
        <v>0</v>
      </c>
      <c r="R612" s="3">
        <f t="shared" si="610"/>
        <v>0</v>
      </c>
      <c r="S612" s="3">
        <f t="shared" si="610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611">IFERROR(IF($C610&lt;&gt;0,+$C610*INDEX(ALLOCATORS,MATCH($B613,ALLOCATORS_NAMES,0),MATCH(D$3,RATE_CLASSES,0)),0)*$T613,0)</f>
        <v>0</v>
      </c>
      <c r="E613" s="38">
        <f t="shared" si="611"/>
        <v>0</v>
      </c>
      <c r="F613" s="38">
        <f t="shared" si="611"/>
        <v>0</v>
      </c>
      <c r="G613" s="38">
        <f t="shared" si="611"/>
        <v>0</v>
      </c>
      <c r="H613" s="38">
        <f t="shared" si="611"/>
        <v>0</v>
      </c>
      <c r="I613" s="38">
        <f t="shared" si="611"/>
        <v>0</v>
      </c>
      <c r="J613" s="38">
        <f t="shared" si="611"/>
        <v>0</v>
      </c>
      <c r="K613" s="38">
        <f t="shared" si="611"/>
        <v>0</v>
      </c>
      <c r="L613" s="38">
        <f t="shared" si="611"/>
        <v>0</v>
      </c>
      <c r="M613" s="38">
        <f t="shared" si="611"/>
        <v>0</v>
      </c>
      <c r="N613" s="38">
        <f t="shared" si="611"/>
        <v>0</v>
      </c>
      <c r="O613" s="38">
        <f t="shared" si="611"/>
        <v>0</v>
      </c>
      <c r="P613" s="38">
        <f t="shared" si="611"/>
        <v>0</v>
      </c>
      <c r="Q613" s="38">
        <f t="shared" si="611"/>
        <v>0</v>
      </c>
      <c r="R613" s="38">
        <f t="shared" si="611"/>
        <v>0</v>
      </c>
      <c r="S613" s="38">
        <f t="shared" si="611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612">SUM(C611:C613)</f>
        <v>0</v>
      </c>
      <c r="D614" s="4">
        <f t="shared" si="612"/>
        <v>0</v>
      </c>
      <c r="E614" s="4">
        <f t="shared" ref="E614:F614" si="613">SUM(E611:E613)</f>
        <v>0</v>
      </c>
      <c r="F614" s="4">
        <f t="shared" si="613"/>
        <v>0</v>
      </c>
      <c r="G614" s="4">
        <f t="shared" si="612"/>
        <v>0</v>
      </c>
      <c r="H614" s="4">
        <f t="shared" ref="H614:R614" si="614">SUM(H611:H613)</f>
        <v>0</v>
      </c>
      <c r="I614" s="4">
        <f t="shared" si="614"/>
        <v>0</v>
      </c>
      <c r="J614" s="4">
        <f t="shared" si="614"/>
        <v>0</v>
      </c>
      <c r="K614" s="4">
        <f t="shared" si="614"/>
        <v>0</v>
      </c>
      <c r="L614" s="4">
        <f t="shared" si="614"/>
        <v>0</v>
      </c>
      <c r="M614" s="4">
        <f t="shared" si="614"/>
        <v>0</v>
      </c>
      <c r="N614" s="4">
        <f t="shared" si="614"/>
        <v>0</v>
      </c>
      <c r="O614" s="4">
        <f t="shared" si="614"/>
        <v>0</v>
      </c>
      <c r="P614" s="4">
        <f>SUM(P611:P613)</f>
        <v>0</v>
      </c>
      <c r="Q614" s="4">
        <f t="shared" si="614"/>
        <v>0</v>
      </c>
      <c r="R614" s="4">
        <f t="shared" si="614"/>
        <v>0</v>
      </c>
      <c r="S614" s="4">
        <f t="shared" si="612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9" si="615">SUM(D587,D593,D599,D605,D611)</f>
        <v>0</v>
      </c>
      <c r="E617" s="3">
        <f t="shared" si="615"/>
        <v>0</v>
      </c>
      <c r="F617" s="3">
        <f t="shared" si="615"/>
        <v>0</v>
      </c>
      <c r="G617" s="3">
        <f t="shared" si="615"/>
        <v>0</v>
      </c>
      <c r="H617" s="3">
        <f t="shared" si="615"/>
        <v>0</v>
      </c>
      <c r="I617" s="3">
        <f t="shared" si="615"/>
        <v>0</v>
      </c>
      <c r="J617" s="3">
        <f t="shared" si="615"/>
        <v>0</v>
      </c>
      <c r="K617" s="3">
        <f t="shared" si="615"/>
        <v>0</v>
      </c>
      <c r="L617" s="3">
        <f t="shared" si="615"/>
        <v>0</v>
      </c>
      <c r="M617" s="3">
        <f t="shared" si="615"/>
        <v>0</v>
      </c>
      <c r="N617" s="3">
        <f t="shared" si="615"/>
        <v>0</v>
      </c>
      <c r="O617" s="3">
        <f t="shared" si="615"/>
        <v>0</v>
      </c>
      <c r="P617" s="3">
        <f>SUM(P587,P593,P599,P605,P611)</f>
        <v>0</v>
      </c>
      <c r="Q617" s="3">
        <f t="shared" si="615"/>
        <v>0</v>
      </c>
      <c r="R617" s="3">
        <f t="shared" si="615"/>
        <v>0</v>
      </c>
      <c r="S617" s="3">
        <f t="shared" si="615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si="615"/>
        <v>0</v>
      </c>
      <c r="E618" s="3">
        <f t="shared" si="615"/>
        <v>0</v>
      </c>
      <c r="F618" s="3">
        <f t="shared" si="615"/>
        <v>0</v>
      </c>
      <c r="G618" s="3">
        <f t="shared" si="615"/>
        <v>0</v>
      </c>
      <c r="H618" s="3">
        <f t="shared" si="615"/>
        <v>0</v>
      </c>
      <c r="I618" s="3">
        <f t="shared" si="615"/>
        <v>0</v>
      </c>
      <c r="J618" s="3">
        <f t="shared" si="615"/>
        <v>0</v>
      </c>
      <c r="K618" s="3">
        <f t="shared" si="615"/>
        <v>0</v>
      </c>
      <c r="L618" s="3">
        <f t="shared" si="615"/>
        <v>0</v>
      </c>
      <c r="M618" s="3">
        <f t="shared" si="615"/>
        <v>0</v>
      </c>
      <c r="N618" s="3">
        <f t="shared" si="615"/>
        <v>0</v>
      </c>
      <c r="O618" s="3">
        <f t="shared" si="615"/>
        <v>0</v>
      </c>
      <c r="P618" s="3">
        <f>SUM(P588,P594,P600,P606,P612)</f>
        <v>0</v>
      </c>
      <c r="Q618" s="3">
        <f t="shared" si="615"/>
        <v>0</v>
      </c>
      <c r="R618" s="3">
        <f t="shared" si="615"/>
        <v>0</v>
      </c>
      <c r="S618" s="3">
        <f t="shared" si="615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si="615"/>
        <v>0</v>
      </c>
      <c r="E619" s="38">
        <f t="shared" si="615"/>
        <v>0</v>
      </c>
      <c r="F619" s="38">
        <f t="shared" si="615"/>
        <v>0</v>
      </c>
      <c r="G619" s="38">
        <f t="shared" si="615"/>
        <v>0</v>
      </c>
      <c r="H619" s="38">
        <f t="shared" si="615"/>
        <v>0</v>
      </c>
      <c r="I619" s="38">
        <f t="shared" si="615"/>
        <v>0</v>
      </c>
      <c r="J619" s="38">
        <f t="shared" si="615"/>
        <v>0</v>
      </c>
      <c r="K619" s="38">
        <f t="shared" si="615"/>
        <v>0</v>
      </c>
      <c r="L619" s="38">
        <f t="shared" si="615"/>
        <v>0</v>
      </c>
      <c r="M619" s="38">
        <f t="shared" si="615"/>
        <v>0</v>
      </c>
      <c r="N619" s="38">
        <f t="shared" si="615"/>
        <v>0</v>
      </c>
      <c r="O619" s="38">
        <f t="shared" si="615"/>
        <v>0</v>
      </c>
      <c r="P619" s="38">
        <f>SUM(P589,P595,P601,P607,P613)</f>
        <v>0</v>
      </c>
      <c r="Q619" s="38">
        <f t="shared" si="615"/>
        <v>0</v>
      </c>
      <c r="R619" s="38">
        <f t="shared" si="615"/>
        <v>0</v>
      </c>
      <c r="S619" s="38">
        <f t="shared" si="615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616">SUM(C617:C619)</f>
        <v>0</v>
      </c>
      <c r="D620" s="3">
        <f t="shared" si="616"/>
        <v>0</v>
      </c>
      <c r="E620" s="3">
        <f t="shared" ref="E620:F620" si="617">SUM(E617:E619)</f>
        <v>0</v>
      </c>
      <c r="F620" s="3">
        <f t="shared" si="617"/>
        <v>0</v>
      </c>
      <c r="G620" s="3">
        <f t="shared" si="616"/>
        <v>0</v>
      </c>
      <c r="H620" s="3">
        <f t="shared" ref="H620:R620" si="618">SUM(H617:H619)</f>
        <v>0</v>
      </c>
      <c r="I620" s="3">
        <f t="shared" si="618"/>
        <v>0</v>
      </c>
      <c r="J620" s="3">
        <f t="shared" si="618"/>
        <v>0</v>
      </c>
      <c r="K620" s="3">
        <f t="shared" si="618"/>
        <v>0</v>
      </c>
      <c r="L620" s="3">
        <f t="shared" si="618"/>
        <v>0</v>
      </c>
      <c r="M620" s="3">
        <f t="shared" si="618"/>
        <v>0</v>
      </c>
      <c r="N620" s="3">
        <f t="shared" si="618"/>
        <v>0</v>
      </c>
      <c r="O620" s="3">
        <f t="shared" si="618"/>
        <v>0</v>
      </c>
      <c r="P620" s="3">
        <f>SUM(P617:P619)</f>
        <v>0</v>
      </c>
      <c r="Q620" s="3">
        <f t="shared" si="618"/>
        <v>0</v>
      </c>
      <c r="R620" s="3">
        <f t="shared" si="618"/>
        <v>0</v>
      </c>
      <c r="S620" s="3">
        <f t="shared" si="616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619">IFERROR(IF($C623&lt;&gt;0,+$C623*INDEX(ALLOCATORS,MATCH($B624,ALLOCATORS_NAMES,0),MATCH(D$3,RATE_CLASSES,0)),0)*$T624,0)</f>
        <v>0</v>
      </c>
      <c r="E624" s="3">
        <f t="shared" si="619"/>
        <v>0</v>
      </c>
      <c r="F624" s="3">
        <f t="shared" si="619"/>
        <v>0</v>
      </c>
      <c r="G624" s="3">
        <f t="shared" si="619"/>
        <v>0</v>
      </c>
      <c r="H624" s="3">
        <f t="shared" si="619"/>
        <v>0</v>
      </c>
      <c r="I624" s="3">
        <f t="shared" si="619"/>
        <v>0</v>
      </c>
      <c r="J624" s="3">
        <f t="shared" si="619"/>
        <v>0</v>
      </c>
      <c r="K624" s="3">
        <f t="shared" si="619"/>
        <v>0</v>
      </c>
      <c r="L624" s="3">
        <f t="shared" si="619"/>
        <v>0</v>
      </c>
      <c r="M624" s="3">
        <f t="shared" si="619"/>
        <v>0</v>
      </c>
      <c r="N624" s="3">
        <f t="shared" si="619"/>
        <v>0</v>
      </c>
      <c r="O624" s="3">
        <f t="shared" si="619"/>
        <v>0</v>
      </c>
      <c r="P624" s="3">
        <f t="shared" si="619"/>
        <v>0</v>
      </c>
      <c r="Q624" s="3">
        <f t="shared" si="619"/>
        <v>0</v>
      </c>
      <c r="R624" s="3">
        <f t="shared" si="619"/>
        <v>0</v>
      </c>
      <c r="S624" s="3">
        <f t="shared" si="619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620">IFERROR(IF($C623&lt;&gt;0,+$C623*INDEX(ALLOCATORS,MATCH($B625,ALLOCATORS_NAMES,0),MATCH(D$3,RATE_CLASSES,0)),0)*$T625,0)</f>
        <v>0</v>
      </c>
      <c r="E625" s="3">
        <f t="shared" si="620"/>
        <v>0</v>
      </c>
      <c r="F625" s="3">
        <f t="shared" si="620"/>
        <v>0</v>
      </c>
      <c r="G625" s="3">
        <f t="shared" si="620"/>
        <v>0</v>
      </c>
      <c r="H625" s="3">
        <f t="shared" si="620"/>
        <v>0</v>
      </c>
      <c r="I625" s="3">
        <f t="shared" si="620"/>
        <v>0</v>
      </c>
      <c r="J625" s="3">
        <f t="shared" si="620"/>
        <v>0</v>
      </c>
      <c r="K625" s="3">
        <f t="shared" si="620"/>
        <v>0</v>
      </c>
      <c r="L625" s="3">
        <f t="shared" si="620"/>
        <v>0</v>
      </c>
      <c r="M625" s="3">
        <f t="shared" si="620"/>
        <v>0</v>
      </c>
      <c r="N625" s="3">
        <f t="shared" si="620"/>
        <v>0</v>
      </c>
      <c r="O625" s="3">
        <f t="shared" si="620"/>
        <v>0</v>
      </c>
      <c r="P625" s="3">
        <f t="shared" si="620"/>
        <v>0</v>
      </c>
      <c r="Q625" s="3">
        <f t="shared" si="620"/>
        <v>0</v>
      </c>
      <c r="R625" s="3">
        <f t="shared" si="620"/>
        <v>0</v>
      </c>
      <c r="S625" s="3">
        <f t="shared" si="620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621">IFERROR(IF($C623&lt;&gt;0,+$C623*INDEX(ALLOCATORS,MATCH($B626,ALLOCATORS_NAMES,0),MATCH(D$3,RATE_CLASSES,0)),0)*$T626,0)</f>
        <v>0</v>
      </c>
      <c r="E626" s="38">
        <f t="shared" si="621"/>
        <v>0</v>
      </c>
      <c r="F626" s="38">
        <f t="shared" si="621"/>
        <v>0</v>
      </c>
      <c r="G626" s="38">
        <f t="shared" si="621"/>
        <v>0</v>
      </c>
      <c r="H626" s="38">
        <f t="shared" si="621"/>
        <v>0</v>
      </c>
      <c r="I626" s="38">
        <f t="shared" si="621"/>
        <v>0</v>
      </c>
      <c r="J626" s="38">
        <f t="shared" si="621"/>
        <v>0</v>
      </c>
      <c r="K626" s="38">
        <f t="shared" si="621"/>
        <v>0</v>
      </c>
      <c r="L626" s="38">
        <f t="shared" si="621"/>
        <v>0</v>
      </c>
      <c r="M626" s="38">
        <f t="shared" si="621"/>
        <v>0</v>
      </c>
      <c r="N626" s="38">
        <f t="shared" si="621"/>
        <v>0</v>
      </c>
      <c r="O626" s="38">
        <f t="shared" si="621"/>
        <v>0</v>
      </c>
      <c r="P626" s="38">
        <f t="shared" si="621"/>
        <v>0</v>
      </c>
      <c r="Q626" s="38">
        <f t="shared" si="621"/>
        <v>0</v>
      </c>
      <c r="R626" s="38">
        <f t="shared" si="621"/>
        <v>0</v>
      </c>
      <c r="S626" s="38">
        <f t="shared" si="621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622">SUM(C624:C626)</f>
        <v>0</v>
      </c>
      <c r="D627" s="4">
        <f t="shared" si="622"/>
        <v>0</v>
      </c>
      <c r="E627" s="4">
        <f t="shared" ref="E627:F627" si="623">SUM(E624:E626)</f>
        <v>0</v>
      </c>
      <c r="F627" s="4">
        <f t="shared" si="623"/>
        <v>0</v>
      </c>
      <c r="G627" s="4">
        <f t="shared" si="622"/>
        <v>0</v>
      </c>
      <c r="H627" s="4">
        <f t="shared" ref="H627:R627" si="624">SUM(H624:H626)</f>
        <v>0</v>
      </c>
      <c r="I627" s="4">
        <f t="shared" si="624"/>
        <v>0</v>
      </c>
      <c r="J627" s="4">
        <f t="shared" si="624"/>
        <v>0</v>
      </c>
      <c r="K627" s="4">
        <f t="shared" si="624"/>
        <v>0</v>
      </c>
      <c r="L627" s="4">
        <f t="shared" si="624"/>
        <v>0</v>
      </c>
      <c r="M627" s="4">
        <f t="shared" si="624"/>
        <v>0</v>
      </c>
      <c r="N627" s="4">
        <f t="shared" si="624"/>
        <v>0</v>
      </c>
      <c r="O627" s="4">
        <f t="shared" si="624"/>
        <v>0</v>
      </c>
      <c r="P627" s="4">
        <f>SUM(P624:P626)</f>
        <v>0</v>
      </c>
      <c r="Q627" s="4">
        <f t="shared" si="624"/>
        <v>0</v>
      </c>
      <c r="R627" s="4">
        <f t="shared" si="624"/>
        <v>0</v>
      </c>
      <c r="S627" s="4">
        <f t="shared" si="622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625">IFERROR(IF($C629&lt;&gt;0,+$C629*INDEX(ALLOCATORS,MATCH($B630,ALLOCATORS_NAMES,0),MATCH(D$3,RATE_CLASSES,0)),0)*$T630,0)</f>
        <v>0</v>
      </c>
      <c r="E630" s="3">
        <f t="shared" si="625"/>
        <v>0</v>
      </c>
      <c r="F630" s="3">
        <f t="shared" si="625"/>
        <v>0</v>
      </c>
      <c r="G630" s="3">
        <f t="shared" si="625"/>
        <v>0</v>
      </c>
      <c r="H630" s="3">
        <f t="shared" si="625"/>
        <v>0</v>
      </c>
      <c r="I630" s="3">
        <f t="shared" si="625"/>
        <v>0</v>
      </c>
      <c r="J630" s="3">
        <f t="shared" si="625"/>
        <v>0</v>
      </c>
      <c r="K630" s="3">
        <f t="shared" si="625"/>
        <v>0</v>
      </c>
      <c r="L630" s="3">
        <f t="shared" si="625"/>
        <v>0</v>
      </c>
      <c r="M630" s="3">
        <f t="shared" si="625"/>
        <v>0</v>
      </c>
      <c r="N630" s="3">
        <f t="shared" si="625"/>
        <v>0</v>
      </c>
      <c r="O630" s="3">
        <f t="shared" si="625"/>
        <v>0</v>
      </c>
      <c r="P630" s="3">
        <f t="shared" si="625"/>
        <v>0</v>
      </c>
      <c r="Q630" s="3">
        <f t="shared" si="625"/>
        <v>0</v>
      </c>
      <c r="R630" s="3">
        <f t="shared" si="625"/>
        <v>0</v>
      </c>
      <c r="S630" s="3">
        <f t="shared" si="625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626">IFERROR(IF($C629&lt;&gt;0,+$C629*INDEX(ALLOCATORS,MATCH($B631,ALLOCATORS_NAMES,0),MATCH(D$3,RATE_CLASSES,0)),0)*$T631,0)</f>
        <v>0</v>
      </c>
      <c r="E631" s="3">
        <f t="shared" si="626"/>
        <v>0</v>
      </c>
      <c r="F631" s="3">
        <f t="shared" si="626"/>
        <v>0</v>
      </c>
      <c r="G631" s="3">
        <f t="shared" si="626"/>
        <v>0</v>
      </c>
      <c r="H631" s="3">
        <f t="shared" si="626"/>
        <v>0</v>
      </c>
      <c r="I631" s="3">
        <f t="shared" si="626"/>
        <v>0</v>
      </c>
      <c r="J631" s="3">
        <f t="shared" si="626"/>
        <v>0</v>
      </c>
      <c r="K631" s="3">
        <f t="shared" si="626"/>
        <v>0</v>
      </c>
      <c r="L631" s="3">
        <f t="shared" si="626"/>
        <v>0</v>
      </c>
      <c r="M631" s="3">
        <f t="shared" si="626"/>
        <v>0</v>
      </c>
      <c r="N631" s="3">
        <f t="shared" si="626"/>
        <v>0</v>
      </c>
      <c r="O631" s="3">
        <f t="shared" si="626"/>
        <v>0</v>
      </c>
      <c r="P631" s="3">
        <f t="shared" si="626"/>
        <v>0</v>
      </c>
      <c r="Q631" s="3">
        <f t="shared" si="626"/>
        <v>0</v>
      </c>
      <c r="R631" s="3">
        <f t="shared" si="626"/>
        <v>0</v>
      </c>
      <c r="S631" s="3">
        <f t="shared" si="626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627">IFERROR(IF($C629&lt;&gt;0,+$C629*INDEX(ALLOCATORS,MATCH($B632,ALLOCATORS_NAMES,0),MATCH(D$3,RATE_CLASSES,0)),0)*$T632,0)</f>
        <v>0</v>
      </c>
      <c r="E632" s="38">
        <f t="shared" si="627"/>
        <v>0</v>
      </c>
      <c r="F632" s="38">
        <f t="shared" si="627"/>
        <v>0</v>
      </c>
      <c r="G632" s="38">
        <f t="shared" si="627"/>
        <v>0</v>
      </c>
      <c r="H632" s="38">
        <f t="shared" si="627"/>
        <v>0</v>
      </c>
      <c r="I632" s="38">
        <f t="shared" si="627"/>
        <v>0</v>
      </c>
      <c r="J632" s="38">
        <f t="shared" si="627"/>
        <v>0</v>
      </c>
      <c r="K632" s="38">
        <f t="shared" si="627"/>
        <v>0</v>
      </c>
      <c r="L632" s="38">
        <f t="shared" si="627"/>
        <v>0</v>
      </c>
      <c r="M632" s="38">
        <f t="shared" si="627"/>
        <v>0</v>
      </c>
      <c r="N632" s="38">
        <f t="shared" si="627"/>
        <v>0</v>
      </c>
      <c r="O632" s="38">
        <f t="shared" si="627"/>
        <v>0</v>
      </c>
      <c r="P632" s="38">
        <f t="shared" si="627"/>
        <v>0</v>
      </c>
      <c r="Q632" s="38">
        <f t="shared" si="627"/>
        <v>0</v>
      </c>
      <c r="R632" s="38">
        <f t="shared" si="627"/>
        <v>0</v>
      </c>
      <c r="S632" s="38">
        <f t="shared" si="627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628">SUM(C630:C632)</f>
        <v>0</v>
      </c>
      <c r="D633" s="4">
        <f t="shared" si="628"/>
        <v>0</v>
      </c>
      <c r="E633" s="4">
        <f t="shared" ref="E633:F633" si="629">SUM(E630:E632)</f>
        <v>0</v>
      </c>
      <c r="F633" s="4">
        <f t="shared" si="629"/>
        <v>0</v>
      </c>
      <c r="G633" s="4">
        <f t="shared" si="628"/>
        <v>0</v>
      </c>
      <c r="H633" s="4">
        <f t="shared" ref="H633:R633" si="630">SUM(H630:H632)</f>
        <v>0</v>
      </c>
      <c r="I633" s="4">
        <f t="shared" si="630"/>
        <v>0</v>
      </c>
      <c r="J633" s="4">
        <f t="shared" si="630"/>
        <v>0</v>
      </c>
      <c r="K633" s="4">
        <f t="shared" si="630"/>
        <v>0</v>
      </c>
      <c r="L633" s="4">
        <f t="shared" si="630"/>
        <v>0</v>
      </c>
      <c r="M633" s="4">
        <f t="shared" si="630"/>
        <v>0</v>
      </c>
      <c r="N633" s="4">
        <f t="shared" si="630"/>
        <v>0</v>
      </c>
      <c r="O633" s="4">
        <f t="shared" si="630"/>
        <v>0</v>
      </c>
      <c r="P633" s="4">
        <f>SUM(P630:P632)</f>
        <v>0</v>
      </c>
      <c r="Q633" s="4">
        <f t="shared" si="630"/>
        <v>0</v>
      </c>
      <c r="R633" s="4">
        <f t="shared" si="630"/>
        <v>0</v>
      </c>
      <c r="S633" s="4">
        <f t="shared" si="628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631">IFERROR(IF($C635&lt;&gt;0,+$C635*INDEX(ALLOCATORS,MATCH($B636,ALLOCATORS_NAMES,0),MATCH(D$3,RATE_CLASSES,0)),0)*$T636,0)</f>
        <v>0</v>
      </c>
      <c r="E636" s="3">
        <f t="shared" si="631"/>
        <v>0</v>
      </c>
      <c r="F636" s="3">
        <f t="shared" si="631"/>
        <v>0</v>
      </c>
      <c r="G636" s="3">
        <f t="shared" si="631"/>
        <v>0</v>
      </c>
      <c r="H636" s="3">
        <f t="shared" si="631"/>
        <v>0</v>
      </c>
      <c r="I636" s="3">
        <f t="shared" si="631"/>
        <v>0</v>
      </c>
      <c r="J636" s="3">
        <f t="shared" si="631"/>
        <v>0</v>
      </c>
      <c r="K636" s="3">
        <f t="shared" si="631"/>
        <v>0</v>
      </c>
      <c r="L636" s="3">
        <f t="shared" si="631"/>
        <v>0</v>
      </c>
      <c r="M636" s="3">
        <f t="shared" si="631"/>
        <v>0</v>
      </c>
      <c r="N636" s="3">
        <f t="shared" si="631"/>
        <v>0</v>
      </c>
      <c r="O636" s="3">
        <f t="shared" si="631"/>
        <v>0</v>
      </c>
      <c r="P636" s="3">
        <f t="shared" si="631"/>
        <v>0</v>
      </c>
      <c r="Q636" s="3">
        <f t="shared" si="631"/>
        <v>0</v>
      </c>
      <c r="R636" s="3">
        <f t="shared" si="631"/>
        <v>0</v>
      </c>
      <c r="S636" s="3">
        <f t="shared" si="631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632">IFERROR(IF($C635&lt;&gt;0,+$C635*INDEX(ALLOCATORS,MATCH($B637,ALLOCATORS_NAMES,0),MATCH(D$3,RATE_CLASSES,0)),0)*$T637,0)</f>
        <v>0</v>
      </c>
      <c r="E637" s="3">
        <f t="shared" si="632"/>
        <v>0</v>
      </c>
      <c r="F637" s="3">
        <f t="shared" si="632"/>
        <v>0</v>
      </c>
      <c r="G637" s="3">
        <f t="shared" si="632"/>
        <v>0</v>
      </c>
      <c r="H637" s="3">
        <f t="shared" si="632"/>
        <v>0</v>
      </c>
      <c r="I637" s="3">
        <f t="shared" si="632"/>
        <v>0</v>
      </c>
      <c r="J637" s="3">
        <f t="shared" si="632"/>
        <v>0</v>
      </c>
      <c r="K637" s="3">
        <f t="shared" si="632"/>
        <v>0</v>
      </c>
      <c r="L637" s="3">
        <f t="shared" si="632"/>
        <v>0</v>
      </c>
      <c r="M637" s="3">
        <f t="shared" si="632"/>
        <v>0</v>
      </c>
      <c r="N637" s="3">
        <f t="shared" si="632"/>
        <v>0</v>
      </c>
      <c r="O637" s="3">
        <f t="shared" si="632"/>
        <v>0</v>
      </c>
      <c r="P637" s="3">
        <f t="shared" si="632"/>
        <v>0</v>
      </c>
      <c r="Q637" s="3">
        <f t="shared" si="632"/>
        <v>0</v>
      </c>
      <c r="R637" s="3">
        <f t="shared" si="632"/>
        <v>0</v>
      </c>
      <c r="S637" s="3">
        <f t="shared" si="632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633">IFERROR(IF($C635&lt;&gt;0,+$C635*INDEX(ALLOCATORS,MATCH($B638,ALLOCATORS_NAMES,0),MATCH(D$3,RATE_CLASSES,0)),0)*$T638,0)</f>
        <v>0</v>
      </c>
      <c r="E638" s="38">
        <f t="shared" si="633"/>
        <v>0</v>
      </c>
      <c r="F638" s="38">
        <f t="shared" si="633"/>
        <v>0</v>
      </c>
      <c r="G638" s="38">
        <f t="shared" si="633"/>
        <v>0</v>
      </c>
      <c r="H638" s="38">
        <f t="shared" si="633"/>
        <v>0</v>
      </c>
      <c r="I638" s="38">
        <f t="shared" si="633"/>
        <v>0</v>
      </c>
      <c r="J638" s="38">
        <f t="shared" si="633"/>
        <v>0</v>
      </c>
      <c r="K638" s="38">
        <f t="shared" si="633"/>
        <v>0</v>
      </c>
      <c r="L638" s="38">
        <f t="shared" si="633"/>
        <v>0</v>
      </c>
      <c r="M638" s="38">
        <f t="shared" si="633"/>
        <v>0</v>
      </c>
      <c r="N638" s="38">
        <f t="shared" si="633"/>
        <v>0</v>
      </c>
      <c r="O638" s="38">
        <f t="shared" si="633"/>
        <v>0</v>
      </c>
      <c r="P638" s="38">
        <f t="shared" si="633"/>
        <v>0</v>
      </c>
      <c r="Q638" s="38">
        <f t="shared" si="633"/>
        <v>0</v>
      </c>
      <c r="R638" s="38">
        <f t="shared" si="633"/>
        <v>0</v>
      </c>
      <c r="S638" s="38">
        <f t="shared" si="633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634">SUM(C636:C638)</f>
        <v>0</v>
      </c>
      <c r="D639" s="4">
        <f t="shared" si="634"/>
        <v>0</v>
      </c>
      <c r="E639" s="4">
        <f t="shared" ref="E639:F639" si="635">SUM(E636:E638)</f>
        <v>0</v>
      </c>
      <c r="F639" s="4">
        <f t="shared" si="635"/>
        <v>0</v>
      </c>
      <c r="G639" s="4">
        <f t="shared" si="634"/>
        <v>0</v>
      </c>
      <c r="H639" s="4">
        <f t="shared" ref="H639:S639" si="636">SUM(H636:H638)</f>
        <v>0</v>
      </c>
      <c r="I639" s="4">
        <f t="shared" si="636"/>
        <v>0</v>
      </c>
      <c r="J639" s="4">
        <f t="shared" si="636"/>
        <v>0</v>
      </c>
      <c r="K639" s="4">
        <f t="shared" si="636"/>
        <v>0</v>
      </c>
      <c r="L639" s="4">
        <f t="shared" si="636"/>
        <v>0</v>
      </c>
      <c r="M639" s="4">
        <f t="shared" si="636"/>
        <v>0</v>
      </c>
      <c r="N639" s="4">
        <f t="shared" si="636"/>
        <v>0</v>
      </c>
      <c r="O639" s="4">
        <f t="shared" si="636"/>
        <v>0</v>
      </c>
      <c r="P639" s="4">
        <f>SUM(P636:P638)</f>
        <v>0</v>
      </c>
      <c r="Q639" s="4">
        <f t="shared" si="636"/>
        <v>0</v>
      </c>
      <c r="R639" s="4">
        <f t="shared" si="636"/>
        <v>0</v>
      </c>
      <c r="S639" s="4">
        <f t="shared" si="636"/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637">IFERROR(IF($C641&lt;&gt;0,+$C641*INDEX(ALLOCATORS,MATCH($B642,ALLOCATORS_NAMES,0),MATCH(D$3,RATE_CLASSES,0)),0)*$T642,0)</f>
        <v>0</v>
      </c>
      <c r="E642" s="3">
        <f t="shared" si="637"/>
        <v>0</v>
      </c>
      <c r="F642" s="3">
        <f t="shared" si="637"/>
        <v>0</v>
      </c>
      <c r="G642" s="3">
        <f t="shared" si="637"/>
        <v>0</v>
      </c>
      <c r="H642" s="3">
        <f t="shared" si="637"/>
        <v>0</v>
      </c>
      <c r="I642" s="3">
        <f t="shared" si="637"/>
        <v>0</v>
      </c>
      <c r="J642" s="3">
        <f t="shared" si="637"/>
        <v>0</v>
      </c>
      <c r="K642" s="3">
        <f t="shared" si="637"/>
        <v>0</v>
      </c>
      <c r="L642" s="3">
        <f t="shared" si="637"/>
        <v>0</v>
      </c>
      <c r="M642" s="3">
        <f t="shared" si="637"/>
        <v>0</v>
      </c>
      <c r="N642" s="3">
        <f t="shared" si="637"/>
        <v>0</v>
      </c>
      <c r="O642" s="3">
        <f t="shared" si="637"/>
        <v>0</v>
      </c>
      <c r="P642" s="3">
        <f t="shared" si="637"/>
        <v>0</v>
      </c>
      <c r="Q642" s="3">
        <f t="shared" si="637"/>
        <v>0</v>
      </c>
      <c r="R642" s="3">
        <f t="shared" si="637"/>
        <v>0</v>
      </c>
      <c r="S642" s="3">
        <f t="shared" si="637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638">IFERROR(IF($C641&lt;&gt;0,+$C641*INDEX(ALLOCATORS,MATCH($B643,ALLOCATORS_NAMES,0),MATCH(D$3,RATE_CLASSES,0)),0)*$T643,0)</f>
        <v>0</v>
      </c>
      <c r="E643" s="3">
        <f t="shared" si="638"/>
        <v>0</v>
      </c>
      <c r="F643" s="3">
        <f t="shared" si="638"/>
        <v>0</v>
      </c>
      <c r="G643" s="3">
        <f t="shared" si="638"/>
        <v>0</v>
      </c>
      <c r="H643" s="3">
        <f t="shared" si="638"/>
        <v>0</v>
      </c>
      <c r="I643" s="3">
        <f t="shared" si="638"/>
        <v>0</v>
      </c>
      <c r="J643" s="3">
        <f t="shared" si="638"/>
        <v>0</v>
      </c>
      <c r="K643" s="3">
        <f t="shared" si="638"/>
        <v>0</v>
      </c>
      <c r="L643" s="3">
        <f t="shared" si="638"/>
        <v>0</v>
      </c>
      <c r="M643" s="3">
        <f t="shared" si="638"/>
        <v>0</v>
      </c>
      <c r="N643" s="3">
        <f t="shared" si="638"/>
        <v>0</v>
      </c>
      <c r="O643" s="3">
        <f t="shared" si="638"/>
        <v>0</v>
      </c>
      <c r="P643" s="3">
        <f t="shared" si="638"/>
        <v>0</v>
      </c>
      <c r="Q643" s="3">
        <f t="shared" si="638"/>
        <v>0</v>
      </c>
      <c r="R643" s="3">
        <f t="shared" si="638"/>
        <v>0</v>
      </c>
      <c r="S643" s="3">
        <f t="shared" si="638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639">IFERROR(IF($C641&lt;&gt;0,+$C641*INDEX(ALLOCATORS,MATCH($B644,ALLOCATORS_NAMES,0),MATCH(D$3,RATE_CLASSES,0)),0)*$T644,0)</f>
        <v>0</v>
      </c>
      <c r="E644" s="38">
        <f t="shared" si="639"/>
        <v>0</v>
      </c>
      <c r="F644" s="38">
        <f t="shared" si="639"/>
        <v>0</v>
      </c>
      <c r="G644" s="38">
        <f t="shared" si="639"/>
        <v>0</v>
      </c>
      <c r="H644" s="38">
        <f t="shared" si="639"/>
        <v>0</v>
      </c>
      <c r="I644" s="38">
        <f t="shared" si="639"/>
        <v>0</v>
      </c>
      <c r="J644" s="38">
        <f t="shared" si="639"/>
        <v>0</v>
      </c>
      <c r="K644" s="38">
        <f t="shared" si="639"/>
        <v>0</v>
      </c>
      <c r="L644" s="38">
        <f t="shared" si="639"/>
        <v>0</v>
      </c>
      <c r="M644" s="38">
        <f t="shared" si="639"/>
        <v>0</v>
      </c>
      <c r="N644" s="38">
        <f t="shared" si="639"/>
        <v>0</v>
      </c>
      <c r="O644" s="38">
        <f t="shared" si="639"/>
        <v>0</v>
      </c>
      <c r="P644" s="38">
        <f t="shared" si="639"/>
        <v>0</v>
      </c>
      <c r="Q644" s="38">
        <f t="shared" si="639"/>
        <v>0</v>
      </c>
      <c r="R644" s="38">
        <f t="shared" si="639"/>
        <v>0</v>
      </c>
      <c r="S644" s="38">
        <f t="shared" si="639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640">SUM(C642:C644)</f>
        <v>0</v>
      </c>
      <c r="D645" s="4">
        <f t="shared" si="640"/>
        <v>0</v>
      </c>
      <c r="E645" s="4">
        <f t="shared" ref="E645:F645" si="641">SUM(E642:E644)</f>
        <v>0</v>
      </c>
      <c r="F645" s="4">
        <f t="shared" si="641"/>
        <v>0</v>
      </c>
      <c r="G645" s="4">
        <f t="shared" si="640"/>
        <v>0</v>
      </c>
      <c r="H645" s="4">
        <f t="shared" ref="H645:R645" si="642">SUM(H642:H644)</f>
        <v>0</v>
      </c>
      <c r="I645" s="4">
        <f t="shared" si="642"/>
        <v>0</v>
      </c>
      <c r="J645" s="4">
        <f t="shared" si="642"/>
        <v>0</v>
      </c>
      <c r="K645" s="4">
        <f t="shared" si="642"/>
        <v>0</v>
      </c>
      <c r="L645" s="4">
        <f t="shared" si="642"/>
        <v>0</v>
      </c>
      <c r="M645" s="4">
        <f t="shared" si="642"/>
        <v>0</v>
      </c>
      <c r="N645" s="4">
        <f t="shared" si="642"/>
        <v>0</v>
      </c>
      <c r="O645" s="4">
        <f t="shared" si="642"/>
        <v>0</v>
      </c>
      <c r="P645" s="4">
        <f>SUM(P642:P644)</f>
        <v>0</v>
      </c>
      <c r="Q645" s="4">
        <f t="shared" si="642"/>
        <v>0</v>
      </c>
      <c r="R645" s="4">
        <f t="shared" si="642"/>
        <v>0</v>
      </c>
      <c r="S645" s="4">
        <f t="shared" si="640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643">IFERROR(IF($C647&lt;&gt;0,+$C647*INDEX(ALLOCATORS,MATCH($B648,ALLOCATORS_NAMES,0),MATCH(D$3,RATE_CLASSES,0)),0)*$T648,0)</f>
        <v>0</v>
      </c>
      <c r="E648" s="3">
        <f t="shared" si="643"/>
        <v>0</v>
      </c>
      <c r="F648" s="3">
        <f t="shared" si="643"/>
        <v>0</v>
      </c>
      <c r="G648" s="3">
        <f t="shared" si="643"/>
        <v>0</v>
      </c>
      <c r="H648" s="3">
        <f t="shared" si="643"/>
        <v>0</v>
      </c>
      <c r="I648" s="3">
        <f t="shared" si="643"/>
        <v>0</v>
      </c>
      <c r="J648" s="3">
        <f t="shared" si="643"/>
        <v>0</v>
      </c>
      <c r="K648" s="3">
        <f t="shared" si="643"/>
        <v>0</v>
      </c>
      <c r="L648" s="3">
        <f t="shared" si="643"/>
        <v>0</v>
      </c>
      <c r="M648" s="3">
        <f t="shared" si="643"/>
        <v>0</v>
      </c>
      <c r="N648" s="3">
        <f t="shared" si="643"/>
        <v>0</v>
      </c>
      <c r="O648" s="3">
        <f t="shared" si="643"/>
        <v>0</v>
      </c>
      <c r="P648" s="3">
        <f t="shared" si="643"/>
        <v>0</v>
      </c>
      <c r="Q648" s="3">
        <f t="shared" si="643"/>
        <v>0</v>
      </c>
      <c r="R648" s="3">
        <f t="shared" si="643"/>
        <v>0</v>
      </c>
      <c r="S648" s="3">
        <f t="shared" si="643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644">IFERROR(IF($C647&lt;&gt;0,+$C647*INDEX(ALLOCATORS,MATCH($B649,ALLOCATORS_NAMES,0),MATCH(D$3,RATE_CLASSES,0)),0)*$T649,0)</f>
        <v>0</v>
      </c>
      <c r="E649" s="3">
        <f t="shared" si="644"/>
        <v>0</v>
      </c>
      <c r="F649" s="3">
        <f t="shared" si="644"/>
        <v>0</v>
      </c>
      <c r="G649" s="3">
        <f t="shared" si="644"/>
        <v>0</v>
      </c>
      <c r="H649" s="3">
        <f t="shared" si="644"/>
        <v>0</v>
      </c>
      <c r="I649" s="3">
        <f t="shared" si="644"/>
        <v>0</v>
      </c>
      <c r="J649" s="3">
        <f t="shared" si="644"/>
        <v>0</v>
      </c>
      <c r="K649" s="3">
        <f t="shared" si="644"/>
        <v>0</v>
      </c>
      <c r="L649" s="3">
        <f t="shared" si="644"/>
        <v>0</v>
      </c>
      <c r="M649" s="3">
        <f t="shared" si="644"/>
        <v>0</v>
      </c>
      <c r="N649" s="3">
        <f t="shared" si="644"/>
        <v>0</v>
      </c>
      <c r="O649" s="3">
        <f t="shared" si="644"/>
        <v>0</v>
      </c>
      <c r="P649" s="3">
        <f t="shared" si="644"/>
        <v>0</v>
      </c>
      <c r="Q649" s="3">
        <f t="shared" si="644"/>
        <v>0</v>
      </c>
      <c r="R649" s="3">
        <f t="shared" si="644"/>
        <v>0</v>
      </c>
      <c r="S649" s="3">
        <f t="shared" si="644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645">IFERROR(IF($C647&lt;&gt;0,+$C647*INDEX(ALLOCATORS,MATCH($B650,ALLOCATORS_NAMES,0),MATCH(D$3,RATE_CLASSES,0)),0)*$T650,0)</f>
        <v>0</v>
      </c>
      <c r="E650" s="38">
        <f t="shared" si="645"/>
        <v>0</v>
      </c>
      <c r="F650" s="38">
        <f t="shared" si="645"/>
        <v>0</v>
      </c>
      <c r="G650" s="38">
        <f t="shared" si="645"/>
        <v>0</v>
      </c>
      <c r="H650" s="38">
        <f t="shared" si="645"/>
        <v>0</v>
      </c>
      <c r="I650" s="38">
        <f t="shared" si="645"/>
        <v>0</v>
      </c>
      <c r="J650" s="38">
        <f t="shared" si="645"/>
        <v>0</v>
      </c>
      <c r="K650" s="38">
        <f t="shared" si="645"/>
        <v>0</v>
      </c>
      <c r="L650" s="38">
        <f t="shared" si="645"/>
        <v>0</v>
      </c>
      <c r="M650" s="38">
        <f t="shared" si="645"/>
        <v>0</v>
      </c>
      <c r="N650" s="38">
        <f t="shared" si="645"/>
        <v>0</v>
      </c>
      <c r="O650" s="38">
        <f t="shared" si="645"/>
        <v>0</v>
      </c>
      <c r="P650" s="38">
        <f t="shared" si="645"/>
        <v>0</v>
      </c>
      <c r="Q650" s="38">
        <f t="shared" si="645"/>
        <v>0</v>
      </c>
      <c r="R650" s="38">
        <f t="shared" si="645"/>
        <v>0</v>
      </c>
      <c r="S650" s="38">
        <f t="shared" si="645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646">SUM(C648:C650)</f>
        <v>0</v>
      </c>
      <c r="D651" s="4">
        <f t="shared" si="646"/>
        <v>0</v>
      </c>
      <c r="E651" s="4">
        <f t="shared" ref="E651:F651" si="647">SUM(E648:E650)</f>
        <v>0</v>
      </c>
      <c r="F651" s="4">
        <f t="shared" si="647"/>
        <v>0</v>
      </c>
      <c r="G651" s="4">
        <f t="shared" ref="G651" si="648">SUM(G648:G650)</f>
        <v>0</v>
      </c>
      <c r="H651" s="4">
        <f t="shared" ref="H651:O651" si="649">SUM(H648:H650)</f>
        <v>0</v>
      </c>
      <c r="I651" s="4">
        <f t="shared" si="649"/>
        <v>0</v>
      </c>
      <c r="J651" s="4">
        <f t="shared" si="649"/>
        <v>0</v>
      </c>
      <c r="K651" s="4">
        <f t="shared" si="649"/>
        <v>0</v>
      </c>
      <c r="L651" s="4">
        <f t="shared" si="649"/>
        <v>0</v>
      </c>
      <c r="M651" s="4">
        <f t="shared" si="649"/>
        <v>0</v>
      </c>
      <c r="N651" s="4">
        <f t="shared" si="649"/>
        <v>0</v>
      </c>
      <c r="O651" s="4">
        <f t="shared" si="649"/>
        <v>0</v>
      </c>
      <c r="P651" s="4">
        <f>SUM(P648:P650)</f>
        <v>0</v>
      </c>
      <c r="Q651" s="4">
        <f t="shared" ref="Q651:R651" si="650">SUM(Q648:Q650)</f>
        <v>0</v>
      </c>
      <c r="R651" s="4">
        <f t="shared" si="650"/>
        <v>0</v>
      </c>
      <c r="S651" s="4">
        <f t="shared" ref="S651" si="651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652">IFERROR(IF($C653&lt;&gt;0,+$C653*INDEX(ALLOCATORS,MATCH($B654,ALLOCATORS_NAMES,0),MATCH(D$3,RATE_CLASSES,0)),0)*$T654,0)</f>
        <v>0</v>
      </c>
      <c r="E654" s="3">
        <f t="shared" si="652"/>
        <v>0</v>
      </c>
      <c r="F654" s="3">
        <f t="shared" si="652"/>
        <v>0</v>
      </c>
      <c r="G654" s="3">
        <f t="shared" si="652"/>
        <v>0</v>
      </c>
      <c r="H654" s="3">
        <f t="shared" si="652"/>
        <v>0</v>
      </c>
      <c r="I654" s="3">
        <f t="shared" si="652"/>
        <v>0</v>
      </c>
      <c r="J654" s="3">
        <f t="shared" si="652"/>
        <v>0</v>
      </c>
      <c r="K654" s="3">
        <f t="shared" si="652"/>
        <v>0</v>
      </c>
      <c r="L654" s="3">
        <f t="shared" si="652"/>
        <v>0</v>
      </c>
      <c r="M654" s="3">
        <f t="shared" si="652"/>
        <v>0</v>
      </c>
      <c r="N654" s="3">
        <f t="shared" si="652"/>
        <v>0</v>
      </c>
      <c r="O654" s="3">
        <f t="shared" si="652"/>
        <v>0</v>
      </c>
      <c r="P654" s="3">
        <f t="shared" si="652"/>
        <v>0</v>
      </c>
      <c r="Q654" s="3">
        <f t="shared" si="652"/>
        <v>0</v>
      </c>
      <c r="R654" s="3">
        <f t="shared" si="652"/>
        <v>0</v>
      </c>
      <c r="S654" s="3">
        <f t="shared" si="652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653">IFERROR(IF($C653&lt;&gt;0,+$C653*INDEX(ALLOCATORS,MATCH($B655,ALLOCATORS_NAMES,0),MATCH(D$3,RATE_CLASSES,0)),0)*$T655,0)</f>
        <v>0</v>
      </c>
      <c r="E655" s="3">
        <f t="shared" si="653"/>
        <v>0</v>
      </c>
      <c r="F655" s="3">
        <f t="shared" si="653"/>
        <v>0</v>
      </c>
      <c r="G655" s="3">
        <f t="shared" si="653"/>
        <v>0</v>
      </c>
      <c r="H655" s="3">
        <f t="shared" si="653"/>
        <v>0</v>
      </c>
      <c r="I655" s="3">
        <f t="shared" si="653"/>
        <v>0</v>
      </c>
      <c r="J655" s="3">
        <f t="shared" si="653"/>
        <v>0</v>
      </c>
      <c r="K655" s="3">
        <f t="shared" si="653"/>
        <v>0</v>
      </c>
      <c r="L655" s="3">
        <f t="shared" si="653"/>
        <v>0</v>
      </c>
      <c r="M655" s="3">
        <f t="shared" si="653"/>
        <v>0</v>
      </c>
      <c r="N655" s="3">
        <f t="shared" si="653"/>
        <v>0</v>
      </c>
      <c r="O655" s="3">
        <f t="shared" si="653"/>
        <v>0</v>
      </c>
      <c r="P655" s="3">
        <f t="shared" si="653"/>
        <v>0</v>
      </c>
      <c r="Q655" s="3">
        <f t="shared" si="653"/>
        <v>0</v>
      </c>
      <c r="R655" s="3">
        <f t="shared" si="653"/>
        <v>0</v>
      </c>
      <c r="S655" s="3">
        <f t="shared" si="653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654">IFERROR(IF($C653&lt;&gt;0,+$C653*INDEX(ALLOCATORS,MATCH($B656,ALLOCATORS_NAMES,0),MATCH(D$3,RATE_CLASSES,0)),0)*$T656,0)</f>
        <v>0</v>
      </c>
      <c r="E656" s="38">
        <f t="shared" si="654"/>
        <v>0</v>
      </c>
      <c r="F656" s="38">
        <f t="shared" si="654"/>
        <v>0</v>
      </c>
      <c r="G656" s="38">
        <f t="shared" si="654"/>
        <v>0</v>
      </c>
      <c r="H656" s="38">
        <f t="shared" si="654"/>
        <v>0</v>
      </c>
      <c r="I656" s="38">
        <f t="shared" si="654"/>
        <v>0</v>
      </c>
      <c r="J656" s="38">
        <f t="shared" si="654"/>
        <v>0</v>
      </c>
      <c r="K656" s="38">
        <f t="shared" si="654"/>
        <v>0</v>
      </c>
      <c r="L656" s="38">
        <f t="shared" si="654"/>
        <v>0</v>
      </c>
      <c r="M656" s="38">
        <f t="shared" si="654"/>
        <v>0</v>
      </c>
      <c r="N656" s="38">
        <f t="shared" si="654"/>
        <v>0</v>
      </c>
      <c r="O656" s="38">
        <f t="shared" si="654"/>
        <v>0</v>
      </c>
      <c r="P656" s="38">
        <f t="shared" si="654"/>
        <v>0</v>
      </c>
      <c r="Q656" s="38">
        <f t="shared" si="654"/>
        <v>0</v>
      </c>
      <c r="R656" s="38">
        <f t="shared" si="654"/>
        <v>0</v>
      </c>
      <c r="S656" s="38">
        <f t="shared" si="654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655">SUM(C654:C656)</f>
        <v>0</v>
      </c>
      <c r="D657" s="4">
        <f t="shared" si="655"/>
        <v>0</v>
      </c>
      <c r="E657" s="4">
        <f t="shared" ref="E657:F657" si="656">SUM(E654:E656)</f>
        <v>0</v>
      </c>
      <c r="F657" s="4">
        <f t="shared" si="656"/>
        <v>0</v>
      </c>
      <c r="G657" s="4">
        <f t="shared" ref="G657" si="657">SUM(G654:G656)</f>
        <v>0</v>
      </c>
      <c r="H657" s="4">
        <f t="shared" ref="H657:O657" si="658">SUM(H654:H656)</f>
        <v>0</v>
      </c>
      <c r="I657" s="4">
        <f t="shared" si="658"/>
        <v>0</v>
      </c>
      <c r="J657" s="4">
        <f t="shared" si="658"/>
        <v>0</v>
      </c>
      <c r="K657" s="4">
        <f t="shared" si="658"/>
        <v>0</v>
      </c>
      <c r="L657" s="4">
        <f t="shared" si="658"/>
        <v>0</v>
      </c>
      <c r="M657" s="4">
        <f t="shared" si="658"/>
        <v>0</v>
      </c>
      <c r="N657" s="4">
        <f t="shared" si="658"/>
        <v>0</v>
      </c>
      <c r="O657" s="4">
        <f t="shared" si="658"/>
        <v>0</v>
      </c>
      <c r="P657" s="4">
        <f>SUM(P654:P656)</f>
        <v>0</v>
      </c>
      <c r="Q657" s="4">
        <f t="shared" ref="Q657:R657" si="659">SUM(Q654:Q656)</f>
        <v>0</v>
      </c>
      <c r="R657" s="4">
        <f t="shared" si="659"/>
        <v>0</v>
      </c>
      <c r="S657" s="4">
        <f t="shared" ref="S657" si="660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661">IFERROR(IF($C659&lt;&gt;0,+$C659*INDEX(ALLOCATORS,MATCH($B660,ALLOCATORS_NAMES,0),MATCH(D$3,RATE_CLASSES,0)),0)*$T660,0)</f>
        <v>0</v>
      </c>
      <c r="E660" s="3">
        <f t="shared" si="661"/>
        <v>0</v>
      </c>
      <c r="F660" s="3">
        <f t="shared" si="661"/>
        <v>0</v>
      </c>
      <c r="G660" s="3">
        <f t="shared" si="661"/>
        <v>0</v>
      </c>
      <c r="H660" s="3">
        <f t="shared" si="661"/>
        <v>0</v>
      </c>
      <c r="I660" s="3">
        <f t="shared" si="661"/>
        <v>0</v>
      </c>
      <c r="J660" s="3">
        <f t="shared" si="661"/>
        <v>0</v>
      </c>
      <c r="K660" s="3">
        <f t="shared" si="661"/>
        <v>0</v>
      </c>
      <c r="L660" s="3">
        <f t="shared" si="661"/>
        <v>0</v>
      </c>
      <c r="M660" s="3">
        <f t="shared" si="661"/>
        <v>0</v>
      </c>
      <c r="N660" s="3">
        <f t="shared" si="661"/>
        <v>0</v>
      </c>
      <c r="O660" s="3">
        <f t="shared" si="661"/>
        <v>0</v>
      </c>
      <c r="P660" s="3">
        <f t="shared" si="661"/>
        <v>0</v>
      </c>
      <c r="Q660" s="3">
        <f t="shared" si="661"/>
        <v>0</v>
      </c>
      <c r="R660" s="3">
        <f t="shared" si="661"/>
        <v>0</v>
      </c>
      <c r="S660" s="3">
        <f t="shared" si="661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662">IFERROR(IF($C659&lt;&gt;0,+$C659*INDEX(ALLOCATORS,MATCH($B661,ALLOCATORS_NAMES,0),MATCH(D$3,RATE_CLASSES,0)),0)*$T661,0)</f>
        <v>0</v>
      </c>
      <c r="E661" s="3">
        <f t="shared" si="662"/>
        <v>0</v>
      </c>
      <c r="F661" s="3">
        <f t="shared" si="662"/>
        <v>0</v>
      </c>
      <c r="G661" s="3">
        <f t="shared" si="662"/>
        <v>0</v>
      </c>
      <c r="H661" s="3">
        <f t="shared" si="662"/>
        <v>0</v>
      </c>
      <c r="I661" s="3">
        <f t="shared" si="662"/>
        <v>0</v>
      </c>
      <c r="J661" s="3">
        <f t="shared" si="662"/>
        <v>0</v>
      </c>
      <c r="K661" s="3">
        <f t="shared" si="662"/>
        <v>0</v>
      </c>
      <c r="L661" s="3">
        <f t="shared" si="662"/>
        <v>0</v>
      </c>
      <c r="M661" s="3">
        <f t="shared" si="662"/>
        <v>0</v>
      </c>
      <c r="N661" s="3">
        <f t="shared" si="662"/>
        <v>0</v>
      </c>
      <c r="O661" s="3">
        <f t="shared" si="662"/>
        <v>0</v>
      </c>
      <c r="P661" s="3">
        <f t="shared" si="662"/>
        <v>0</v>
      </c>
      <c r="Q661" s="3">
        <f t="shared" si="662"/>
        <v>0</v>
      </c>
      <c r="R661" s="3">
        <f t="shared" si="662"/>
        <v>0</v>
      </c>
      <c r="S661" s="3">
        <f t="shared" si="662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663">IFERROR(IF($C659&lt;&gt;0,+$C659*INDEX(ALLOCATORS,MATCH($B662,ALLOCATORS_NAMES,0),MATCH(D$3,RATE_CLASSES,0)),0)*$T662,0)</f>
        <v>0</v>
      </c>
      <c r="E662" s="38">
        <f t="shared" si="663"/>
        <v>0</v>
      </c>
      <c r="F662" s="38">
        <f t="shared" si="663"/>
        <v>0</v>
      </c>
      <c r="G662" s="38">
        <f t="shared" si="663"/>
        <v>0</v>
      </c>
      <c r="H662" s="38">
        <f t="shared" si="663"/>
        <v>0</v>
      </c>
      <c r="I662" s="38">
        <f t="shared" si="663"/>
        <v>0</v>
      </c>
      <c r="J662" s="38">
        <f t="shared" si="663"/>
        <v>0</v>
      </c>
      <c r="K662" s="38">
        <f t="shared" si="663"/>
        <v>0</v>
      </c>
      <c r="L662" s="38">
        <f t="shared" si="663"/>
        <v>0</v>
      </c>
      <c r="M662" s="38">
        <f t="shared" si="663"/>
        <v>0</v>
      </c>
      <c r="N662" s="38">
        <f t="shared" si="663"/>
        <v>0</v>
      </c>
      <c r="O662" s="38">
        <f t="shared" si="663"/>
        <v>0</v>
      </c>
      <c r="P662" s="38">
        <f t="shared" si="663"/>
        <v>0</v>
      </c>
      <c r="Q662" s="38">
        <f t="shared" si="663"/>
        <v>0</v>
      </c>
      <c r="R662" s="38">
        <f t="shared" si="663"/>
        <v>0</v>
      </c>
      <c r="S662" s="38">
        <f t="shared" si="663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664">SUM(C660:C662)</f>
        <v>0</v>
      </c>
      <c r="D663" s="4">
        <f t="shared" si="664"/>
        <v>0</v>
      </c>
      <c r="E663" s="4">
        <f t="shared" ref="E663:F663" si="665">SUM(E660:E662)</f>
        <v>0</v>
      </c>
      <c r="F663" s="4">
        <f t="shared" si="665"/>
        <v>0</v>
      </c>
      <c r="G663" s="4">
        <f t="shared" ref="G663" si="666">SUM(G660:G662)</f>
        <v>0</v>
      </c>
      <c r="H663" s="4">
        <f t="shared" ref="H663:O663" si="667">SUM(H660:H662)</f>
        <v>0</v>
      </c>
      <c r="I663" s="4">
        <f t="shared" si="667"/>
        <v>0</v>
      </c>
      <c r="J663" s="4">
        <f t="shared" si="667"/>
        <v>0</v>
      </c>
      <c r="K663" s="4">
        <f t="shared" si="667"/>
        <v>0</v>
      </c>
      <c r="L663" s="4">
        <f t="shared" si="667"/>
        <v>0</v>
      </c>
      <c r="M663" s="4">
        <f t="shared" si="667"/>
        <v>0</v>
      </c>
      <c r="N663" s="4">
        <f t="shared" si="667"/>
        <v>0</v>
      </c>
      <c r="O663" s="4">
        <f t="shared" si="667"/>
        <v>0</v>
      </c>
      <c r="P663" s="4">
        <f>SUM(P660:P662)</f>
        <v>0</v>
      </c>
      <c r="Q663" s="4">
        <f t="shared" ref="Q663:S663" si="668">SUM(Q660:Q662)</f>
        <v>0</v>
      </c>
      <c r="R663" s="4">
        <f t="shared" si="668"/>
        <v>0</v>
      </c>
      <c r="S663" s="4">
        <f t="shared" si="668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669">IFERROR(IF($C665&lt;&gt;0,+$C665*INDEX(ALLOCATORS,MATCH($B666,ALLOCATORS_NAMES,0),MATCH(D$3,RATE_CLASSES,0)),0)*$T666,0)</f>
        <v>0</v>
      </c>
      <c r="E666" s="3">
        <f t="shared" si="669"/>
        <v>0</v>
      </c>
      <c r="F666" s="3">
        <f t="shared" si="669"/>
        <v>0</v>
      </c>
      <c r="G666" s="3">
        <f t="shared" si="669"/>
        <v>0</v>
      </c>
      <c r="H666" s="3">
        <f t="shared" si="669"/>
        <v>0</v>
      </c>
      <c r="I666" s="3">
        <f t="shared" si="669"/>
        <v>0</v>
      </c>
      <c r="J666" s="3">
        <f t="shared" si="669"/>
        <v>0</v>
      </c>
      <c r="K666" s="3">
        <f t="shared" si="669"/>
        <v>0</v>
      </c>
      <c r="L666" s="3">
        <f t="shared" si="669"/>
        <v>0</v>
      </c>
      <c r="M666" s="3">
        <f t="shared" si="669"/>
        <v>0</v>
      </c>
      <c r="N666" s="3">
        <f t="shared" si="669"/>
        <v>0</v>
      </c>
      <c r="O666" s="3">
        <f t="shared" si="669"/>
        <v>0</v>
      </c>
      <c r="P666" s="3">
        <f t="shared" si="669"/>
        <v>0</v>
      </c>
      <c r="Q666" s="3">
        <f t="shared" si="669"/>
        <v>0</v>
      </c>
      <c r="R666" s="3">
        <f t="shared" si="669"/>
        <v>0</v>
      </c>
      <c r="S666" s="3">
        <f t="shared" si="669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670">IFERROR(IF($C665&lt;&gt;0,+$C665*INDEX(ALLOCATORS,MATCH($B667,ALLOCATORS_NAMES,0),MATCH(D$3,RATE_CLASSES,0)),0)*$T667,0)</f>
        <v>0</v>
      </c>
      <c r="E667" s="3">
        <f t="shared" si="670"/>
        <v>0</v>
      </c>
      <c r="F667" s="3">
        <f t="shared" si="670"/>
        <v>0</v>
      </c>
      <c r="G667" s="3">
        <f t="shared" si="670"/>
        <v>0</v>
      </c>
      <c r="H667" s="3">
        <f t="shared" si="670"/>
        <v>0</v>
      </c>
      <c r="I667" s="3">
        <f t="shared" si="670"/>
        <v>0</v>
      </c>
      <c r="J667" s="3">
        <f t="shared" si="670"/>
        <v>0</v>
      </c>
      <c r="K667" s="3">
        <f t="shared" si="670"/>
        <v>0</v>
      </c>
      <c r="L667" s="3">
        <f t="shared" si="670"/>
        <v>0</v>
      </c>
      <c r="M667" s="3">
        <f t="shared" si="670"/>
        <v>0</v>
      </c>
      <c r="N667" s="3">
        <f t="shared" si="670"/>
        <v>0</v>
      </c>
      <c r="O667" s="3">
        <f t="shared" si="670"/>
        <v>0</v>
      </c>
      <c r="P667" s="3">
        <f t="shared" si="670"/>
        <v>0</v>
      </c>
      <c r="Q667" s="3">
        <f t="shared" si="670"/>
        <v>0</v>
      </c>
      <c r="R667" s="3">
        <f t="shared" si="670"/>
        <v>0</v>
      </c>
      <c r="S667" s="3">
        <f t="shared" si="670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671">IFERROR(IF($C665&lt;&gt;0,+$C665*INDEX(ALLOCATORS,MATCH($B668,ALLOCATORS_NAMES,0),MATCH(D$3,RATE_CLASSES,0)),0)*$T668,0)</f>
        <v>0</v>
      </c>
      <c r="E668" s="38">
        <f t="shared" si="671"/>
        <v>0</v>
      </c>
      <c r="F668" s="38">
        <f t="shared" si="671"/>
        <v>0</v>
      </c>
      <c r="G668" s="38">
        <f t="shared" si="671"/>
        <v>0</v>
      </c>
      <c r="H668" s="38">
        <f t="shared" si="671"/>
        <v>0</v>
      </c>
      <c r="I668" s="38">
        <f t="shared" si="671"/>
        <v>0</v>
      </c>
      <c r="J668" s="38">
        <f t="shared" si="671"/>
        <v>0</v>
      </c>
      <c r="K668" s="38">
        <f t="shared" si="671"/>
        <v>0</v>
      </c>
      <c r="L668" s="38">
        <f t="shared" si="671"/>
        <v>0</v>
      </c>
      <c r="M668" s="38">
        <f t="shared" si="671"/>
        <v>0</v>
      </c>
      <c r="N668" s="38">
        <f t="shared" si="671"/>
        <v>0</v>
      </c>
      <c r="O668" s="38">
        <f t="shared" si="671"/>
        <v>0</v>
      </c>
      <c r="P668" s="38">
        <f t="shared" si="671"/>
        <v>0</v>
      </c>
      <c r="Q668" s="38">
        <f t="shared" si="671"/>
        <v>0</v>
      </c>
      <c r="R668" s="38">
        <f t="shared" si="671"/>
        <v>0</v>
      </c>
      <c r="S668" s="38">
        <f t="shared" si="671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672">SUM(C666:C668)</f>
        <v>0</v>
      </c>
      <c r="D669" s="4">
        <f t="shared" si="672"/>
        <v>0</v>
      </c>
      <c r="E669" s="4">
        <f t="shared" ref="E669:F669" si="673">SUM(E666:E668)</f>
        <v>0</v>
      </c>
      <c r="F669" s="4">
        <f t="shared" si="673"/>
        <v>0</v>
      </c>
      <c r="G669" s="4">
        <f t="shared" ref="G669" si="674">SUM(G666:G668)</f>
        <v>0</v>
      </c>
      <c r="H669" s="4">
        <f t="shared" ref="H669:O669" si="675">SUM(H666:H668)</f>
        <v>0</v>
      </c>
      <c r="I669" s="4">
        <f t="shared" si="675"/>
        <v>0</v>
      </c>
      <c r="J669" s="4">
        <f t="shared" si="675"/>
        <v>0</v>
      </c>
      <c r="K669" s="4">
        <f t="shared" si="675"/>
        <v>0</v>
      </c>
      <c r="L669" s="4">
        <f t="shared" si="675"/>
        <v>0</v>
      </c>
      <c r="M669" s="4">
        <f t="shared" si="675"/>
        <v>0</v>
      </c>
      <c r="N669" s="4">
        <f t="shared" si="675"/>
        <v>0</v>
      </c>
      <c r="O669" s="4">
        <f t="shared" si="675"/>
        <v>0</v>
      </c>
      <c r="P669" s="4">
        <f>SUM(P666:P668)</f>
        <v>0</v>
      </c>
      <c r="Q669" s="4">
        <f t="shared" ref="Q669:R669" si="676">SUM(Q666:Q668)</f>
        <v>0</v>
      </c>
      <c r="R669" s="4">
        <f t="shared" si="676"/>
        <v>0</v>
      </c>
      <c r="S669" s="4">
        <f t="shared" ref="S669" si="677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678">IFERROR(IF($C671&lt;&gt;0,+$C671*INDEX(ALLOCATORS,MATCH($B672,ALLOCATORS_NAMES,0),MATCH(D$3,RATE_CLASSES,0)),0)*$T672,0)</f>
        <v>0</v>
      </c>
      <c r="E672" s="3">
        <f t="shared" si="678"/>
        <v>0</v>
      </c>
      <c r="F672" s="3">
        <f t="shared" si="678"/>
        <v>0</v>
      </c>
      <c r="G672" s="3">
        <f t="shared" si="678"/>
        <v>0</v>
      </c>
      <c r="H672" s="3">
        <f t="shared" si="678"/>
        <v>0</v>
      </c>
      <c r="I672" s="3">
        <f t="shared" si="678"/>
        <v>0</v>
      </c>
      <c r="J672" s="3">
        <f t="shared" si="678"/>
        <v>0</v>
      </c>
      <c r="K672" s="3">
        <f t="shared" si="678"/>
        <v>0</v>
      </c>
      <c r="L672" s="3">
        <f t="shared" si="678"/>
        <v>0</v>
      </c>
      <c r="M672" s="3">
        <f t="shared" si="678"/>
        <v>0</v>
      </c>
      <c r="N672" s="3">
        <f t="shared" si="678"/>
        <v>0</v>
      </c>
      <c r="O672" s="3">
        <f t="shared" si="678"/>
        <v>0</v>
      </c>
      <c r="P672" s="3">
        <f t="shared" si="678"/>
        <v>0</v>
      </c>
      <c r="Q672" s="3">
        <f t="shared" si="678"/>
        <v>0</v>
      </c>
      <c r="R672" s="3">
        <f t="shared" si="678"/>
        <v>0</v>
      </c>
      <c r="S672" s="3">
        <f t="shared" si="678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679">IFERROR(IF($C671&lt;&gt;0,+$C671*INDEX(ALLOCATORS,MATCH($B673,ALLOCATORS_NAMES,0),MATCH(D$3,RATE_CLASSES,0)),0)*$T673,0)</f>
        <v>0</v>
      </c>
      <c r="E673" s="3">
        <f t="shared" si="679"/>
        <v>0</v>
      </c>
      <c r="G673" s="3">
        <f t="shared" si="679"/>
        <v>0</v>
      </c>
      <c r="H673" s="3">
        <f t="shared" si="679"/>
        <v>0</v>
      </c>
      <c r="I673" s="3">
        <f t="shared" si="679"/>
        <v>0</v>
      </c>
      <c r="J673" s="3">
        <f t="shared" si="679"/>
        <v>0</v>
      </c>
      <c r="K673" s="3">
        <f t="shared" si="679"/>
        <v>0</v>
      </c>
      <c r="L673" s="3">
        <f t="shared" si="679"/>
        <v>0</v>
      </c>
      <c r="M673" s="3">
        <f t="shared" si="679"/>
        <v>0</v>
      </c>
      <c r="N673" s="3">
        <f t="shared" si="679"/>
        <v>0</v>
      </c>
      <c r="O673" s="3">
        <f t="shared" si="679"/>
        <v>0</v>
      </c>
      <c r="P673" s="3">
        <f t="shared" si="679"/>
        <v>0</v>
      </c>
      <c r="Q673" s="3">
        <f t="shared" si="679"/>
        <v>0</v>
      </c>
      <c r="R673" s="3">
        <f t="shared" si="679"/>
        <v>0</v>
      </c>
      <c r="S673" s="3">
        <f t="shared" si="679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680">IFERROR(IF($C671&lt;&gt;0,+$C671*INDEX(ALLOCATORS,MATCH($B674,ALLOCATORS_NAMES,0),MATCH(D$3,RATE_CLASSES,0)),0)*$T674,0)</f>
        <v>0</v>
      </c>
      <c r="E674" s="38">
        <f t="shared" si="680"/>
        <v>0</v>
      </c>
      <c r="F674" s="38">
        <f t="shared" si="680"/>
        <v>0</v>
      </c>
      <c r="G674" s="38">
        <f t="shared" si="680"/>
        <v>0</v>
      </c>
      <c r="H674" s="38">
        <f t="shared" si="680"/>
        <v>0</v>
      </c>
      <c r="I674" s="38">
        <f t="shared" si="680"/>
        <v>0</v>
      </c>
      <c r="J674" s="38">
        <f t="shared" si="680"/>
        <v>0</v>
      </c>
      <c r="K674" s="38">
        <f t="shared" si="680"/>
        <v>0</v>
      </c>
      <c r="L674" s="38">
        <f t="shared" si="680"/>
        <v>0</v>
      </c>
      <c r="M674" s="38">
        <f t="shared" si="680"/>
        <v>0</v>
      </c>
      <c r="N674" s="38">
        <f t="shared" si="680"/>
        <v>0</v>
      </c>
      <c r="O674" s="38">
        <f t="shared" si="680"/>
        <v>0</v>
      </c>
      <c r="P674" s="38">
        <f t="shared" si="680"/>
        <v>0</v>
      </c>
      <c r="Q674" s="38">
        <f t="shared" si="680"/>
        <v>0</v>
      </c>
      <c r="R674" s="38">
        <f t="shared" si="680"/>
        <v>0</v>
      </c>
      <c r="S674" s="38">
        <f t="shared" si="680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681">SUM(C672:C674)</f>
        <v>0</v>
      </c>
      <c r="D675" s="4">
        <f t="shared" si="681"/>
        <v>0</v>
      </c>
      <c r="E675" s="4">
        <f t="shared" ref="E675:F675" si="682">SUM(E672:E674)</f>
        <v>0</v>
      </c>
      <c r="F675" s="4">
        <f t="shared" si="682"/>
        <v>0</v>
      </c>
      <c r="G675" s="4">
        <f t="shared" ref="G675" si="683">SUM(G672:G674)</f>
        <v>0</v>
      </c>
      <c r="H675" s="4">
        <f t="shared" ref="H675:O675" si="684">SUM(H672:H674)</f>
        <v>0</v>
      </c>
      <c r="I675" s="4">
        <f t="shared" si="684"/>
        <v>0</v>
      </c>
      <c r="J675" s="4">
        <f t="shared" si="684"/>
        <v>0</v>
      </c>
      <c r="K675" s="4">
        <f t="shared" si="684"/>
        <v>0</v>
      </c>
      <c r="L675" s="4">
        <f t="shared" si="684"/>
        <v>0</v>
      </c>
      <c r="M675" s="4">
        <f t="shared" si="684"/>
        <v>0</v>
      </c>
      <c r="N675" s="4">
        <f t="shared" si="684"/>
        <v>0</v>
      </c>
      <c r="O675" s="4">
        <f t="shared" si="684"/>
        <v>0</v>
      </c>
      <c r="P675" s="4">
        <f>SUM(P672:P674)</f>
        <v>0</v>
      </c>
      <c r="Q675" s="4">
        <f t="shared" ref="Q675:R675" si="685">SUM(Q672:Q674)</f>
        <v>0</v>
      </c>
      <c r="R675" s="4">
        <f t="shared" si="685"/>
        <v>0</v>
      </c>
      <c r="S675" s="4">
        <f t="shared" ref="S675" si="686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687">IFERROR(IF($C677&lt;&gt;0,+$C677*INDEX(ALLOCATORS,MATCH($B678,ALLOCATORS_NAMES,0),MATCH(D$3,RATE_CLASSES,0)),0)*$T678,0)</f>
        <v>0</v>
      </c>
      <c r="E678" s="3">
        <f t="shared" si="687"/>
        <v>0</v>
      </c>
      <c r="F678" s="3">
        <f t="shared" si="687"/>
        <v>0</v>
      </c>
      <c r="G678" s="3">
        <f t="shared" si="687"/>
        <v>0</v>
      </c>
      <c r="H678" s="3">
        <f t="shared" si="687"/>
        <v>0</v>
      </c>
      <c r="I678" s="3">
        <f t="shared" si="687"/>
        <v>0</v>
      </c>
      <c r="J678" s="3">
        <f t="shared" si="687"/>
        <v>0</v>
      </c>
      <c r="K678" s="3">
        <f t="shared" si="687"/>
        <v>0</v>
      </c>
      <c r="L678" s="3">
        <f t="shared" si="687"/>
        <v>0</v>
      </c>
      <c r="M678" s="3">
        <f t="shared" si="687"/>
        <v>0</v>
      </c>
      <c r="N678" s="3">
        <f t="shared" si="687"/>
        <v>0</v>
      </c>
      <c r="O678" s="3">
        <f t="shared" si="687"/>
        <v>0</v>
      </c>
      <c r="P678" s="3">
        <f t="shared" si="687"/>
        <v>0</v>
      </c>
      <c r="Q678" s="3">
        <f t="shared" si="687"/>
        <v>0</v>
      </c>
      <c r="R678" s="3">
        <f t="shared" si="687"/>
        <v>0</v>
      </c>
      <c r="S678" s="3">
        <f t="shared" si="687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688">IFERROR(IF($C677&lt;&gt;0,+$C677*INDEX(ALLOCATORS,MATCH($B679,ALLOCATORS_NAMES,0),MATCH(D$3,RATE_CLASSES,0)),0)*$T679,0)</f>
        <v>0</v>
      </c>
      <c r="E679" s="3">
        <f t="shared" si="688"/>
        <v>0</v>
      </c>
      <c r="F679" s="3">
        <f t="shared" si="688"/>
        <v>0</v>
      </c>
      <c r="G679" s="3">
        <f t="shared" si="688"/>
        <v>0</v>
      </c>
      <c r="H679" s="3">
        <f t="shared" si="688"/>
        <v>0</v>
      </c>
      <c r="I679" s="3">
        <f t="shared" si="688"/>
        <v>0</v>
      </c>
      <c r="J679" s="3">
        <f t="shared" si="688"/>
        <v>0</v>
      </c>
      <c r="K679" s="3">
        <f t="shared" si="688"/>
        <v>0</v>
      </c>
      <c r="L679" s="3">
        <f t="shared" si="688"/>
        <v>0</v>
      </c>
      <c r="M679" s="3">
        <f t="shared" si="688"/>
        <v>0</v>
      </c>
      <c r="N679" s="3">
        <f t="shared" si="688"/>
        <v>0</v>
      </c>
      <c r="O679" s="3">
        <f t="shared" si="688"/>
        <v>0</v>
      </c>
      <c r="P679" s="3">
        <f t="shared" si="688"/>
        <v>0</v>
      </c>
      <c r="Q679" s="3">
        <f t="shared" si="688"/>
        <v>0</v>
      </c>
      <c r="R679" s="3">
        <f t="shared" si="688"/>
        <v>0</v>
      </c>
      <c r="S679" s="3">
        <f t="shared" si="688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689">IFERROR(IF($C677&lt;&gt;0,+$C677*INDEX(ALLOCATORS,MATCH($B680,ALLOCATORS_NAMES,0),MATCH(D$3,RATE_CLASSES,0)),0)*$T680,0)</f>
        <v>0</v>
      </c>
      <c r="E680" s="38">
        <f t="shared" si="689"/>
        <v>0</v>
      </c>
      <c r="F680" s="38">
        <f t="shared" si="689"/>
        <v>0</v>
      </c>
      <c r="G680" s="38">
        <f t="shared" si="689"/>
        <v>0</v>
      </c>
      <c r="H680" s="38">
        <f t="shared" si="689"/>
        <v>0</v>
      </c>
      <c r="I680" s="38">
        <f t="shared" si="689"/>
        <v>0</v>
      </c>
      <c r="J680" s="38">
        <f t="shared" si="689"/>
        <v>0</v>
      </c>
      <c r="K680" s="38">
        <f t="shared" si="689"/>
        <v>0</v>
      </c>
      <c r="L680" s="38">
        <f t="shared" si="689"/>
        <v>0</v>
      </c>
      <c r="M680" s="38">
        <f t="shared" si="689"/>
        <v>0</v>
      </c>
      <c r="N680" s="38">
        <f t="shared" si="689"/>
        <v>0</v>
      </c>
      <c r="O680" s="38">
        <f t="shared" si="689"/>
        <v>0</v>
      </c>
      <c r="P680" s="38">
        <f t="shared" si="689"/>
        <v>0</v>
      </c>
      <c r="Q680" s="38">
        <f t="shared" si="689"/>
        <v>0</v>
      </c>
      <c r="R680" s="38">
        <f t="shared" si="689"/>
        <v>0</v>
      </c>
      <c r="S680" s="38">
        <f t="shared" si="689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690">SUM(C678:C680)</f>
        <v>0</v>
      </c>
      <c r="D681" s="4">
        <f t="shared" si="690"/>
        <v>0</v>
      </c>
      <c r="E681" s="4">
        <f t="shared" ref="E681:F681" si="691">SUM(E678:E680)</f>
        <v>0</v>
      </c>
      <c r="F681" s="4">
        <f t="shared" si="691"/>
        <v>0</v>
      </c>
      <c r="G681" s="4">
        <f t="shared" si="690"/>
        <v>0</v>
      </c>
      <c r="H681" s="4">
        <f t="shared" ref="H681:R681" si="692">SUM(H678:H680)</f>
        <v>0</v>
      </c>
      <c r="I681" s="4">
        <f t="shared" si="692"/>
        <v>0</v>
      </c>
      <c r="J681" s="4">
        <f t="shared" si="692"/>
        <v>0</v>
      </c>
      <c r="K681" s="4">
        <f t="shared" si="692"/>
        <v>0</v>
      </c>
      <c r="L681" s="4">
        <f t="shared" si="692"/>
        <v>0</v>
      </c>
      <c r="M681" s="4">
        <f t="shared" si="692"/>
        <v>0</v>
      </c>
      <c r="N681" s="4">
        <f t="shared" si="692"/>
        <v>0</v>
      </c>
      <c r="O681" s="4">
        <f t="shared" si="692"/>
        <v>0</v>
      </c>
      <c r="P681" s="4">
        <f>SUM(P678:P680)</f>
        <v>0</v>
      </c>
      <c r="Q681" s="4">
        <f t="shared" si="692"/>
        <v>0</v>
      </c>
      <c r="R681" s="4">
        <f t="shared" si="692"/>
        <v>0</v>
      </c>
      <c r="S681" s="4">
        <f t="shared" si="690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693">SUM(E678,E624,E642,E630,E636,E672,E666,E660,E654,E648)</f>
        <v>0</v>
      </c>
      <c r="F684" s="3">
        <f t="shared" si="693"/>
        <v>0</v>
      </c>
      <c r="G684" s="3">
        <f t="shared" si="693"/>
        <v>0</v>
      </c>
      <c r="H684" s="3">
        <f t="shared" si="693"/>
        <v>0</v>
      </c>
      <c r="I684" s="3">
        <f t="shared" si="693"/>
        <v>0</v>
      </c>
      <c r="J684" s="3">
        <f t="shared" si="693"/>
        <v>0</v>
      </c>
      <c r="K684" s="3">
        <f t="shared" si="693"/>
        <v>0</v>
      </c>
      <c r="L684" s="3">
        <f t="shared" si="693"/>
        <v>0</v>
      </c>
      <c r="M684" s="3">
        <f t="shared" si="693"/>
        <v>0</v>
      </c>
      <c r="N684" s="3">
        <f t="shared" si="693"/>
        <v>0</v>
      </c>
      <c r="O684" s="3">
        <f t="shared" si="693"/>
        <v>0</v>
      </c>
      <c r="P684" s="3">
        <f t="shared" si="693"/>
        <v>0</v>
      </c>
      <c r="Q684" s="3">
        <f t="shared" si="693"/>
        <v>0</v>
      </c>
      <c r="R684" s="3">
        <f t="shared" si="693"/>
        <v>0</v>
      </c>
      <c r="S684" s="3">
        <f t="shared" si="693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694">SUM(D679,D625,D643,D631,D637,D673,D667,D661,D655,D649)</f>
        <v>0</v>
      </c>
      <c r="E685" s="3">
        <f t="shared" si="694"/>
        <v>0</v>
      </c>
      <c r="F685" s="3">
        <f t="shared" si="694"/>
        <v>0</v>
      </c>
      <c r="G685" s="3">
        <f t="shared" si="694"/>
        <v>0</v>
      </c>
      <c r="H685" s="3">
        <f t="shared" si="694"/>
        <v>0</v>
      </c>
      <c r="I685" s="3">
        <f t="shared" si="694"/>
        <v>0</v>
      </c>
      <c r="J685" s="3">
        <f t="shared" si="694"/>
        <v>0</v>
      </c>
      <c r="K685" s="3">
        <f t="shared" si="694"/>
        <v>0</v>
      </c>
      <c r="L685" s="3">
        <f t="shared" si="694"/>
        <v>0</v>
      </c>
      <c r="M685" s="3">
        <f t="shared" si="694"/>
        <v>0</v>
      </c>
      <c r="N685" s="3">
        <f t="shared" si="694"/>
        <v>0</v>
      </c>
      <c r="O685" s="3">
        <f t="shared" si="694"/>
        <v>0</v>
      </c>
      <c r="P685" s="3">
        <f t="shared" si="694"/>
        <v>0</v>
      </c>
      <c r="Q685" s="3">
        <f t="shared" si="694"/>
        <v>0</v>
      </c>
      <c r="R685" s="3">
        <f t="shared" si="694"/>
        <v>0</v>
      </c>
      <c r="S685" s="3">
        <f t="shared" si="694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695">SUM(D680,D626,D644,D632,D638,D674,D668,D662,D656,D650)</f>
        <v>0</v>
      </c>
      <c r="E686" s="38">
        <f t="shared" si="695"/>
        <v>0</v>
      </c>
      <c r="F686" s="38">
        <f t="shared" si="695"/>
        <v>0</v>
      </c>
      <c r="G686" s="38">
        <f t="shared" si="695"/>
        <v>0</v>
      </c>
      <c r="H686" s="38">
        <f t="shared" si="695"/>
        <v>0</v>
      </c>
      <c r="I686" s="38">
        <f t="shared" si="695"/>
        <v>0</v>
      </c>
      <c r="J686" s="38">
        <f t="shared" si="695"/>
        <v>0</v>
      </c>
      <c r="K686" s="38">
        <f t="shared" si="695"/>
        <v>0</v>
      </c>
      <c r="L686" s="38">
        <f t="shared" si="695"/>
        <v>0</v>
      </c>
      <c r="M686" s="38">
        <f t="shared" si="695"/>
        <v>0</v>
      </c>
      <c r="N686" s="38">
        <f t="shared" si="695"/>
        <v>0</v>
      </c>
      <c r="O686" s="38">
        <f t="shared" si="695"/>
        <v>0</v>
      </c>
      <c r="P686" s="38">
        <f t="shared" si="695"/>
        <v>0</v>
      </c>
      <c r="Q686" s="38">
        <f t="shared" si="695"/>
        <v>0</v>
      </c>
      <c r="R686" s="38">
        <f t="shared" si="695"/>
        <v>0</v>
      </c>
      <c r="S686" s="38">
        <f t="shared" si="695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696">SUM(C684:C686)</f>
        <v>0</v>
      </c>
      <c r="D687" s="3">
        <f t="shared" si="696"/>
        <v>0</v>
      </c>
      <c r="E687" s="3">
        <f t="shared" ref="E687:F687" si="697">SUM(E684:E686)</f>
        <v>0</v>
      </c>
      <c r="F687" s="3">
        <f t="shared" si="697"/>
        <v>0</v>
      </c>
      <c r="G687" s="3">
        <f t="shared" si="696"/>
        <v>0</v>
      </c>
      <c r="H687" s="3">
        <f t="shared" ref="H687:R687" si="698">SUM(H684:H686)</f>
        <v>0</v>
      </c>
      <c r="I687" s="3">
        <f t="shared" si="698"/>
        <v>0</v>
      </c>
      <c r="J687" s="3">
        <f t="shared" si="698"/>
        <v>0</v>
      </c>
      <c r="K687" s="3">
        <f t="shared" si="698"/>
        <v>0</v>
      </c>
      <c r="L687" s="3">
        <f t="shared" si="698"/>
        <v>0</v>
      </c>
      <c r="M687" s="3">
        <f t="shared" si="698"/>
        <v>0</v>
      </c>
      <c r="N687" s="3">
        <f t="shared" si="698"/>
        <v>0</v>
      </c>
      <c r="O687" s="3">
        <f t="shared" si="698"/>
        <v>0</v>
      </c>
      <c r="P687" s="3">
        <f>SUM(P684:P686)</f>
        <v>0</v>
      </c>
      <c r="Q687" s="3">
        <f t="shared" si="698"/>
        <v>0</v>
      </c>
      <c r="R687" s="3">
        <f t="shared" si="698"/>
        <v>0</v>
      </c>
      <c r="S687" s="3">
        <f t="shared" si="696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98149.974151899834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XFMR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XFMR-D</v>
      </c>
      <c r="C691" s="4">
        <f ca="1">SUM(D691:S691)</f>
        <v>49794.28601841224</v>
      </c>
      <c r="D691" s="3">
        <f t="shared" ref="D691:S691" ca="1" si="699">IFERROR(IF($C690&lt;&gt;0,+$C690*INDEX(ALLOCATORS,MATCH($B691,ALLOCATORS_NAMES,0),MATCH(D$3,RATE_CLASSES,0)),0)*$T691,0)</f>
        <v>34460.136471227866</v>
      </c>
      <c r="E691" s="3">
        <f t="shared" ca="1" si="699"/>
        <v>6205.29977627474</v>
      </c>
      <c r="F691" s="3">
        <f t="shared" ca="1" si="699"/>
        <v>420.89831518831551</v>
      </c>
      <c r="G691" s="3">
        <f t="shared" ca="1" si="699"/>
        <v>4369.3217566190933</v>
      </c>
      <c r="H691" s="3">
        <f t="shared" ca="1" si="699"/>
        <v>0</v>
      </c>
      <c r="I691" s="3">
        <f t="shared" ca="1" si="699"/>
        <v>4334.9341825203001</v>
      </c>
      <c r="J691" s="3">
        <f t="shared" ca="1" si="699"/>
        <v>0</v>
      </c>
      <c r="K691" s="3">
        <f t="shared" ca="1" si="699"/>
        <v>0</v>
      </c>
      <c r="L691" s="3">
        <f t="shared" ca="1" si="699"/>
        <v>0</v>
      </c>
      <c r="M691" s="3">
        <f t="shared" ca="1" si="699"/>
        <v>0</v>
      </c>
      <c r="N691" s="3">
        <f t="shared" ca="1" si="699"/>
        <v>0</v>
      </c>
      <c r="O691" s="3">
        <f t="shared" ca="1" si="699"/>
        <v>0</v>
      </c>
      <c r="P691" s="3">
        <f t="shared" ca="1" si="699"/>
        <v>2.8977901985894796</v>
      </c>
      <c r="Q691" s="3">
        <f t="shared" ca="1" si="699"/>
        <v>0.79772638332863488</v>
      </c>
      <c r="R691" s="3">
        <f t="shared" ca="1" si="699"/>
        <v>0</v>
      </c>
      <c r="S691" s="3">
        <f t="shared" ca="1" si="699"/>
        <v>0</v>
      </c>
      <c r="T691" s="357">
        <f ca="1">IFERROR(INDEX(CLASSIFIERS,MATCH($T690,CLASSIFIER_NAMES,0),MATCH($A691,Classifiers!$C$3:$F$3,0)),"N/A")</f>
        <v>0.50732856986135433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XFMR-C</v>
      </c>
      <c r="C692" s="4">
        <f ca="1">SUM(D692:S692)</f>
        <v>48355.688133487594</v>
      </c>
      <c r="D692" s="3">
        <f t="shared" ref="D692:S692" ca="1" si="700">IFERROR(IF($C690&lt;&gt;0,+$C690*INDEX(ALLOCATORS,MATCH($B692,ALLOCATORS_NAMES,0),MATCH(D$3,RATE_CLASSES,0)),0)*$T692,0)</f>
        <v>38881.818054299132</v>
      </c>
      <c r="E692" s="3">
        <f t="shared" ca="1" si="700"/>
        <v>7323.722154372037</v>
      </c>
      <c r="F692" s="3">
        <f t="shared" ca="1" si="700"/>
        <v>32.543580388342491</v>
      </c>
      <c r="G692" s="3">
        <f t="shared" ca="1" si="700"/>
        <v>339.09489797182596</v>
      </c>
      <c r="H692" s="3">
        <f t="shared" ca="1" si="700"/>
        <v>0</v>
      </c>
      <c r="I692" s="3">
        <f t="shared" ca="1" si="700"/>
        <v>68.473589054275081</v>
      </c>
      <c r="J692" s="3">
        <f t="shared" ca="1" si="700"/>
        <v>0</v>
      </c>
      <c r="K692" s="3">
        <f t="shared" ca="1" si="700"/>
        <v>0</v>
      </c>
      <c r="L692" s="3">
        <f t="shared" ca="1" si="700"/>
        <v>0</v>
      </c>
      <c r="M692" s="3">
        <f t="shared" ca="1" si="700"/>
        <v>1696.0059127258526</v>
      </c>
      <c r="N692" s="3">
        <f t="shared" ca="1" si="700"/>
        <v>1.5233586042447771</v>
      </c>
      <c r="O692" s="3">
        <f t="shared" ca="1" si="700"/>
        <v>10.813965400503047</v>
      </c>
      <c r="P692" s="3">
        <f t="shared" ca="1" si="700"/>
        <v>0.50778620141492581</v>
      </c>
      <c r="Q692" s="3">
        <f t="shared" ca="1" si="700"/>
        <v>1.1848344699681599</v>
      </c>
      <c r="R692" s="3">
        <f t="shared" ca="1" si="700"/>
        <v>0</v>
      </c>
      <c r="S692" s="3">
        <f t="shared" ca="1" si="700"/>
        <v>0</v>
      </c>
      <c r="T692" s="357">
        <f ca="1">IFERROR(INDEX(CLASSIFIERS,MATCH($T690,CLASSIFIER_NAMES,0),MATCH($A692,Classifiers!$C$3:$F$3,0)),"N/A")</f>
        <v>0.49267143013864573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XFMR-E</v>
      </c>
      <c r="C693" s="16">
        <f ca="1">SUM(D693:S693)</f>
        <v>0</v>
      </c>
      <c r="D693" s="38">
        <f t="shared" ref="D693:S693" ca="1" si="701">IFERROR(IF($C690&lt;&gt;0,+$C690*INDEX(ALLOCATORS,MATCH($B693,ALLOCATORS_NAMES,0),MATCH(D$3,RATE_CLASSES,0)),0)*$T693,0)</f>
        <v>0</v>
      </c>
      <c r="E693" s="38">
        <f t="shared" ca="1" si="701"/>
        <v>0</v>
      </c>
      <c r="F693" s="38">
        <f t="shared" ca="1" si="701"/>
        <v>0</v>
      </c>
      <c r="G693" s="38">
        <f t="shared" ca="1" si="701"/>
        <v>0</v>
      </c>
      <c r="H693" s="38">
        <f t="shared" ca="1" si="701"/>
        <v>0</v>
      </c>
      <c r="I693" s="38">
        <f t="shared" ca="1" si="701"/>
        <v>0</v>
      </c>
      <c r="J693" s="38">
        <f t="shared" ca="1" si="701"/>
        <v>0</v>
      </c>
      <c r="K693" s="38">
        <f t="shared" ca="1" si="701"/>
        <v>0</v>
      </c>
      <c r="L693" s="38">
        <f t="shared" ca="1" si="701"/>
        <v>0</v>
      </c>
      <c r="M693" s="38">
        <f t="shared" ca="1" si="701"/>
        <v>0</v>
      </c>
      <c r="N693" s="38">
        <f t="shared" ca="1" si="701"/>
        <v>0</v>
      </c>
      <c r="O693" s="38">
        <f t="shared" ca="1" si="701"/>
        <v>0</v>
      </c>
      <c r="P693" s="38">
        <f t="shared" ca="1" si="701"/>
        <v>0</v>
      </c>
      <c r="Q693" s="38">
        <f t="shared" ca="1" si="701"/>
        <v>0</v>
      </c>
      <c r="R693" s="38">
        <f t="shared" ca="1" si="701"/>
        <v>0</v>
      </c>
      <c r="S693" s="38">
        <f t="shared" ca="1" si="701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702">SUM(C691:C693)</f>
        <v>98149.974151899834</v>
      </c>
      <c r="D694" s="4">
        <f t="shared" ca="1" si="702"/>
        <v>73341.954525526991</v>
      </c>
      <c r="E694" s="4">
        <f t="shared" ref="E694:F694" ca="1" si="703">SUM(E691:E693)</f>
        <v>13529.021930646777</v>
      </c>
      <c r="F694" s="4">
        <f t="shared" ca="1" si="703"/>
        <v>453.441895576658</v>
      </c>
      <c r="G694" s="4">
        <f t="shared" ca="1" si="702"/>
        <v>4708.4166545909193</v>
      </c>
      <c r="H694" s="4">
        <f t="shared" ref="H694:R694" ca="1" si="704">SUM(H691:H693)</f>
        <v>0</v>
      </c>
      <c r="I694" s="4">
        <f t="shared" ca="1" si="704"/>
        <v>4403.4077715745752</v>
      </c>
      <c r="J694" s="4">
        <f t="shared" ca="1" si="704"/>
        <v>0</v>
      </c>
      <c r="K694" s="4">
        <f t="shared" ca="1" si="704"/>
        <v>0</v>
      </c>
      <c r="L694" s="4">
        <f t="shared" ca="1" si="704"/>
        <v>0</v>
      </c>
      <c r="M694" s="4">
        <f t="shared" ca="1" si="704"/>
        <v>1696.0059127258526</v>
      </c>
      <c r="N694" s="4">
        <f t="shared" ca="1" si="704"/>
        <v>1.5233586042447771</v>
      </c>
      <c r="O694" s="4">
        <f t="shared" ca="1" si="704"/>
        <v>10.813965400503047</v>
      </c>
      <c r="P694" s="4">
        <f ca="1">SUM(P691:P693)</f>
        <v>3.4055764000044055</v>
      </c>
      <c r="Q694" s="4">
        <f t="shared" ca="1" si="704"/>
        <v>1.9825608532967949</v>
      </c>
      <c r="R694" s="4">
        <f t="shared" ca="1" si="704"/>
        <v>0</v>
      </c>
      <c r="S694" s="4">
        <f t="shared" ca="1" si="702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20518.081741188238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XFMR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XFMR-D</v>
      </c>
      <c r="C697" s="4">
        <f ca="1">SUM(D697:S697)</f>
        <v>10409.409066055397</v>
      </c>
      <c r="D697" s="3">
        <f t="shared" ref="D697:S697" ca="1" si="705">IFERROR(IF($C696&lt;&gt;0,+$C696*INDEX(ALLOCATORS,MATCH($B697,ALLOCATORS_NAMES,0),MATCH(D$3,RATE_CLASSES,0)),0)*$T697,0)</f>
        <v>7203.8317181306093</v>
      </c>
      <c r="E697" s="3">
        <f t="shared" ca="1" si="705"/>
        <v>1297.207147921778</v>
      </c>
      <c r="F697" s="3">
        <f t="shared" ca="1" si="705"/>
        <v>87.988062252537091</v>
      </c>
      <c r="G697" s="3">
        <f t="shared" ca="1" si="705"/>
        <v>913.39912955165482</v>
      </c>
      <c r="H697" s="3">
        <f t="shared" ca="1" si="705"/>
        <v>0</v>
      </c>
      <c r="I697" s="3">
        <f t="shared" ca="1" si="705"/>
        <v>906.21046687153796</v>
      </c>
      <c r="J697" s="3">
        <f t="shared" ca="1" si="705"/>
        <v>0</v>
      </c>
      <c r="K697" s="3">
        <f t="shared" ca="1" si="705"/>
        <v>0</v>
      </c>
      <c r="L697" s="3">
        <f t="shared" ca="1" si="705"/>
        <v>0</v>
      </c>
      <c r="M697" s="3">
        <f t="shared" ca="1" si="705"/>
        <v>0</v>
      </c>
      <c r="N697" s="3">
        <f t="shared" ca="1" si="705"/>
        <v>0</v>
      </c>
      <c r="O697" s="3">
        <f t="shared" ca="1" si="705"/>
        <v>0</v>
      </c>
      <c r="P697" s="3">
        <f t="shared" ca="1" si="705"/>
        <v>0.60577801142826027</v>
      </c>
      <c r="Q697" s="3">
        <f t="shared" ca="1" si="705"/>
        <v>0.16676331585078233</v>
      </c>
      <c r="R697" s="3">
        <f t="shared" ca="1" si="705"/>
        <v>0</v>
      </c>
      <c r="S697" s="3">
        <f t="shared" ca="1" si="705"/>
        <v>0</v>
      </c>
      <c r="T697" s="357">
        <f ca="1">IFERROR(INDEX(CLASSIFIERS,MATCH($T696,CLASSIFIER_NAMES,0),MATCH($A697,Classifiers!$C$3:$F$3,0)),"N/A")</f>
        <v>0.50732856986135433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XFMR-C</v>
      </c>
      <c r="C698" s="4">
        <f ca="1">SUM(D698:S698)</f>
        <v>10108.672675132844</v>
      </c>
      <c r="D698" s="3">
        <f t="shared" ref="D698:S698" ca="1" si="706">IFERROR(IF($C696&lt;&gt;0,+$C696*INDEX(ALLOCATORS,MATCH($B698,ALLOCATORS_NAMES,0),MATCH(D$3,RATE_CLASSES,0)),0)*$T698,0)</f>
        <v>8128.1765785230837</v>
      </c>
      <c r="E698" s="3">
        <f t="shared" ca="1" si="706"/>
        <v>1531.0114048588164</v>
      </c>
      <c r="F698" s="3">
        <f t="shared" ca="1" si="706"/>
        <v>6.803178995498663</v>
      </c>
      <c r="G698" s="3">
        <f t="shared" ca="1" si="706"/>
        <v>70.887199866584339</v>
      </c>
      <c r="H698" s="3">
        <f t="shared" ca="1" si="706"/>
        <v>0</v>
      </c>
      <c r="I698" s="3">
        <f t="shared" ca="1" si="706"/>
        <v>14.314284944729692</v>
      </c>
      <c r="J698" s="3">
        <f t="shared" ca="1" si="706"/>
        <v>0</v>
      </c>
      <c r="K698" s="3">
        <f t="shared" ca="1" si="706"/>
        <v>0</v>
      </c>
      <c r="L698" s="3">
        <f t="shared" ca="1" si="706"/>
        <v>0</v>
      </c>
      <c r="M698" s="3">
        <f t="shared" ca="1" si="706"/>
        <v>354.54709236083914</v>
      </c>
      <c r="N698" s="3">
        <f t="shared" ca="1" si="706"/>
        <v>0.31845547218039433</v>
      </c>
      <c r="O698" s="3">
        <f t="shared" ca="1" si="706"/>
        <v>2.2606406975768736</v>
      </c>
      <c r="P698" s="3">
        <f t="shared" ca="1" si="706"/>
        <v>0.10615182406013146</v>
      </c>
      <c r="Q698" s="3">
        <f t="shared" ca="1" si="706"/>
        <v>0.24768758947364003</v>
      </c>
      <c r="R698" s="3">
        <f t="shared" ca="1" si="706"/>
        <v>0</v>
      </c>
      <c r="S698" s="3">
        <f t="shared" ca="1" si="706"/>
        <v>0</v>
      </c>
      <c r="T698" s="357">
        <f ca="1">IFERROR(INDEX(CLASSIFIERS,MATCH($T696,CLASSIFIER_NAMES,0),MATCH($A698,Classifiers!$C$3:$F$3,0)),"N/A")</f>
        <v>0.49267143013864573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XFMR-E</v>
      </c>
      <c r="C699" s="16">
        <f ca="1">SUM(D699:S699)</f>
        <v>0</v>
      </c>
      <c r="D699" s="38">
        <f t="shared" ref="D699:S699" ca="1" si="707">IFERROR(IF($C696&lt;&gt;0,+$C696*INDEX(ALLOCATORS,MATCH($B699,ALLOCATORS_NAMES,0),MATCH(D$3,RATE_CLASSES,0)),0)*$T699,0)</f>
        <v>0</v>
      </c>
      <c r="E699" s="38">
        <f t="shared" ca="1" si="707"/>
        <v>0</v>
      </c>
      <c r="F699" s="38">
        <f t="shared" ca="1" si="707"/>
        <v>0</v>
      </c>
      <c r="G699" s="38">
        <f t="shared" ca="1" si="707"/>
        <v>0</v>
      </c>
      <c r="H699" s="38">
        <f t="shared" ca="1" si="707"/>
        <v>0</v>
      </c>
      <c r="I699" s="38">
        <f t="shared" ca="1" si="707"/>
        <v>0</v>
      </c>
      <c r="J699" s="38">
        <f t="shared" ca="1" si="707"/>
        <v>0</v>
      </c>
      <c r="K699" s="38">
        <f t="shared" ca="1" si="707"/>
        <v>0</v>
      </c>
      <c r="L699" s="38">
        <f t="shared" ca="1" si="707"/>
        <v>0</v>
      </c>
      <c r="M699" s="38">
        <f t="shared" ca="1" si="707"/>
        <v>0</v>
      </c>
      <c r="N699" s="38">
        <f t="shared" ca="1" si="707"/>
        <v>0</v>
      </c>
      <c r="O699" s="38">
        <f t="shared" ca="1" si="707"/>
        <v>0</v>
      </c>
      <c r="P699" s="38">
        <f t="shared" ca="1" si="707"/>
        <v>0</v>
      </c>
      <c r="Q699" s="38">
        <f t="shared" ca="1" si="707"/>
        <v>0</v>
      </c>
      <c r="R699" s="38">
        <f t="shared" ca="1" si="707"/>
        <v>0</v>
      </c>
      <c r="S699" s="38">
        <f t="shared" ca="1" si="707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708">SUM(C697:C699)</f>
        <v>20518.081741188242</v>
      </c>
      <c r="D700" s="4">
        <f t="shared" ca="1" si="708"/>
        <v>15332.008296653694</v>
      </c>
      <c r="E700" s="4">
        <f t="shared" ref="E700:F700" ca="1" si="709">SUM(E697:E699)</f>
        <v>2828.2185527805941</v>
      </c>
      <c r="F700" s="4">
        <f t="shared" ca="1" si="709"/>
        <v>94.79124124803576</v>
      </c>
      <c r="G700" s="4">
        <f t="shared" ca="1" si="708"/>
        <v>984.28632941823912</v>
      </c>
      <c r="H700" s="4">
        <f t="shared" ref="H700:R700" ca="1" si="710">SUM(H697:H699)</f>
        <v>0</v>
      </c>
      <c r="I700" s="4">
        <f t="shared" ca="1" si="710"/>
        <v>920.52475181626767</v>
      </c>
      <c r="J700" s="4">
        <f t="shared" ca="1" si="710"/>
        <v>0</v>
      </c>
      <c r="K700" s="4">
        <f t="shared" ca="1" si="710"/>
        <v>0</v>
      </c>
      <c r="L700" s="4">
        <f t="shared" ca="1" si="710"/>
        <v>0</v>
      </c>
      <c r="M700" s="4">
        <f t="shared" ca="1" si="710"/>
        <v>354.54709236083914</v>
      </c>
      <c r="N700" s="4">
        <f t="shared" ca="1" si="710"/>
        <v>0.31845547218039433</v>
      </c>
      <c r="O700" s="4">
        <f t="shared" ca="1" si="710"/>
        <v>2.2606406975768736</v>
      </c>
      <c r="P700" s="4">
        <f ca="1">SUM(P697:P699)</f>
        <v>0.71192983548839173</v>
      </c>
      <c r="Q700" s="4">
        <f t="shared" ca="1" si="710"/>
        <v>0.41445090532442236</v>
      </c>
      <c r="R700" s="4">
        <f t="shared" ca="1" si="710"/>
        <v>0</v>
      </c>
      <c r="S700" s="4">
        <f t="shared" ca="1" si="708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13773.025388601278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XFMR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XFMR-D</v>
      </c>
      <c r="C703" s="4">
        <f ca="1">SUM(D703:S703)</f>
        <v>-6987.449273063211</v>
      </c>
      <c r="D703" s="3">
        <f t="shared" ref="D703:S703" ca="1" si="711">IFERROR(IF($C702&lt;&gt;0,+$C702*INDEX(ALLOCATORS,MATCH($B703,ALLOCATORS_NAMES,0),MATCH(D$3,RATE_CLASSES,0)),0)*$T703,0)</f>
        <v>-4835.664386200956</v>
      </c>
      <c r="E703" s="3">
        <f t="shared" ca="1" si="711"/>
        <v>-870.76692684854379</v>
      </c>
      <c r="F703" s="3">
        <f t="shared" ca="1" si="711"/>
        <v>-59.063114699719591</v>
      </c>
      <c r="G703" s="3">
        <f t="shared" ca="1" si="711"/>
        <v>-613.13087450994351</v>
      </c>
      <c r="H703" s="3">
        <f t="shared" ca="1" si="711"/>
        <v>0</v>
      </c>
      <c r="I703" s="3">
        <f t="shared" ca="1" si="711"/>
        <v>-608.30539253496011</v>
      </c>
      <c r="J703" s="3">
        <f t="shared" ca="1" si="711"/>
        <v>0</v>
      </c>
      <c r="K703" s="3">
        <f t="shared" ca="1" si="711"/>
        <v>0</v>
      </c>
      <c r="L703" s="3">
        <f t="shared" ca="1" si="711"/>
        <v>0</v>
      </c>
      <c r="M703" s="3">
        <f t="shared" ca="1" si="711"/>
        <v>0</v>
      </c>
      <c r="N703" s="3">
        <f t="shared" ca="1" si="711"/>
        <v>0</v>
      </c>
      <c r="O703" s="3">
        <f t="shared" ca="1" si="711"/>
        <v>0</v>
      </c>
      <c r="P703" s="3">
        <f t="shared" ca="1" si="711"/>
        <v>-0.40663625559640859</v>
      </c>
      <c r="Q703" s="3">
        <f t="shared" ca="1" si="711"/>
        <v>-0.11194201349190772</v>
      </c>
      <c r="R703" s="3">
        <f t="shared" ca="1" si="711"/>
        <v>0</v>
      </c>
      <c r="S703" s="3">
        <f t="shared" ca="1" si="711"/>
        <v>0</v>
      </c>
      <c r="T703" s="357">
        <f ca="1">IFERROR(INDEX(CLASSIFIERS,MATCH($T702,CLASSIFIER_NAMES,0),MATCH($A703,Classifiers!$C$3:$F$3,0)),"N/A")</f>
        <v>0.50732856986135433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XFMR-C</v>
      </c>
      <c r="C704" s="4">
        <f ca="1">SUM(D704:S704)</f>
        <v>-6785.5761155380687</v>
      </c>
      <c r="D704" s="3">
        <f t="shared" ref="D704:S704" ca="1" si="712">IFERROR(IF($C702&lt;&gt;0,+$C702*INDEX(ALLOCATORS,MATCH($B704,ALLOCATORS_NAMES,0),MATCH(D$3,RATE_CLASSES,0)),0)*$T704,0)</f>
        <v>-5456.1427228503426</v>
      </c>
      <c r="E704" s="3">
        <f t="shared" ca="1" si="712"/>
        <v>-1027.7110314376505</v>
      </c>
      <c r="F704" s="3">
        <f t="shared" ca="1" si="712"/>
        <v>-4.5667211101955418</v>
      </c>
      <c r="G704" s="3">
        <f t="shared" ca="1" si="712"/>
        <v>-47.583941608411699</v>
      </c>
      <c r="H704" s="3">
        <f t="shared" ca="1" si="712"/>
        <v>0</v>
      </c>
      <c r="I704" s="3">
        <f t="shared" ca="1" si="712"/>
        <v>-9.6086472629491411</v>
      </c>
      <c r="J704" s="3">
        <f t="shared" ca="1" si="712"/>
        <v>0</v>
      </c>
      <c r="K704" s="3">
        <f t="shared" ca="1" si="712"/>
        <v>0</v>
      </c>
      <c r="L704" s="3">
        <f t="shared" ca="1" si="712"/>
        <v>0</v>
      </c>
      <c r="M704" s="3">
        <f t="shared" ca="1" si="712"/>
        <v>-237.99428066114169</v>
      </c>
      <c r="N704" s="3">
        <f t="shared" ca="1" si="712"/>
        <v>-0.21376731795910919</v>
      </c>
      <c r="O704" s="3">
        <f t="shared" ca="1" si="712"/>
        <v>-1.5174840472405902</v>
      </c>
      <c r="P704" s="3">
        <f t="shared" ca="1" si="712"/>
        <v>-7.1255772653036412E-2</v>
      </c>
      <c r="Q704" s="3">
        <f t="shared" ca="1" si="712"/>
        <v>-0.16626346952375159</v>
      </c>
      <c r="R704" s="3">
        <f t="shared" ca="1" si="712"/>
        <v>0</v>
      </c>
      <c r="S704" s="3">
        <f t="shared" ca="1" si="712"/>
        <v>0</v>
      </c>
      <c r="T704" s="357">
        <f ca="1">IFERROR(INDEX(CLASSIFIERS,MATCH($T702,CLASSIFIER_NAMES,0),MATCH($A704,Classifiers!$C$3:$F$3,0)),"N/A")</f>
        <v>0.49267143013864573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XFMR-E</v>
      </c>
      <c r="C705" s="16">
        <f ca="1">SUM(D705:S705)</f>
        <v>0</v>
      </c>
      <c r="D705" s="38">
        <f t="shared" ref="D705:S705" ca="1" si="713">IFERROR(IF($C702&lt;&gt;0,+$C702*INDEX(ALLOCATORS,MATCH($B705,ALLOCATORS_NAMES,0),MATCH(D$3,RATE_CLASSES,0)),0)*$T705,0)</f>
        <v>0</v>
      </c>
      <c r="E705" s="38">
        <f t="shared" ca="1" si="713"/>
        <v>0</v>
      </c>
      <c r="F705" s="38">
        <f t="shared" ca="1" si="713"/>
        <v>0</v>
      </c>
      <c r="G705" s="38">
        <f t="shared" ca="1" si="713"/>
        <v>0</v>
      </c>
      <c r="H705" s="38">
        <f t="shared" ca="1" si="713"/>
        <v>0</v>
      </c>
      <c r="I705" s="38">
        <f t="shared" ca="1" si="713"/>
        <v>0</v>
      </c>
      <c r="J705" s="38">
        <f t="shared" ca="1" si="713"/>
        <v>0</v>
      </c>
      <c r="K705" s="38">
        <f t="shared" ca="1" si="713"/>
        <v>0</v>
      </c>
      <c r="L705" s="38">
        <f t="shared" ca="1" si="713"/>
        <v>0</v>
      </c>
      <c r="M705" s="38">
        <f t="shared" ca="1" si="713"/>
        <v>0</v>
      </c>
      <c r="N705" s="38">
        <f t="shared" ca="1" si="713"/>
        <v>0</v>
      </c>
      <c r="O705" s="38">
        <f t="shared" ca="1" si="713"/>
        <v>0</v>
      </c>
      <c r="P705" s="38">
        <f t="shared" ca="1" si="713"/>
        <v>0</v>
      </c>
      <c r="Q705" s="38">
        <f t="shared" ca="1" si="713"/>
        <v>0</v>
      </c>
      <c r="R705" s="38">
        <f t="shared" ca="1" si="713"/>
        <v>0</v>
      </c>
      <c r="S705" s="38">
        <f t="shared" ca="1" si="713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714">SUM(C703:C705)</f>
        <v>-13773.02538860128</v>
      </c>
      <c r="D706" s="4">
        <f t="shared" ca="1" si="714"/>
        <v>-10291.807109051299</v>
      </c>
      <c r="E706" s="4">
        <f t="shared" ref="E706:F706" ca="1" si="715">SUM(E703:E705)</f>
        <v>-1898.4779582861943</v>
      </c>
      <c r="F706" s="4">
        <f t="shared" ca="1" si="715"/>
        <v>-63.629835809915136</v>
      </c>
      <c r="G706" s="4">
        <f t="shared" ca="1" si="714"/>
        <v>-660.7148161183552</v>
      </c>
      <c r="H706" s="4">
        <f t="shared" ref="H706:R706" ca="1" si="716">SUM(H703:H705)</f>
        <v>0</v>
      </c>
      <c r="I706" s="4">
        <f t="shared" ca="1" si="716"/>
        <v>-617.91403979790925</v>
      </c>
      <c r="J706" s="4">
        <f t="shared" ca="1" si="716"/>
        <v>0</v>
      </c>
      <c r="K706" s="4">
        <f t="shared" ca="1" si="716"/>
        <v>0</v>
      </c>
      <c r="L706" s="4">
        <f t="shared" ca="1" si="716"/>
        <v>0</v>
      </c>
      <c r="M706" s="4">
        <f t="shared" ca="1" si="716"/>
        <v>-237.99428066114169</v>
      </c>
      <c r="N706" s="4">
        <f t="shared" ca="1" si="716"/>
        <v>-0.21376731795910919</v>
      </c>
      <c r="O706" s="4">
        <f t="shared" ca="1" si="716"/>
        <v>-1.5174840472405902</v>
      </c>
      <c r="P706" s="4">
        <f ca="1">SUM(P703:P705)</f>
        <v>-0.47789202824944499</v>
      </c>
      <c r="Q706" s="4">
        <f t="shared" ca="1" si="716"/>
        <v>-0.27820548301565928</v>
      </c>
      <c r="R706" s="4">
        <f t="shared" ca="1" si="716"/>
        <v>0</v>
      </c>
      <c r="S706" s="4">
        <f t="shared" ca="1" si="714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52782.241205078477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XFMR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XFMR-D</v>
      </c>
      <c r="C709" s="4">
        <f ca="1">SUM(D709:S709)</f>
        <v>26777.938944649512</v>
      </c>
      <c r="D709" s="3">
        <f t="shared" ref="D709:S709" ca="1" si="717">IFERROR(IF($C708&lt;&gt;0,+$C708*INDEX(ALLOCATORS,MATCH($B709,ALLOCATORS_NAMES,0),MATCH(D$3,RATE_CLASSES,0)),0)*$T709,0)</f>
        <v>18531.673094170288</v>
      </c>
      <c r="E709" s="3">
        <f t="shared" ca="1" si="717"/>
        <v>3337.0322546825964</v>
      </c>
      <c r="F709" s="3">
        <f t="shared" ca="1" si="717"/>
        <v>226.34704274805756</v>
      </c>
      <c r="G709" s="3">
        <f t="shared" ca="1" si="717"/>
        <v>2349.6959306738863</v>
      </c>
      <c r="H709" s="3">
        <f t="shared" ca="1" si="717"/>
        <v>0</v>
      </c>
      <c r="I709" s="3">
        <f t="shared" ca="1" si="717"/>
        <v>2331.2032795425575</v>
      </c>
      <c r="J709" s="3">
        <f t="shared" ca="1" si="717"/>
        <v>0</v>
      </c>
      <c r="K709" s="3">
        <f t="shared" ca="1" si="717"/>
        <v>0</v>
      </c>
      <c r="L709" s="3">
        <f t="shared" ca="1" si="717"/>
        <v>0</v>
      </c>
      <c r="M709" s="3">
        <f t="shared" ca="1" si="717"/>
        <v>0</v>
      </c>
      <c r="N709" s="3">
        <f t="shared" ca="1" si="717"/>
        <v>0</v>
      </c>
      <c r="O709" s="3">
        <f t="shared" ca="1" si="717"/>
        <v>0</v>
      </c>
      <c r="P709" s="3">
        <f t="shared" ca="1" si="717"/>
        <v>1.55834846157931</v>
      </c>
      <c r="Q709" s="3">
        <f t="shared" ca="1" si="717"/>
        <v>0.42899437054708472</v>
      </c>
      <c r="R709" s="3">
        <f t="shared" ca="1" si="717"/>
        <v>0</v>
      </c>
      <c r="S709" s="3">
        <f t="shared" ca="1" si="717"/>
        <v>0</v>
      </c>
      <c r="T709" s="357">
        <f ca="1">IFERROR(INDEX(CLASSIFIERS,MATCH($T708,CLASSIFIER_NAMES,0),MATCH($A709,Classifiers!$C$3:$F$3,0)),"N/A")</f>
        <v>0.50732856986135433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XFMR-C</v>
      </c>
      <c r="C710" s="4">
        <f ca="1">SUM(D710:S710)</f>
        <v>26004.302260428965</v>
      </c>
      <c r="D710" s="3">
        <f t="shared" ref="D710:S710" ca="1" si="718">IFERROR(IF($C708&lt;&gt;0,+$C708*INDEX(ALLOCATORS,MATCH($B710,ALLOCATORS_NAMES,0),MATCH(D$3,RATE_CLASSES,0)),0)*$T710,0)</f>
        <v>20909.526637855641</v>
      </c>
      <c r="E710" s="3">
        <f t="shared" ca="1" si="718"/>
        <v>3938.487733810161</v>
      </c>
      <c r="F710" s="3">
        <f t="shared" ca="1" si="718"/>
        <v>17.501004198696528</v>
      </c>
      <c r="G710" s="3">
        <f t="shared" ca="1" si="718"/>
        <v>182.35551105149167</v>
      </c>
      <c r="H710" s="3">
        <f t="shared" ca="1" si="718"/>
        <v>0</v>
      </c>
      <c r="I710" s="3">
        <f t="shared" ca="1" si="718"/>
        <v>36.823132403955</v>
      </c>
      <c r="J710" s="3">
        <f t="shared" ca="1" si="718"/>
        <v>0</v>
      </c>
      <c r="K710" s="3">
        <f t="shared" ca="1" si="718"/>
        <v>0</v>
      </c>
      <c r="L710" s="3">
        <f t="shared" ca="1" si="718"/>
        <v>0</v>
      </c>
      <c r="M710" s="3">
        <f t="shared" ca="1" si="718"/>
        <v>912.06333923423108</v>
      </c>
      <c r="N710" s="3">
        <f t="shared" ca="1" si="718"/>
        <v>0.81921856817445871</v>
      </c>
      <c r="O710" s="3">
        <f t="shared" ca="1" si="718"/>
        <v>5.8154404530902939</v>
      </c>
      <c r="P710" s="3">
        <f t="shared" ca="1" si="718"/>
        <v>0.27307285605815296</v>
      </c>
      <c r="Q710" s="3">
        <f t="shared" ca="1" si="718"/>
        <v>0.63716999746902347</v>
      </c>
      <c r="R710" s="3">
        <f t="shared" ca="1" si="718"/>
        <v>0</v>
      </c>
      <c r="S710" s="3">
        <f t="shared" ca="1" si="718"/>
        <v>0</v>
      </c>
      <c r="T710" s="357">
        <f ca="1">IFERROR(INDEX(CLASSIFIERS,MATCH($T708,CLASSIFIER_NAMES,0),MATCH($A710,Classifiers!$C$3:$F$3,0)),"N/A")</f>
        <v>0.49267143013864573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XFMR-E</v>
      </c>
      <c r="C711" s="16">
        <f ca="1">SUM(D711:S711)</f>
        <v>0</v>
      </c>
      <c r="D711" s="38">
        <f t="shared" ref="D711:S711" ca="1" si="719">IFERROR(IF($C708&lt;&gt;0,+$C708*INDEX(ALLOCATORS,MATCH($B711,ALLOCATORS_NAMES,0),MATCH(D$3,RATE_CLASSES,0)),0)*$T711,0)</f>
        <v>0</v>
      </c>
      <c r="E711" s="38">
        <f t="shared" ca="1" si="719"/>
        <v>0</v>
      </c>
      <c r="F711" s="38">
        <f t="shared" ca="1" si="719"/>
        <v>0</v>
      </c>
      <c r="G711" s="38">
        <f t="shared" ca="1" si="719"/>
        <v>0</v>
      </c>
      <c r="H711" s="38">
        <f t="shared" ca="1" si="719"/>
        <v>0</v>
      </c>
      <c r="I711" s="38">
        <f t="shared" ca="1" si="719"/>
        <v>0</v>
      </c>
      <c r="J711" s="38">
        <f t="shared" ca="1" si="719"/>
        <v>0</v>
      </c>
      <c r="K711" s="38">
        <f t="shared" ca="1" si="719"/>
        <v>0</v>
      </c>
      <c r="L711" s="38">
        <f t="shared" ca="1" si="719"/>
        <v>0</v>
      </c>
      <c r="M711" s="38">
        <f t="shared" ca="1" si="719"/>
        <v>0</v>
      </c>
      <c r="N711" s="38">
        <f t="shared" ca="1" si="719"/>
        <v>0</v>
      </c>
      <c r="O711" s="38">
        <f t="shared" ca="1" si="719"/>
        <v>0</v>
      </c>
      <c r="P711" s="38">
        <f t="shared" ca="1" si="719"/>
        <v>0</v>
      </c>
      <c r="Q711" s="38">
        <f t="shared" ca="1" si="719"/>
        <v>0</v>
      </c>
      <c r="R711" s="38">
        <f t="shared" ca="1" si="719"/>
        <v>0</v>
      </c>
      <c r="S711" s="38">
        <f t="shared" ca="1" si="719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720">SUM(C709:C711)</f>
        <v>52782.241205078477</v>
      </c>
      <c r="D712" s="4">
        <f t="shared" ca="1" si="720"/>
        <v>39441.199732025925</v>
      </c>
      <c r="E712" s="4">
        <f t="shared" ref="E712:F712" ca="1" si="721">SUM(E709:E711)</f>
        <v>7275.519988492757</v>
      </c>
      <c r="F712" s="4">
        <f t="shared" ca="1" si="721"/>
        <v>243.8480469467541</v>
      </c>
      <c r="G712" s="4">
        <f t="shared" ca="1" si="720"/>
        <v>2532.051441725378</v>
      </c>
      <c r="H712" s="4">
        <f t="shared" ref="H712:R712" ca="1" si="722">SUM(H709:H711)</f>
        <v>0</v>
      </c>
      <c r="I712" s="4">
        <f t="shared" ca="1" si="722"/>
        <v>2368.0264119465123</v>
      </c>
      <c r="J712" s="4">
        <f t="shared" ca="1" si="722"/>
        <v>0</v>
      </c>
      <c r="K712" s="4">
        <f t="shared" ca="1" si="722"/>
        <v>0</v>
      </c>
      <c r="L712" s="4">
        <f t="shared" ca="1" si="722"/>
        <v>0</v>
      </c>
      <c r="M712" s="4">
        <f t="shared" ca="1" si="722"/>
        <v>912.06333923423108</v>
      </c>
      <c r="N712" s="4">
        <f t="shared" ca="1" si="722"/>
        <v>0.81921856817445871</v>
      </c>
      <c r="O712" s="4">
        <f t="shared" ca="1" si="722"/>
        <v>5.8154404530902939</v>
      </c>
      <c r="P712" s="4">
        <f ca="1">SUM(P709:P711)</f>
        <v>1.831421317637463</v>
      </c>
      <c r="Q712" s="4">
        <f t="shared" ca="1" si="722"/>
        <v>1.0661643680161081</v>
      </c>
      <c r="R712" s="4">
        <f t="shared" ca="1" si="722"/>
        <v>0</v>
      </c>
      <c r="S712" s="4">
        <f t="shared" ca="1" si="720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474546.38990107708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XFMR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XFMR-D</v>
      </c>
      <c r="C715" s="4">
        <f ca="1">SUM(D715:S715)</f>
        <v>240750.9413213821</v>
      </c>
      <c r="D715" s="3">
        <f t="shared" ref="D715:S715" ca="1" si="723">IFERROR(IF($C714&lt;&gt;0,+$C714*INDEX(ALLOCATORS,MATCH($B715,ALLOCATORS_NAMES,0),MATCH(D$3,RATE_CLASSES,0)),0)*$T715,0)</f>
        <v>166611.69296500619</v>
      </c>
      <c r="E715" s="3">
        <f t="shared" ca="1" si="723"/>
        <v>30002.072160791704</v>
      </c>
      <c r="F715" s="3">
        <f t="shared" ca="1" si="723"/>
        <v>2035.0058949474985</v>
      </c>
      <c r="G715" s="3">
        <f t="shared" ca="1" si="723"/>
        <v>21125.281833603916</v>
      </c>
      <c r="H715" s="3">
        <f t="shared" ca="1" si="723"/>
        <v>0</v>
      </c>
      <c r="I715" s="3">
        <f t="shared" ca="1" si="723"/>
        <v>20959.02097325174</v>
      </c>
      <c r="J715" s="3">
        <f t="shared" ca="1" si="723"/>
        <v>0</v>
      </c>
      <c r="K715" s="3">
        <f t="shared" ca="1" si="723"/>
        <v>0</v>
      </c>
      <c r="L715" s="3">
        <f t="shared" ca="1" si="723"/>
        <v>0</v>
      </c>
      <c r="M715" s="3">
        <f t="shared" ca="1" si="723"/>
        <v>0</v>
      </c>
      <c r="N715" s="3">
        <f t="shared" ca="1" si="723"/>
        <v>0</v>
      </c>
      <c r="O715" s="3">
        <f t="shared" ca="1" si="723"/>
        <v>0</v>
      </c>
      <c r="P715" s="3">
        <f t="shared" ca="1" si="723"/>
        <v>14.010557713475922</v>
      </c>
      <c r="Q715" s="3">
        <f t="shared" ca="1" si="723"/>
        <v>3.856936067569193</v>
      </c>
      <c r="R715" s="3">
        <f t="shared" ca="1" si="723"/>
        <v>0</v>
      </c>
      <c r="S715" s="3">
        <f t="shared" ca="1" si="723"/>
        <v>0</v>
      </c>
      <c r="T715" s="357">
        <f ca="1">IFERROR(INDEX(CLASSIFIERS,MATCH($T714,CLASSIFIER_NAMES,0),MATCH($A715,Classifiers!$C$3:$F$3,0)),"N/A")</f>
        <v>0.50732856986135433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XFMR-C</v>
      </c>
      <c r="C716" s="4">
        <f ca="1">SUM(D716:S716)</f>
        <v>233795.44857969499</v>
      </c>
      <c r="D716" s="3">
        <f t="shared" ref="D716:S716" ca="1" si="724">IFERROR(IF($C714&lt;&gt;0,+$C714*INDEX(ALLOCATORS,MATCH($B716,ALLOCATORS_NAMES,0),MATCH(D$3,RATE_CLASSES,0)),0)*$T716,0)</f>
        <v>187990.12989960148</v>
      </c>
      <c r="E716" s="3">
        <f t="shared" ca="1" si="724"/>
        <v>35409.544821856849</v>
      </c>
      <c r="F716" s="3">
        <f t="shared" ca="1" si="724"/>
        <v>157.34531487336608</v>
      </c>
      <c r="G716" s="3">
        <f t="shared" ca="1" si="724"/>
        <v>1639.4936530229263</v>
      </c>
      <c r="H716" s="3">
        <f t="shared" ca="1" si="724"/>
        <v>0</v>
      </c>
      <c r="I716" s="3">
        <f t="shared" ca="1" si="724"/>
        <v>331.0637090845039</v>
      </c>
      <c r="J716" s="3">
        <f t="shared" ca="1" si="724"/>
        <v>0</v>
      </c>
      <c r="K716" s="3">
        <f t="shared" ca="1" si="724"/>
        <v>0</v>
      </c>
      <c r="L716" s="3">
        <f t="shared" ca="1" si="724"/>
        <v>0</v>
      </c>
      <c r="M716" s="3">
        <f t="shared" ca="1" si="724"/>
        <v>8200.0376473798151</v>
      </c>
      <c r="N716" s="3">
        <f t="shared" ca="1" si="724"/>
        <v>7.3653032760896533</v>
      </c>
      <c r="O716" s="3">
        <f t="shared" ca="1" si="724"/>
        <v>52.284560293229021</v>
      </c>
      <c r="P716" s="3">
        <f t="shared" ca="1" si="724"/>
        <v>2.4551010920298841</v>
      </c>
      <c r="Q716" s="3">
        <f t="shared" ca="1" si="724"/>
        <v>5.7285692147363969</v>
      </c>
      <c r="R716" s="3">
        <f t="shared" ca="1" si="724"/>
        <v>0</v>
      </c>
      <c r="S716" s="3">
        <f t="shared" ca="1" si="724"/>
        <v>0</v>
      </c>
      <c r="T716" s="357">
        <f ca="1">IFERROR(INDEX(CLASSIFIERS,MATCH($T714,CLASSIFIER_NAMES,0),MATCH($A716,Classifiers!$C$3:$F$3,0)),"N/A")</f>
        <v>0.49267143013864567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XFMR-E</v>
      </c>
      <c r="C717" s="16">
        <f ca="1">SUM(D717:S717)</f>
        <v>0</v>
      </c>
      <c r="D717" s="38">
        <f t="shared" ref="D717:S717" ca="1" si="725">IFERROR(IF($C714&lt;&gt;0,+$C714*INDEX(ALLOCATORS,MATCH($B717,ALLOCATORS_NAMES,0),MATCH(D$3,RATE_CLASSES,0)),0)*$T717,0)</f>
        <v>0</v>
      </c>
      <c r="E717" s="38">
        <f t="shared" ca="1" si="725"/>
        <v>0</v>
      </c>
      <c r="F717" s="38">
        <f t="shared" ca="1" si="725"/>
        <v>0</v>
      </c>
      <c r="G717" s="38">
        <f t="shared" ca="1" si="725"/>
        <v>0</v>
      </c>
      <c r="H717" s="38">
        <f t="shared" ca="1" si="725"/>
        <v>0</v>
      </c>
      <c r="I717" s="38">
        <f t="shared" ca="1" si="725"/>
        <v>0</v>
      </c>
      <c r="J717" s="38">
        <f t="shared" ca="1" si="725"/>
        <v>0</v>
      </c>
      <c r="K717" s="38">
        <f t="shared" ca="1" si="725"/>
        <v>0</v>
      </c>
      <c r="L717" s="38">
        <f t="shared" ca="1" si="725"/>
        <v>0</v>
      </c>
      <c r="M717" s="38">
        <f t="shared" ca="1" si="725"/>
        <v>0</v>
      </c>
      <c r="N717" s="38">
        <f t="shared" ca="1" si="725"/>
        <v>0</v>
      </c>
      <c r="O717" s="38">
        <f t="shared" ca="1" si="725"/>
        <v>0</v>
      </c>
      <c r="P717" s="38">
        <f t="shared" ca="1" si="725"/>
        <v>0</v>
      </c>
      <c r="Q717" s="38">
        <f t="shared" ca="1" si="725"/>
        <v>0</v>
      </c>
      <c r="R717" s="38">
        <f t="shared" ca="1" si="725"/>
        <v>0</v>
      </c>
      <c r="S717" s="38">
        <f t="shared" ca="1" si="725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726">SUM(C715:C717)</f>
        <v>474546.38990107708</v>
      </c>
      <c r="D718" s="4">
        <f t="shared" ca="1" si="726"/>
        <v>354601.82286460768</v>
      </c>
      <c r="E718" s="4">
        <f t="shared" ref="E718:F718" ca="1" si="727">SUM(E715:E717)</f>
        <v>65411.616982648557</v>
      </c>
      <c r="F718" s="4">
        <f t="shared" ca="1" si="727"/>
        <v>2192.3512098208648</v>
      </c>
      <c r="G718" s="4">
        <f t="shared" ca="1" si="726"/>
        <v>22764.775486626844</v>
      </c>
      <c r="H718" s="4">
        <f t="shared" ref="H718:R718" ca="1" si="728">SUM(H715:H717)</f>
        <v>0</v>
      </c>
      <c r="I718" s="4">
        <f t="shared" ca="1" si="728"/>
        <v>21290.084682336244</v>
      </c>
      <c r="J718" s="4">
        <f t="shared" ca="1" si="728"/>
        <v>0</v>
      </c>
      <c r="K718" s="4">
        <f t="shared" ca="1" si="728"/>
        <v>0</v>
      </c>
      <c r="L718" s="4">
        <f t="shared" ca="1" si="728"/>
        <v>0</v>
      </c>
      <c r="M718" s="4">
        <f t="shared" ca="1" si="728"/>
        <v>8200.0376473798151</v>
      </c>
      <c r="N718" s="4">
        <f t="shared" ca="1" si="728"/>
        <v>7.3653032760896533</v>
      </c>
      <c r="O718" s="4">
        <f t="shared" ca="1" si="728"/>
        <v>52.284560293229021</v>
      </c>
      <c r="P718" s="4">
        <f ca="1">SUM(P715:P717)</f>
        <v>16.465658805505807</v>
      </c>
      <c r="Q718" s="4">
        <f t="shared" ca="1" si="728"/>
        <v>9.58550528230559</v>
      </c>
      <c r="R718" s="4">
        <f t="shared" ca="1" si="728"/>
        <v>0</v>
      </c>
      <c r="S718" s="4">
        <f t="shared" ca="1" si="726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19549.632689052407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XFMR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XFMR-D</v>
      </c>
      <c r="C721" s="4">
        <f ca="1">SUM(D721:S721)</f>
        <v>9918.0871934517418</v>
      </c>
      <c r="D721" s="3">
        <f t="shared" ref="D721:S721" ca="1" si="729">IFERROR(IF($C720&lt;&gt;0,+$C720*INDEX(ALLOCATORS,MATCH($B721,ALLOCATORS_NAMES,0),MATCH(D$3,RATE_CLASSES,0)),0)*$T721,0)</f>
        <v>6863.8124079840454</v>
      </c>
      <c r="E721" s="3">
        <f t="shared" ca="1" si="729"/>
        <v>1235.9792491018409</v>
      </c>
      <c r="F721" s="3">
        <f t="shared" ca="1" si="729"/>
        <v>83.835044608754018</v>
      </c>
      <c r="G721" s="3">
        <f t="shared" ca="1" si="729"/>
        <v>870.28688677994012</v>
      </c>
      <c r="H721" s="3">
        <f t="shared" ca="1" si="729"/>
        <v>0</v>
      </c>
      <c r="I721" s="3">
        <f t="shared" ca="1" si="729"/>
        <v>863.43752743463301</v>
      </c>
      <c r="J721" s="3">
        <f t="shared" ca="1" si="729"/>
        <v>0</v>
      </c>
      <c r="K721" s="3">
        <f t="shared" ca="1" si="729"/>
        <v>0</v>
      </c>
      <c r="L721" s="3">
        <f t="shared" ca="1" si="729"/>
        <v>0</v>
      </c>
      <c r="M721" s="3">
        <f t="shared" ca="1" si="729"/>
        <v>0</v>
      </c>
      <c r="N721" s="3">
        <f t="shared" ca="1" si="729"/>
        <v>0</v>
      </c>
      <c r="O721" s="3">
        <f t="shared" ca="1" si="729"/>
        <v>0</v>
      </c>
      <c r="P721" s="3">
        <f t="shared" ca="1" si="729"/>
        <v>0.57718541937348022</v>
      </c>
      <c r="Q721" s="3">
        <f t="shared" ca="1" si="729"/>
        <v>0.15889212315334234</v>
      </c>
      <c r="R721" s="3">
        <f t="shared" ca="1" si="729"/>
        <v>0</v>
      </c>
      <c r="S721" s="3">
        <f t="shared" ca="1" si="729"/>
        <v>0</v>
      </c>
      <c r="T721" s="357">
        <f ca="1">IFERROR(INDEX(CLASSIFIERS,MATCH($T720,CLASSIFIER_NAMES,0),MATCH($A721,Classifiers!$C$3:$F$3,0)),"N/A")</f>
        <v>0.50732856986135433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XFMR-C</v>
      </c>
      <c r="C722" s="4">
        <f ca="1">SUM(D722:S722)</f>
        <v>9631.5454956006688</v>
      </c>
      <c r="D722" s="3">
        <f t="shared" ref="D722:S722" ca="1" si="730">IFERROR(IF($C720&lt;&gt;0,+$C720*INDEX(ALLOCATORS,MATCH($B722,ALLOCATORS_NAMES,0),MATCH(D$3,RATE_CLASSES,0)),0)*$T722,0)</f>
        <v>7744.5283894596023</v>
      </c>
      <c r="E722" s="3">
        <f t="shared" ca="1" si="730"/>
        <v>1458.7479953185248</v>
      </c>
      <c r="F722" s="3">
        <f t="shared" ca="1" si="730"/>
        <v>6.4820704078242519</v>
      </c>
      <c r="G722" s="3">
        <f t="shared" ca="1" si="730"/>
        <v>67.541339255182905</v>
      </c>
      <c r="H722" s="3">
        <f t="shared" ca="1" si="730"/>
        <v>0</v>
      </c>
      <c r="I722" s="3">
        <f t="shared" ca="1" si="730"/>
        <v>13.638653769184778</v>
      </c>
      <c r="J722" s="3">
        <f t="shared" ca="1" si="730"/>
        <v>0</v>
      </c>
      <c r="K722" s="3">
        <f t="shared" ca="1" si="730"/>
        <v>0</v>
      </c>
      <c r="L722" s="3">
        <f t="shared" ca="1" si="730"/>
        <v>0</v>
      </c>
      <c r="M722" s="3">
        <f t="shared" ca="1" si="730"/>
        <v>337.81254573677035</v>
      </c>
      <c r="N722" s="3">
        <f t="shared" ca="1" si="730"/>
        <v>0.3034244422785361</v>
      </c>
      <c r="O722" s="3">
        <f t="shared" ca="1" si="730"/>
        <v>2.1539389421007198</v>
      </c>
      <c r="P722" s="3">
        <f t="shared" ca="1" si="730"/>
        <v>0.10114148075951206</v>
      </c>
      <c r="Q722" s="3">
        <f t="shared" ca="1" si="730"/>
        <v>0.23599678843886143</v>
      </c>
      <c r="R722" s="3">
        <f t="shared" ca="1" si="730"/>
        <v>0</v>
      </c>
      <c r="S722" s="3">
        <f t="shared" ca="1" si="730"/>
        <v>0</v>
      </c>
      <c r="T722" s="357">
        <f ca="1">IFERROR(INDEX(CLASSIFIERS,MATCH($T720,CLASSIFIER_NAMES,0),MATCH($A722,Classifiers!$C$3:$F$3,0)),"N/A")</f>
        <v>0.49267143013864573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XFMR-E</v>
      </c>
      <c r="C723" s="16">
        <f ca="1">SUM(D723:S723)</f>
        <v>0</v>
      </c>
      <c r="D723" s="38">
        <f t="shared" ref="D723:S723" ca="1" si="731">IFERROR(IF($C720&lt;&gt;0,+$C720*INDEX(ALLOCATORS,MATCH($B723,ALLOCATORS_NAMES,0),MATCH(D$3,RATE_CLASSES,0)),0)*$T723,0)</f>
        <v>0</v>
      </c>
      <c r="E723" s="38">
        <f t="shared" ca="1" si="731"/>
        <v>0</v>
      </c>
      <c r="F723" s="38">
        <f t="shared" ca="1" si="731"/>
        <v>0</v>
      </c>
      <c r="G723" s="38">
        <f t="shared" ca="1" si="731"/>
        <v>0</v>
      </c>
      <c r="H723" s="38">
        <f t="shared" ca="1" si="731"/>
        <v>0</v>
      </c>
      <c r="I723" s="38">
        <f t="shared" ca="1" si="731"/>
        <v>0</v>
      </c>
      <c r="J723" s="38">
        <f t="shared" ca="1" si="731"/>
        <v>0</v>
      </c>
      <c r="K723" s="38">
        <f t="shared" ca="1" si="731"/>
        <v>0</v>
      </c>
      <c r="L723" s="38">
        <f t="shared" ca="1" si="731"/>
        <v>0</v>
      </c>
      <c r="M723" s="38">
        <f t="shared" ca="1" si="731"/>
        <v>0</v>
      </c>
      <c r="N723" s="38">
        <f t="shared" ca="1" si="731"/>
        <v>0</v>
      </c>
      <c r="O723" s="38">
        <f t="shared" ca="1" si="731"/>
        <v>0</v>
      </c>
      <c r="P723" s="38">
        <f t="shared" ca="1" si="731"/>
        <v>0</v>
      </c>
      <c r="Q723" s="38">
        <f t="shared" ca="1" si="731"/>
        <v>0</v>
      </c>
      <c r="R723" s="38">
        <f t="shared" ca="1" si="731"/>
        <v>0</v>
      </c>
      <c r="S723" s="38">
        <f t="shared" ca="1" si="731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732">SUM(C721:C723)</f>
        <v>19549.632689052411</v>
      </c>
      <c r="D724" s="4">
        <f t="shared" ca="1" si="732"/>
        <v>14608.340797443649</v>
      </c>
      <c r="E724" s="4">
        <f t="shared" ref="E724:S724" ca="1" si="733">SUM(E721:E723)</f>
        <v>2694.7272444203654</v>
      </c>
      <c r="F724" s="4">
        <f t="shared" ca="1" si="733"/>
        <v>90.317115016578271</v>
      </c>
      <c r="G724" s="4">
        <f t="shared" ca="1" si="733"/>
        <v>937.82822603512307</v>
      </c>
      <c r="H724" s="4">
        <f t="shared" ca="1" si="733"/>
        <v>0</v>
      </c>
      <c r="I724" s="4">
        <f t="shared" ca="1" si="733"/>
        <v>877.07618120381778</v>
      </c>
      <c r="J724" s="4">
        <f t="shared" ca="1" si="733"/>
        <v>0</v>
      </c>
      <c r="K724" s="4">
        <f t="shared" ca="1" si="733"/>
        <v>0</v>
      </c>
      <c r="L724" s="4">
        <f t="shared" ca="1" si="733"/>
        <v>0</v>
      </c>
      <c r="M724" s="4">
        <f t="shared" ca="1" si="733"/>
        <v>337.81254573677035</v>
      </c>
      <c r="N724" s="4">
        <f t="shared" ca="1" si="733"/>
        <v>0.3034244422785361</v>
      </c>
      <c r="O724" s="4">
        <f t="shared" ca="1" si="733"/>
        <v>2.1539389421007198</v>
      </c>
      <c r="P724" s="4">
        <f ca="1">SUM(P721:P723)</f>
        <v>0.67832690013299224</v>
      </c>
      <c r="Q724" s="4">
        <f t="shared" ca="1" si="733"/>
        <v>0.39488891159220374</v>
      </c>
      <c r="R724" s="4">
        <f t="shared" ca="1" si="733"/>
        <v>0</v>
      </c>
      <c r="S724" s="4">
        <f t="shared" ca="1" si="733"/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80592.122214253352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XFMR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XFMR-D</v>
      </c>
      <c r="C727" s="4">
        <f ca="1">SUM(D727:S727)</f>
        <v>40886.686105048633</v>
      </c>
      <c r="D727" s="3">
        <f t="shared" ref="D727:S727" ca="1" si="734">IFERROR(IF($C726&lt;&gt;0,+$C726*INDEX(ALLOCATORS,MATCH($B727,ALLOCATORS_NAMES,0),MATCH(D$3,RATE_CLASSES,0)),0)*$T727,0)</f>
        <v>28295.631802316566</v>
      </c>
      <c r="E727" s="3">
        <f t="shared" ca="1" si="734"/>
        <v>5095.246150260271</v>
      </c>
      <c r="F727" s="3">
        <f t="shared" ca="1" si="734"/>
        <v>345.60466011873586</v>
      </c>
      <c r="G727" s="3">
        <f t="shared" ca="1" si="734"/>
        <v>3587.7025546422524</v>
      </c>
      <c r="H727" s="3">
        <f t="shared" ca="1" si="734"/>
        <v>0</v>
      </c>
      <c r="I727" s="3">
        <f t="shared" ca="1" si="734"/>
        <v>3559.4665046751629</v>
      </c>
      <c r="J727" s="3">
        <f t="shared" ca="1" si="734"/>
        <v>0</v>
      </c>
      <c r="K727" s="3">
        <f t="shared" ca="1" si="734"/>
        <v>0</v>
      </c>
      <c r="L727" s="3">
        <f t="shared" ca="1" si="734"/>
        <v>0</v>
      </c>
      <c r="M727" s="3">
        <f t="shared" ca="1" si="734"/>
        <v>0</v>
      </c>
      <c r="N727" s="3">
        <f t="shared" ca="1" si="734"/>
        <v>0</v>
      </c>
      <c r="O727" s="3">
        <f t="shared" ca="1" si="734"/>
        <v>0</v>
      </c>
      <c r="P727" s="3">
        <f t="shared" ca="1" si="734"/>
        <v>2.3794103243935325</v>
      </c>
      <c r="Q727" s="3">
        <f t="shared" ca="1" si="734"/>
        <v>0.65502271125673273</v>
      </c>
      <c r="R727" s="3">
        <f t="shared" ca="1" si="734"/>
        <v>0</v>
      </c>
      <c r="S727" s="3">
        <f t="shared" ca="1" si="734"/>
        <v>0</v>
      </c>
      <c r="T727" s="357">
        <f ca="1">IFERROR(INDEX(CLASSIFIERS,MATCH($T726,CLASSIFIER_NAMES,0),MATCH($A727,Classifiers!$C$3:$F$3,0)),"N/A")</f>
        <v>0.50732856986135433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XFMR-C</v>
      </c>
      <c r="C728" s="4">
        <f ca="1">SUM(D728:S728)</f>
        <v>39705.436109204718</v>
      </c>
      <c r="D728" s="3">
        <f t="shared" ref="D728:S728" ca="1" si="735">IFERROR(IF($C726&lt;&gt;0,+$C726*INDEX(ALLOCATORS,MATCH($B728,ALLOCATORS_NAMES,0),MATCH(D$3,RATE_CLASSES,0)),0)*$T728,0)</f>
        <v>31926.327639117197</v>
      </c>
      <c r="E728" s="3">
        <f t="shared" ca="1" si="735"/>
        <v>6013.5961932595301</v>
      </c>
      <c r="F728" s="3">
        <f t="shared" ca="1" si="735"/>
        <v>26.721924591519716</v>
      </c>
      <c r="G728" s="3">
        <f t="shared" ca="1" si="735"/>
        <v>278.43489206916098</v>
      </c>
      <c r="H728" s="3">
        <f t="shared" ca="1" si="735"/>
        <v>0</v>
      </c>
      <c r="I728" s="3">
        <f t="shared" ca="1" si="735"/>
        <v>56.224486100935778</v>
      </c>
      <c r="J728" s="3">
        <f t="shared" ca="1" si="735"/>
        <v>0</v>
      </c>
      <c r="K728" s="3">
        <f t="shared" ca="1" si="735"/>
        <v>0</v>
      </c>
      <c r="L728" s="3">
        <f t="shared" ca="1" si="735"/>
        <v>0</v>
      </c>
      <c r="M728" s="3">
        <f t="shared" ca="1" si="735"/>
        <v>1392.610818042202</v>
      </c>
      <c r="N728" s="3">
        <f t="shared" ca="1" si="735"/>
        <v>1.250848040157666</v>
      </c>
      <c r="O728" s="3">
        <f t="shared" ca="1" si="735"/>
        <v>8.8794768282797296</v>
      </c>
      <c r="P728" s="3">
        <f t="shared" ca="1" si="735"/>
        <v>0.41694934671922207</v>
      </c>
      <c r="Q728" s="3">
        <f t="shared" ca="1" si="735"/>
        <v>0.972881809011518</v>
      </c>
      <c r="R728" s="3">
        <f t="shared" ca="1" si="735"/>
        <v>0</v>
      </c>
      <c r="S728" s="3">
        <f t="shared" ca="1" si="735"/>
        <v>0</v>
      </c>
      <c r="T728" s="357">
        <f ca="1">IFERROR(INDEX(CLASSIFIERS,MATCH($T726,CLASSIFIER_NAMES,0),MATCH($A728,Classifiers!$C$3:$F$3,0)),"N/A")</f>
        <v>0.49267143013864573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XFMR-E</v>
      </c>
      <c r="C729" s="16">
        <f ca="1">SUM(D729:S729)</f>
        <v>0</v>
      </c>
      <c r="D729" s="38">
        <f t="shared" ref="D729:S729" ca="1" si="736">IFERROR(IF($C726&lt;&gt;0,+$C726*INDEX(ALLOCATORS,MATCH($B729,ALLOCATORS_NAMES,0),MATCH(D$3,RATE_CLASSES,0)),0)*$T729,0)</f>
        <v>0</v>
      </c>
      <c r="E729" s="38">
        <f t="shared" ca="1" si="736"/>
        <v>0</v>
      </c>
      <c r="F729" s="38">
        <f t="shared" ca="1" si="736"/>
        <v>0</v>
      </c>
      <c r="G729" s="38">
        <f t="shared" ca="1" si="736"/>
        <v>0</v>
      </c>
      <c r="H729" s="38">
        <f t="shared" ca="1" si="736"/>
        <v>0</v>
      </c>
      <c r="I729" s="38">
        <f t="shared" ca="1" si="736"/>
        <v>0</v>
      </c>
      <c r="J729" s="38">
        <f t="shared" ca="1" si="736"/>
        <v>0</v>
      </c>
      <c r="K729" s="38">
        <f t="shared" ca="1" si="736"/>
        <v>0</v>
      </c>
      <c r="L729" s="38">
        <f t="shared" ca="1" si="736"/>
        <v>0</v>
      </c>
      <c r="M729" s="38">
        <f t="shared" ca="1" si="736"/>
        <v>0</v>
      </c>
      <c r="N729" s="38">
        <f t="shared" ca="1" si="736"/>
        <v>0</v>
      </c>
      <c r="O729" s="38">
        <f t="shared" ca="1" si="736"/>
        <v>0</v>
      </c>
      <c r="P729" s="38">
        <f t="shared" ca="1" si="736"/>
        <v>0</v>
      </c>
      <c r="Q729" s="38">
        <f t="shared" ca="1" si="736"/>
        <v>0</v>
      </c>
      <c r="R729" s="38">
        <f t="shared" ca="1" si="736"/>
        <v>0</v>
      </c>
      <c r="S729" s="38">
        <f t="shared" ca="1" si="736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737">SUM(C727:C729)</f>
        <v>80592.122214253352</v>
      </c>
      <c r="D730" s="4">
        <f t="shared" ca="1" si="737"/>
        <v>60221.959441433763</v>
      </c>
      <c r="E730" s="4">
        <f t="shared" ref="E730:F730" ca="1" si="738">SUM(E727:E729)</f>
        <v>11108.842343519802</v>
      </c>
      <c r="F730" s="4">
        <f t="shared" ca="1" si="738"/>
        <v>372.32658471025559</v>
      </c>
      <c r="G730" s="4">
        <f t="shared" ca="1" si="737"/>
        <v>3866.1374467114133</v>
      </c>
      <c r="H730" s="4">
        <f t="shared" ref="H730:R730" ca="1" si="739">SUM(H727:H729)</f>
        <v>0</v>
      </c>
      <c r="I730" s="4">
        <f t="shared" ca="1" si="739"/>
        <v>3615.6909907760987</v>
      </c>
      <c r="J730" s="4">
        <f t="shared" ca="1" si="739"/>
        <v>0</v>
      </c>
      <c r="K730" s="4">
        <f t="shared" ca="1" si="739"/>
        <v>0</v>
      </c>
      <c r="L730" s="4">
        <f t="shared" ca="1" si="739"/>
        <v>0</v>
      </c>
      <c r="M730" s="4">
        <f t="shared" ca="1" si="739"/>
        <v>1392.610818042202</v>
      </c>
      <c r="N730" s="4">
        <f t="shared" ca="1" si="739"/>
        <v>1.250848040157666</v>
      </c>
      <c r="O730" s="4">
        <f t="shared" ca="1" si="739"/>
        <v>8.8794768282797296</v>
      </c>
      <c r="P730" s="4">
        <f ca="1">SUM(P727:P729)</f>
        <v>2.7963596711127545</v>
      </c>
      <c r="Q730" s="4">
        <f t="shared" ca="1" si="739"/>
        <v>1.6279045202682507</v>
      </c>
      <c r="R730" s="4">
        <f t="shared" ca="1" si="739"/>
        <v>0</v>
      </c>
      <c r="S730" s="4">
        <f t="shared" ca="1" si="737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38364.011093675523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XFMR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XFMR-D</v>
      </c>
      <c r="C733" s="4">
        <f ca="1">SUM(D733:S733)</f>
        <v>19463.158882299533</v>
      </c>
      <c r="D733" s="3">
        <f t="shared" ref="D733:S733" ca="1" si="740">IFERROR(IF($C732&lt;&gt;0,+$C732*INDEX(ALLOCATORS,MATCH($B733,ALLOCATORS_NAMES,0),MATCH(D$3,RATE_CLASSES,0)),0)*$T733,0)</f>
        <v>13469.479429772919</v>
      </c>
      <c r="E733" s="3">
        <f t="shared" ca="1" si="740"/>
        <v>2425.4737865560442</v>
      </c>
      <c r="F733" s="3">
        <f t="shared" ca="1" si="740"/>
        <v>164.51708492764095</v>
      </c>
      <c r="G733" s="3">
        <f t="shared" ca="1" si="740"/>
        <v>1707.8426132171132</v>
      </c>
      <c r="H733" s="3">
        <f t="shared" ca="1" si="740"/>
        <v>0</v>
      </c>
      <c r="I733" s="3">
        <f t="shared" ca="1" si="740"/>
        <v>1694.401496338478</v>
      </c>
      <c r="J733" s="3">
        <f t="shared" ca="1" si="740"/>
        <v>0</v>
      </c>
      <c r="K733" s="3">
        <f t="shared" ca="1" si="740"/>
        <v>0</v>
      </c>
      <c r="L733" s="3">
        <f t="shared" ca="1" si="740"/>
        <v>0</v>
      </c>
      <c r="M733" s="3">
        <f t="shared" ca="1" si="740"/>
        <v>0</v>
      </c>
      <c r="N733" s="3">
        <f t="shared" ca="1" si="740"/>
        <v>0</v>
      </c>
      <c r="O733" s="3">
        <f t="shared" ca="1" si="740"/>
        <v>0</v>
      </c>
      <c r="P733" s="3">
        <f t="shared" ca="1" si="740"/>
        <v>1.1326631136324052</v>
      </c>
      <c r="Q733" s="3">
        <f t="shared" ca="1" si="740"/>
        <v>0.31180837370750364</v>
      </c>
      <c r="R733" s="3">
        <f t="shared" ca="1" si="740"/>
        <v>0</v>
      </c>
      <c r="S733" s="3">
        <f t="shared" ca="1" si="740"/>
        <v>0</v>
      </c>
      <c r="T733" s="357">
        <f ca="1">IFERROR(INDEX(CLASSIFIERS,MATCH($T732,CLASSIFIER_NAMES,0),MATCH($A733,Classifiers!$C$3:$F$3,0)),"N/A")</f>
        <v>0.50732856986135433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XFMR-C</v>
      </c>
      <c r="C734" s="4">
        <f ca="1">SUM(D734:S734)</f>
        <v>18900.852211375986</v>
      </c>
      <c r="D734" s="3">
        <f t="shared" ref="D734:S734" ca="1" si="741">IFERROR(IF($C732&lt;&gt;0,+$C732*INDEX(ALLOCATORS,MATCH($B734,ALLOCATORS_NAMES,0),MATCH(D$3,RATE_CLASSES,0)),0)*$T734,0)</f>
        <v>15197.78799807796</v>
      </c>
      <c r="E734" s="3">
        <f t="shared" ca="1" si="741"/>
        <v>2862.6330307789235</v>
      </c>
      <c r="F734" s="3">
        <f t="shared" ca="1" si="741"/>
        <v>12.720352601561292</v>
      </c>
      <c r="G734" s="3">
        <f t="shared" ca="1" si="741"/>
        <v>132.54247431045391</v>
      </c>
      <c r="H734" s="3">
        <f t="shared" ca="1" si="741"/>
        <v>0</v>
      </c>
      <c r="I734" s="3">
        <f t="shared" ca="1" si="741"/>
        <v>26.764362933366495</v>
      </c>
      <c r="J734" s="3">
        <f t="shared" ca="1" si="741"/>
        <v>0</v>
      </c>
      <c r="K734" s="3">
        <f t="shared" ca="1" si="741"/>
        <v>0</v>
      </c>
      <c r="L734" s="3">
        <f t="shared" ca="1" si="741"/>
        <v>0</v>
      </c>
      <c r="M734" s="3">
        <f t="shared" ca="1" si="741"/>
        <v>662.92008951583023</v>
      </c>
      <c r="N734" s="3">
        <f t="shared" ca="1" si="741"/>
        <v>0.5954372061519434</v>
      </c>
      <c r="O734" s="3">
        <f t="shared" ca="1" si="741"/>
        <v>4.2268690560168816</v>
      </c>
      <c r="P734" s="3">
        <f t="shared" ca="1" si="741"/>
        <v>0.19847906871731444</v>
      </c>
      <c r="Q734" s="3">
        <f t="shared" ca="1" si="741"/>
        <v>0.463117827007067</v>
      </c>
      <c r="R734" s="3">
        <f t="shared" ca="1" si="741"/>
        <v>0</v>
      </c>
      <c r="S734" s="3">
        <f t="shared" ca="1" si="741"/>
        <v>0</v>
      </c>
      <c r="T734" s="357">
        <f ca="1">IFERROR(INDEX(CLASSIFIERS,MATCH($T732,CLASSIFIER_NAMES,0),MATCH($A734,Classifiers!$C$3:$F$3,0)),"N/A")</f>
        <v>0.49267143013864567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XFMR-E</v>
      </c>
      <c r="C735" s="16">
        <f ca="1">SUM(D735:S735)</f>
        <v>0</v>
      </c>
      <c r="D735" s="38">
        <f t="shared" ref="D735:S735" ca="1" si="742">IFERROR(IF($C732&lt;&gt;0,+$C732*INDEX(ALLOCATORS,MATCH($B735,ALLOCATORS_NAMES,0),MATCH(D$3,RATE_CLASSES,0)),0)*$T735,0)</f>
        <v>0</v>
      </c>
      <c r="E735" s="38">
        <f t="shared" ca="1" si="742"/>
        <v>0</v>
      </c>
      <c r="F735" s="38">
        <f t="shared" ca="1" si="742"/>
        <v>0</v>
      </c>
      <c r="G735" s="38">
        <f t="shared" ca="1" si="742"/>
        <v>0</v>
      </c>
      <c r="H735" s="38">
        <f t="shared" ca="1" si="742"/>
        <v>0</v>
      </c>
      <c r="I735" s="38">
        <f t="shared" ca="1" si="742"/>
        <v>0</v>
      </c>
      <c r="J735" s="38">
        <f t="shared" ca="1" si="742"/>
        <v>0</v>
      </c>
      <c r="K735" s="38">
        <f t="shared" ca="1" si="742"/>
        <v>0</v>
      </c>
      <c r="L735" s="38">
        <f t="shared" ca="1" si="742"/>
        <v>0</v>
      </c>
      <c r="M735" s="38">
        <f t="shared" ca="1" si="742"/>
        <v>0</v>
      </c>
      <c r="N735" s="38">
        <f t="shared" ca="1" si="742"/>
        <v>0</v>
      </c>
      <c r="O735" s="38">
        <f t="shared" ca="1" si="742"/>
        <v>0</v>
      </c>
      <c r="P735" s="38">
        <f t="shared" ca="1" si="742"/>
        <v>0</v>
      </c>
      <c r="Q735" s="38">
        <f t="shared" ca="1" si="742"/>
        <v>0</v>
      </c>
      <c r="R735" s="38">
        <f t="shared" ca="1" si="742"/>
        <v>0</v>
      </c>
      <c r="S735" s="38">
        <f t="shared" ca="1" si="742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743">SUM(C733:C735)</f>
        <v>38364.011093675523</v>
      </c>
      <c r="D736" s="4">
        <f t="shared" ca="1" si="743"/>
        <v>28667.267427850878</v>
      </c>
      <c r="E736" s="4">
        <f t="shared" ref="E736:F736" ca="1" si="744">SUM(E733:E735)</f>
        <v>5288.1068173349677</v>
      </c>
      <c r="F736" s="4">
        <f t="shared" ca="1" si="744"/>
        <v>177.23743752920225</v>
      </c>
      <c r="G736" s="4">
        <f t="shared" ca="1" si="743"/>
        <v>1840.3850875275671</v>
      </c>
      <c r="H736" s="4">
        <f t="shared" ref="H736:R736" ca="1" si="745">SUM(H733:H735)</f>
        <v>0</v>
      </c>
      <c r="I736" s="4">
        <f t="shared" ca="1" si="745"/>
        <v>1721.1658592718445</v>
      </c>
      <c r="J736" s="4">
        <f t="shared" ca="1" si="745"/>
        <v>0</v>
      </c>
      <c r="K736" s="4">
        <f t="shared" ca="1" si="745"/>
        <v>0</v>
      </c>
      <c r="L736" s="4">
        <f t="shared" ca="1" si="745"/>
        <v>0</v>
      </c>
      <c r="M736" s="4">
        <f t="shared" ca="1" si="745"/>
        <v>662.92008951583023</v>
      </c>
      <c r="N736" s="4">
        <f t="shared" ca="1" si="745"/>
        <v>0.5954372061519434</v>
      </c>
      <c r="O736" s="4">
        <f t="shared" ca="1" si="745"/>
        <v>4.2268690560168816</v>
      </c>
      <c r="P736" s="4">
        <f ca="1">SUM(P733:P735)</f>
        <v>1.3311421823497196</v>
      </c>
      <c r="Q736" s="4">
        <f t="shared" ca="1" si="745"/>
        <v>0.77492620071457063</v>
      </c>
      <c r="R736" s="4">
        <f t="shared" ca="1" si="745"/>
        <v>0</v>
      </c>
      <c r="S736" s="4">
        <f t="shared" ca="1" si="743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XFMR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XFMR-D</v>
      </c>
      <c r="C739" s="4">
        <f ca="1">SUM(D739:S739)</f>
        <v>0</v>
      </c>
      <c r="D739" s="3">
        <f t="shared" ref="D739:S739" ca="1" si="746">IFERROR(IF($C738&lt;&gt;0,+$C738*INDEX(ALLOCATORS,MATCH($B739,ALLOCATORS_NAMES,0),MATCH(D$3,RATE_CLASSES,0)),0)*$T739,0)</f>
        <v>0</v>
      </c>
      <c r="E739" s="3">
        <f t="shared" ca="1" si="746"/>
        <v>0</v>
      </c>
      <c r="F739" s="3">
        <f t="shared" ca="1" si="746"/>
        <v>0</v>
      </c>
      <c r="G739" s="3">
        <f t="shared" ca="1" si="746"/>
        <v>0</v>
      </c>
      <c r="H739" s="3">
        <f t="shared" ca="1" si="746"/>
        <v>0</v>
      </c>
      <c r="I739" s="3">
        <f t="shared" ca="1" si="746"/>
        <v>0</v>
      </c>
      <c r="J739" s="3">
        <f t="shared" ca="1" si="746"/>
        <v>0</v>
      </c>
      <c r="K739" s="3">
        <f t="shared" ca="1" si="746"/>
        <v>0</v>
      </c>
      <c r="L739" s="3">
        <f t="shared" ca="1" si="746"/>
        <v>0</v>
      </c>
      <c r="M739" s="3">
        <f t="shared" ca="1" si="746"/>
        <v>0</v>
      </c>
      <c r="N739" s="3">
        <f t="shared" ca="1" si="746"/>
        <v>0</v>
      </c>
      <c r="O739" s="3">
        <f t="shared" ca="1" si="746"/>
        <v>0</v>
      </c>
      <c r="P739" s="3">
        <f t="shared" ca="1" si="746"/>
        <v>0</v>
      </c>
      <c r="Q739" s="3">
        <f t="shared" ca="1" si="746"/>
        <v>0</v>
      </c>
      <c r="R739" s="3">
        <f t="shared" ca="1" si="746"/>
        <v>0</v>
      </c>
      <c r="S739" s="3">
        <f t="shared" ca="1" si="746"/>
        <v>0</v>
      </c>
      <c r="T739" s="357">
        <f ca="1">IFERROR(INDEX(CLASSIFIERS,MATCH($T738,CLASSIFIER_NAMES,0),MATCH($A739,Classifiers!$C$3:$F$3,0)),"N/A")</f>
        <v>0.50732856986135433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XFMR-C</v>
      </c>
      <c r="C740" s="4">
        <f ca="1">SUM(D740:S740)</f>
        <v>0</v>
      </c>
      <c r="D740" s="3">
        <f t="shared" ref="D740:S740" ca="1" si="747">IFERROR(IF($C738&lt;&gt;0,+$C738*INDEX(ALLOCATORS,MATCH($B740,ALLOCATORS_NAMES,0),MATCH(D$3,RATE_CLASSES,0)),0)*$T740,0)</f>
        <v>0</v>
      </c>
      <c r="E740" s="3">
        <f t="shared" ca="1" si="747"/>
        <v>0</v>
      </c>
      <c r="F740" s="3">
        <f t="shared" ca="1" si="747"/>
        <v>0</v>
      </c>
      <c r="G740" s="3">
        <f t="shared" ca="1" si="747"/>
        <v>0</v>
      </c>
      <c r="H740" s="3">
        <f t="shared" ca="1" si="747"/>
        <v>0</v>
      </c>
      <c r="I740" s="3">
        <f t="shared" ca="1" si="747"/>
        <v>0</v>
      </c>
      <c r="J740" s="3">
        <f t="shared" ca="1" si="747"/>
        <v>0</v>
      </c>
      <c r="K740" s="3">
        <f t="shared" ca="1" si="747"/>
        <v>0</v>
      </c>
      <c r="L740" s="3">
        <f t="shared" ca="1" si="747"/>
        <v>0</v>
      </c>
      <c r="M740" s="3">
        <f t="shared" ca="1" si="747"/>
        <v>0</v>
      </c>
      <c r="N740" s="3">
        <f t="shared" ca="1" si="747"/>
        <v>0</v>
      </c>
      <c r="O740" s="3">
        <f t="shared" ca="1" si="747"/>
        <v>0</v>
      </c>
      <c r="P740" s="3">
        <f t="shared" ca="1" si="747"/>
        <v>0</v>
      </c>
      <c r="Q740" s="3">
        <f t="shared" ca="1" si="747"/>
        <v>0</v>
      </c>
      <c r="R740" s="3">
        <f t="shared" ca="1" si="747"/>
        <v>0</v>
      </c>
      <c r="S740" s="3">
        <f t="shared" ca="1" si="747"/>
        <v>0</v>
      </c>
      <c r="T740" s="357">
        <f ca="1">IFERROR(INDEX(CLASSIFIERS,MATCH($T738,CLASSIFIER_NAMES,0),MATCH($A740,Classifiers!$C$3:$F$3,0)),"N/A")</f>
        <v>0.49267143013864573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XFMR-E</v>
      </c>
      <c r="C741" s="16">
        <f ca="1">SUM(D741:S741)</f>
        <v>0</v>
      </c>
      <c r="D741" s="38">
        <f t="shared" ref="D741:S741" ca="1" si="748">IFERROR(IF($C738&lt;&gt;0,+$C738*INDEX(ALLOCATORS,MATCH($B741,ALLOCATORS_NAMES,0),MATCH(D$3,RATE_CLASSES,0)),0)*$T741,0)</f>
        <v>0</v>
      </c>
      <c r="E741" s="38">
        <f t="shared" ca="1" si="748"/>
        <v>0</v>
      </c>
      <c r="F741" s="38">
        <f t="shared" ca="1" si="748"/>
        <v>0</v>
      </c>
      <c r="G741" s="38">
        <f t="shared" ca="1" si="748"/>
        <v>0</v>
      </c>
      <c r="H741" s="38">
        <f t="shared" ca="1" si="748"/>
        <v>0</v>
      </c>
      <c r="I741" s="38">
        <f t="shared" ca="1" si="748"/>
        <v>0</v>
      </c>
      <c r="J741" s="38">
        <f t="shared" ca="1" si="748"/>
        <v>0</v>
      </c>
      <c r="K741" s="38">
        <f t="shared" ca="1" si="748"/>
        <v>0</v>
      </c>
      <c r="L741" s="38">
        <f t="shared" ca="1" si="748"/>
        <v>0</v>
      </c>
      <c r="M741" s="38">
        <f t="shared" ca="1" si="748"/>
        <v>0</v>
      </c>
      <c r="N741" s="38">
        <f t="shared" ca="1" si="748"/>
        <v>0</v>
      </c>
      <c r="O741" s="38">
        <f t="shared" ca="1" si="748"/>
        <v>0</v>
      </c>
      <c r="P741" s="38">
        <f t="shared" ca="1" si="748"/>
        <v>0</v>
      </c>
      <c r="Q741" s="38">
        <f t="shared" ca="1" si="748"/>
        <v>0</v>
      </c>
      <c r="R741" s="38">
        <f t="shared" ca="1" si="748"/>
        <v>0</v>
      </c>
      <c r="S741" s="38">
        <f t="shared" ca="1" si="748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749">SUM(C739:C741)</f>
        <v>0</v>
      </c>
      <c r="D742" s="4">
        <f t="shared" ca="1" si="749"/>
        <v>0</v>
      </c>
      <c r="E742" s="4">
        <f t="shared" ref="E742:F742" ca="1" si="750">SUM(E739:E741)</f>
        <v>0</v>
      </c>
      <c r="F742" s="4">
        <f t="shared" ca="1" si="750"/>
        <v>0</v>
      </c>
      <c r="G742" s="4">
        <f t="shared" ca="1" si="749"/>
        <v>0</v>
      </c>
      <c r="H742" s="4">
        <f t="shared" ref="H742:R742" ca="1" si="751">SUM(H739:H741)</f>
        <v>0</v>
      </c>
      <c r="I742" s="4">
        <f t="shared" ca="1" si="751"/>
        <v>0</v>
      </c>
      <c r="J742" s="4">
        <f t="shared" ca="1" si="751"/>
        <v>0</v>
      </c>
      <c r="K742" s="4">
        <f t="shared" ca="1" si="751"/>
        <v>0</v>
      </c>
      <c r="L742" s="4">
        <f t="shared" ca="1" si="751"/>
        <v>0</v>
      </c>
      <c r="M742" s="4">
        <f t="shared" ca="1" si="751"/>
        <v>0</v>
      </c>
      <c r="N742" s="4">
        <f t="shared" ca="1" si="751"/>
        <v>0</v>
      </c>
      <c r="O742" s="4">
        <f t="shared" ca="1" si="751"/>
        <v>0</v>
      </c>
      <c r="P742" s="4">
        <f ca="1">SUM(P739:P741)</f>
        <v>0</v>
      </c>
      <c r="Q742" s="4">
        <f t="shared" ca="1" si="751"/>
        <v>0</v>
      </c>
      <c r="R742" s="4">
        <f t="shared" ca="1" si="751"/>
        <v>0</v>
      </c>
      <c r="S742" s="4">
        <f t="shared" ca="1" si="749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7314.0803521615844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XFMR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XFMR-D</v>
      </c>
      <c r="C745" s="4">
        <f ca="1">SUM(D745:S745)</f>
        <v>-3710.6419249131677</v>
      </c>
      <c r="D745" s="3">
        <f t="shared" ref="D745:S745" ca="1" si="752">IFERROR(IF($C744&lt;&gt;0,+$C744*INDEX(ALLOCATORS,MATCH($B745,ALLOCATORS_NAMES,0),MATCH(D$3,RATE_CLASSES,0)),0)*$T745,0)</f>
        <v>-2567.9498061501622</v>
      </c>
      <c r="E745" s="3">
        <f t="shared" ca="1" si="752"/>
        <v>-462.41541645933523</v>
      </c>
      <c r="F745" s="3">
        <f t="shared" ca="1" si="752"/>
        <v>-31.36510349572195</v>
      </c>
      <c r="G745" s="3">
        <f t="shared" ca="1" si="752"/>
        <v>-325.59937675481558</v>
      </c>
      <c r="H745" s="3">
        <f t="shared" ca="1" si="752"/>
        <v>0</v>
      </c>
      <c r="I745" s="3">
        <f t="shared" ca="1" si="752"/>
        <v>-323.03683425546421</v>
      </c>
      <c r="J745" s="3">
        <f t="shared" ca="1" si="752"/>
        <v>0</v>
      </c>
      <c r="K745" s="3">
        <f t="shared" ca="1" si="752"/>
        <v>0</v>
      </c>
      <c r="L745" s="3">
        <f t="shared" ca="1" si="752"/>
        <v>0</v>
      </c>
      <c r="M745" s="3">
        <f t="shared" ca="1" si="752"/>
        <v>0</v>
      </c>
      <c r="N745" s="3">
        <f t="shared" ca="1" si="752"/>
        <v>0</v>
      </c>
      <c r="O745" s="3">
        <f t="shared" ca="1" si="752"/>
        <v>0</v>
      </c>
      <c r="P745" s="3">
        <f t="shared" ca="1" si="752"/>
        <v>-0.21594168046736539</v>
      </c>
      <c r="Q745" s="3">
        <f t="shared" ca="1" si="752"/>
        <v>-5.9446117200958548E-2</v>
      </c>
      <c r="R745" s="3">
        <f t="shared" ca="1" si="752"/>
        <v>0</v>
      </c>
      <c r="S745" s="3">
        <f t="shared" ca="1" si="752"/>
        <v>0</v>
      </c>
      <c r="T745" s="357">
        <f ca="1">IFERROR(INDEX(CLASSIFIERS,MATCH($T744,CLASSIFIER_NAMES,0),MATCH($A745,Classifiers!$C$3:$F$3,0)),"N/A")</f>
        <v>0.50732856986135433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XFMR-C</v>
      </c>
      <c r="C746" s="4">
        <f ca="1">SUM(D746:S746)</f>
        <v>-3603.4384272484167</v>
      </c>
      <c r="D746" s="3">
        <f t="shared" ref="D746:S746" ca="1" si="753">IFERROR(IF($C744&lt;&gt;0,+$C744*INDEX(ALLOCATORS,MATCH($B746,ALLOCATORS_NAMES,0),MATCH(D$3,RATE_CLASSES,0)),0)*$T746,0)</f>
        <v>-2897.4510074465074</v>
      </c>
      <c r="E746" s="3">
        <f t="shared" ca="1" si="753"/>
        <v>-545.75961712513777</v>
      </c>
      <c r="F746" s="3">
        <f t="shared" ca="1" si="753"/>
        <v>-2.4251291349194872</v>
      </c>
      <c r="G746" s="3">
        <f t="shared" ca="1" si="753"/>
        <v>-25.269159286130716</v>
      </c>
      <c r="H746" s="3">
        <f t="shared" ca="1" si="753"/>
        <v>0</v>
      </c>
      <c r="I746" s="3">
        <f t="shared" ca="1" si="753"/>
        <v>-5.1026129825441808</v>
      </c>
      <c r="J746" s="3">
        <f t="shared" ca="1" si="753"/>
        <v>0</v>
      </c>
      <c r="K746" s="3">
        <f t="shared" ca="1" si="753"/>
        <v>0</v>
      </c>
      <c r="L746" s="3">
        <f t="shared" ca="1" si="753"/>
        <v>0</v>
      </c>
      <c r="M746" s="3">
        <f t="shared" ca="1" si="753"/>
        <v>-126.38539776098273</v>
      </c>
      <c r="N746" s="3">
        <f t="shared" ca="1" si="753"/>
        <v>-0.11351981834818801</v>
      </c>
      <c r="O746" s="3">
        <f t="shared" ca="1" si="753"/>
        <v>-0.80585056234824848</v>
      </c>
      <c r="P746" s="3">
        <f t="shared" ca="1" si="753"/>
        <v>-3.7839939449396016E-2</v>
      </c>
      <c r="Q746" s="3">
        <f t="shared" ca="1" si="753"/>
        <v>-8.829319204859068E-2</v>
      </c>
      <c r="R746" s="3">
        <f t="shared" ca="1" si="753"/>
        <v>0</v>
      </c>
      <c r="S746" s="3">
        <f t="shared" ca="1" si="753"/>
        <v>0</v>
      </c>
      <c r="T746" s="357">
        <f ca="1">IFERROR(INDEX(CLASSIFIERS,MATCH($T744,CLASSIFIER_NAMES,0),MATCH($A746,Classifiers!$C$3:$F$3,0)),"N/A")</f>
        <v>0.49267143013864573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XFMR-E</v>
      </c>
      <c r="C747" s="16">
        <f ca="1">SUM(D747:S747)</f>
        <v>0</v>
      </c>
      <c r="D747" s="38">
        <f t="shared" ref="D747:S747" ca="1" si="754">IFERROR(IF($C744&lt;&gt;0,+$C744*INDEX(ALLOCATORS,MATCH($B747,ALLOCATORS_NAMES,0),MATCH(D$3,RATE_CLASSES,0)),0)*$T747,0)</f>
        <v>0</v>
      </c>
      <c r="E747" s="38">
        <f t="shared" ca="1" si="754"/>
        <v>0</v>
      </c>
      <c r="F747" s="38">
        <f t="shared" ca="1" si="754"/>
        <v>0</v>
      </c>
      <c r="G747" s="38">
        <f t="shared" ca="1" si="754"/>
        <v>0</v>
      </c>
      <c r="H747" s="38">
        <f t="shared" ca="1" si="754"/>
        <v>0</v>
      </c>
      <c r="I747" s="38">
        <f t="shared" ca="1" si="754"/>
        <v>0</v>
      </c>
      <c r="J747" s="38">
        <f t="shared" ca="1" si="754"/>
        <v>0</v>
      </c>
      <c r="K747" s="38">
        <f t="shared" ca="1" si="754"/>
        <v>0</v>
      </c>
      <c r="L747" s="38">
        <f t="shared" ca="1" si="754"/>
        <v>0</v>
      </c>
      <c r="M747" s="38">
        <f t="shared" ca="1" si="754"/>
        <v>0</v>
      </c>
      <c r="N747" s="38">
        <f t="shared" ca="1" si="754"/>
        <v>0</v>
      </c>
      <c r="O747" s="38">
        <f t="shared" ca="1" si="754"/>
        <v>0</v>
      </c>
      <c r="P747" s="38">
        <f t="shared" ca="1" si="754"/>
        <v>0</v>
      </c>
      <c r="Q747" s="38">
        <f t="shared" ca="1" si="754"/>
        <v>0</v>
      </c>
      <c r="R747" s="38">
        <f t="shared" ca="1" si="754"/>
        <v>0</v>
      </c>
      <c r="S747" s="38">
        <f t="shared" ca="1" si="754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755">SUM(C745:C747)</f>
        <v>-7314.0803521615844</v>
      </c>
      <c r="D748" s="4">
        <f t="shared" ca="1" si="755"/>
        <v>-5465.4008135966696</v>
      </c>
      <c r="E748" s="4">
        <f t="shared" ref="E748:F748" ca="1" si="756">SUM(E745:E747)</f>
        <v>-1008.175033584473</v>
      </c>
      <c r="F748" s="4">
        <f t="shared" ca="1" si="756"/>
        <v>-33.790232630641441</v>
      </c>
      <c r="G748" s="4">
        <f t="shared" ca="1" si="755"/>
        <v>-350.86853604094631</v>
      </c>
      <c r="H748" s="4">
        <f t="shared" ref="H748:R748" ca="1" si="757">SUM(H745:H747)</f>
        <v>0</v>
      </c>
      <c r="I748" s="4">
        <f t="shared" ca="1" si="757"/>
        <v>-328.13944723800842</v>
      </c>
      <c r="J748" s="4">
        <f t="shared" ca="1" si="757"/>
        <v>0</v>
      </c>
      <c r="K748" s="4">
        <f t="shared" ca="1" si="757"/>
        <v>0</v>
      </c>
      <c r="L748" s="4">
        <f t="shared" ca="1" si="757"/>
        <v>0</v>
      </c>
      <c r="M748" s="4">
        <f t="shared" ca="1" si="757"/>
        <v>-126.38539776098273</v>
      </c>
      <c r="N748" s="4">
        <f t="shared" ca="1" si="757"/>
        <v>-0.11351981834818801</v>
      </c>
      <c r="O748" s="4">
        <f t="shared" ca="1" si="757"/>
        <v>-0.80585056234824848</v>
      </c>
      <c r="P748" s="4">
        <f ca="1">SUM(P745:P747)</f>
        <v>-0.2537816199167614</v>
      </c>
      <c r="Q748" s="4">
        <f t="shared" ca="1" si="757"/>
        <v>-0.14773930924954923</v>
      </c>
      <c r="R748" s="4">
        <f t="shared" ca="1" si="757"/>
        <v>0</v>
      </c>
      <c r="S748" s="4">
        <f t="shared" ca="1" si="755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47550.964173455803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XFMR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XFMR-D</v>
      </c>
      <c r="C751" s="4">
        <f ca="1">SUM(D751:S751)</f>
        <v>24123.96264964783</v>
      </c>
      <c r="D751" s="3">
        <f t="shared" ref="D751:S751" ca="1" si="758">IFERROR(IF($C750&lt;&gt;0,+$C750*INDEX(ALLOCATORS,MATCH($B751,ALLOCATORS_NAMES,0),MATCH(D$3,RATE_CLASSES,0)),0)*$T751,0)</f>
        <v>16694.988754859864</v>
      </c>
      <c r="E751" s="3">
        <f t="shared" ca="1" si="758"/>
        <v>3006.2971477764982</v>
      </c>
      <c r="F751" s="3">
        <f t="shared" ca="1" si="758"/>
        <v>203.91366252642149</v>
      </c>
      <c r="G751" s="3">
        <f t="shared" ca="1" si="758"/>
        <v>2116.8162712885842</v>
      </c>
      <c r="H751" s="3">
        <f t="shared" ca="1" si="758"/>
        <v>0</v>
      </c>
      <c r="I751" s="3">
        <f t="shared" ca="1" si="758"/>
        <v>2100.1564370083106</v>
      </c>
      <c r="J751" s="3">
        <f t="shared" ca="1" si="758"/>
        <v>0</v>
      </c>
      <c r="K751" s="3">
        <f t="shared" ca="1" si="758"/>
        <v>0</v>
      </c>
      <c r="L751" s="3">
        <f t="shared" ca="1" si="758"/>
        <v>0</v>
      </c>
      <c r="M751" s="3">
        <f t="shared" ca="1" si="758"/>
        <v>0</v>
      </c>
      <c r="N751" s="3">
        <f t="shared" ca="1" si="758"/>
        <v>0</v>
      </c>
      <c r="O751" s="3">
        <f t="shared" ca="1" si="758"/>
        <v>0</v>
      </c>
      <c r="P751" s="3">
        <f t="shared" ca="1" si="758"/>
        <v>1.4038996862298465</v>
      </c>
      <c r="Q751" s="3">
        <f t="shared" ca="1" si="758"/>
        <v>0.38647650192117905</v>
      </c>
      <c r="R751" s="3">
        <f t="shared" ca="1" si="758"/>
        <v>0</v>
      </c>
      <c r="S751" s="3">
        <f t="shared" ca="1" si="758"/>
        <v>0</v>
      </c>
      <c r="T751" s="357">
        <f ca="1">IFERROR(INDEX(CLASSIFIERS,MATCH($T750,CLASSIFIER_NAMES,0),MATCH($A751,Classifiers!$C$3:$F$3,0)),"N/A")</f>
        <v>0.50732856986135433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XFMR-C</v>
      </c>
      <c r="C752" s="4">
        <f ca="1">SUM(D752:S752)</f>
        <v>23427.001523807965</v>
      </c>
      <c r="D752" s="3">
        <f t="shared" ref="D752:S752" ca="1" si="759">IFERROR(IF($C750&lt;&gt;0,+$C750*INDEX(ALLOCATORS,MATCH($B752,ALLOCATORS_NAMES,0),MATCH(D$3,RATE_CLASSES,0)),0)*$T752,0)</f>
        <v>18837.171922607351</v>
      </c>
      <c r="E752" s="3">
        <f t="shared" ca="1" si="759"/>
        <v>3548.1420427062676</v>
      </c>
      <c r="F752" s="3">
        <f t="shared" ca="1" si="759"/>
        <v>15.766470021959748</v>
      </c>
      <c r="G752" s="3">
        <f t="shared" ca="1" si="759"/>
        <v>164.28215579461605</v>
      </c>
      <c r="H752" s="3">
        <f t="shared" ca="1" si="759"/>
        <v>0</v>
      </c>
      <c r="I752" s="3">
        <f t="shared" ca="1" si="759"/>
        <v>33.173571445966047</v>
      </c>
      <c r="J752" s="3">
        <f t="shared" ca="1" si="759"/>
        <v>0</v>
      </c>
      <c r="K752" s="3">
        <f t="shared" ca="1" si="759"/>
        <v>0</v>
      </c>
      <c r="L752" s="3">
        <f t="shared" ca="1" si="759"/>
        <v>0</v>
      </c>
      <c r="M752" s="3">
        <f t="shared" ca="1" si="759"/>
        <v>821.66823874232455</v>
      </c>
      <c r="N752" s="3">
        <f t="shared" ca="1" si="759"/>
        <v>0.73802536413981235</v>
      </c>
      <c r="O752" s="3">
        <f t="shared" ca="1" si="759"/>
        <v>5.2390689429678021</v>
      </c>
      <c r="P752" s="3">
        <f t="shared" ca="1" si="759"/>
        <v>0.24600845471327082</v>
      </c>
      <c r="Q752" s="3">
        <f t="shared" ca="1" si="759"/>
        <v>0.57401972766429843</v>
      </c>
      <c r="R752" s="3">
        <f t="shared" ca="1" si="759"/>
        <v>0</v>
      </c>
      <c r="S752" s="3">
        <f t="shared" ca="1" si="759"/>
        <v>0</v>
      </c>
      <c r="T752" s="357">
        <f ca="1">IFERROR(INDEX(CLASSIFIERS,MATCH($T750,CLASSIFIER_NAMES,0),MATCH($A752,Classifiers!$C$3:$F$3,0)),"N/A")</f>
        <v>0.49267143013864567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XFMR-E</v>
      </c>
      <c r="C753" s="16">
        <f ca="1">SUM(D753:S753)</f>
        <v>0</v>
      </c>
      <c r="D753" s="38">
        <f t="shared" ref="D753:S753" ca="1" si="760">IFERROR(IF($C750&lt;&gt;0,+$C750*INDEX(ALLOCATORS,MATCH($B753,ALLOCATORS_NAMES,0),MATCH(D$3,RATE_CLASSES,0)),0)*$T753,0)</f>
        <v>0</v>
      </c>
      <c r="E753" s="38">
        <f t="shared" ca="1" si="760"/>
        <v>0</v>
      </c>
      <c r="F753" s="38">
        <f t="shared" ca="1" si="760"/>
        <v>0</v>
      </c>
      <c r="G753" s="38">
        <f t="shared" ca="1" si="760"/>
        <v>0</v>
      </c>
      <c r="H753" s="38">
        <f t="shared" ca="1" si="760"/>
        <v>0</v>
      </c>
      <c r="I753" s="38">
        <f t="shared" ca="1" si="760"/>
        <v>0</v>
      </c>
      <c r="J753" s="38">
        <f t="shared" ca="1" si="760"/>
        <v>0</v>
      </c>
      <c r="K753" s="38">
        <f t="shared" ca="1" si="760"/>
        <v>0</v>
      </c>
      <c r="L753" s="38">
        <f t="shared" ca="1" si="760"/>
        <v>0</v>
      </c>
      <c r="M753" s="38">
        <f t="shared" ca="1" si="760"/>
        <v>0</v>
      </c>
      <c r="N753" s="38">
        <f t="shared" ca="1" si="760"/>
        <v>0</v>
      </c>
      <c r="O753" s="38">
        <f t="shared" ca="1" si="760"/>
        <v>0</v>
      </c>
      <c r="P753" s="38">
        <f t="shared" ca="1" si="760"/>
        <v>0</v>
      </c>
      <c r="Q753" s="38">
        <f t="shared" ca="1" si="760"/>
        <v>0</v>
      </c>
      <c r="R753" s="38">
        <f t="shared" ca="1" si="760"/>
        <v>0</v>
      </c>
      <c r="S753" s="38">
        <f t="shared" ca="1" si="760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761">SUM(C751:C753)</f>
        <v>47550.964173455795</v>
      </c>
      <c r="D754" s="4">
        <f t="shared" ca="1" si="761"/>
        <v>35532.160677467211</v>
      </c>
      <c r="E754" s="4">
        <f t="shared" ref="E754:F754" ca="1" si="762">SUM(E751:E753)</f>
        <v>6554.4391904827662</v>
      </c>
      <c r="F754" s="4">
        <f t="shared" ca="1" si="762"/>
        <v>219.68013254838124</v>
      </c>
      <c r="G754" s="4">
        <f t="shared" ca="1" si="761"/>
        <v>2281.0984270832</v>
      </c>
      <c r="H754" s="4">
        <f t="shared" ref="H754:R754" ca="1" si="763">SUM(H751:H753)</f>
        <v>0</v>
      </c>
      <c r="I754" s="4">
        <f t="shared" ca="1" si="763"/>
        <v>2133.3300084542766</v>
      </c>
      <c r="J754" s="4">
        <f t="shared" ca="1" si="763"/>
        <v>0</v>
      </c>
      <c r="K754" s="4">
        <f t="shared" ca="1" si="763"/>
        <v>0</v>
      </c>
      <c r="L754" s="4">
        <f t="shared" ca="1" si="763"/>
        <v>0</v>
      </c>
      <c r="M754" s="4">
        <f t="shared" ca="1" si="763"/>
        <v>821.66823874232455</v>
      </c>
      <c r="N754" s="4">
        <f t="shared" ca="1" si="763"/>
        <v>0.73802536413981235</v>
      </c>
      <c r="O754" s="4">
        <f t="shared" ca="1" si="763"/>
        <v>5.2390689429678021</v>
      </c>
      <c r="P754" s="4">
        <f ca="1">SUM(P751:P753)</f>
        <v>1.6499081409431173</v>
      </c>
      <c r="Q754" s="4">
        <f t="shared" ca="1" si="763"/>
        <v>0.96049622958547753</v>
      </c>
      <c r="R754" s="4">
        <f t="shared" ca="1" si="763"/>
        <v>0</v>
      </c>
      <c r="S754" s="4">
        <f t="shared" ca="1" si="761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581712.7053494734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XFMR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XFMR-D</v>
      </c>
      <c r="C757" s="4">
        <f ca="1">SUM(D757:S757)</f>
        <v>295119.47487512772</v>
      </c>
      <c r="D757" s="3">
        <f t="shared" ref="D757:S757" ca="1" si="764">IFERROR(IF($C756&lt;&gt;0,+$C756*INDEX(ALLOCATORS,MATCH($B757,ALLOCATORS_NAMES,0),MATCH(D$3,RATE_CLASSES,0)),0)*$T757,0)</f>
        <v>204237.43751950853</v>
      </c>
      <c r="E757" s="3">
        <f t="shared" ca="1" si="764"/>
        <v>36777.408772159004</v>
      </c>
      <c r="F757" s="3">
        <f t="shared" ca="1" si="764"/>
        <v>2494.5691501284118</v>
      </c>
      <c r="G757" s="3">
        <f t="shared" ca="1" si="764"/>
        <v>25895.982159420757</v>
      </c>
      <c r="H757" s="3">
        <f t="shared" ca="1" si="764"/>
        <v>0</v>
      </c>
      <c r="I757" s="3">
        <f t="shared" ca="1" si="764"/>
        <v>25692.174782676506</v>
      </c>
      <c r="J757" s="3">
        <f t="shared" ca="1" si="764"/>
        <v>0</v>
      </c>
      <c r="K757" s="3">
        <f t="shared" ca="1" si="764"/>
        <v>0</v>
      </c>
      <c r="L757" s="3">
        <f t="shared" ca="1" si="764"/>
        <v>0</v>
      </c>
      <c r="M757" s="3">
        <f t="shared" ca="1" si="764"/>
        <v>0</v>
      </c>
      <c r="N757" s="3">
        <f t="shared" ca="1" si="764"/>
        <v>0</v>
      </c>
      <c r="O757" s="3">
        <f t="shared" ca="1" si="764"/>
        <v>0</v>
      </c>
      <c r="P757" s="3">
        <f t="shared" ca="1" si="764"/>
        <v>17.174547324361626</v>
      </c>
      <c r="Q757" s="3">
        <f t="shared" ca="1" si="764"/>
        <v>4.7279439101693228</v>
      </c>
      <c r="R757" s="3">
        <f t="shared" ca="1" si="764"/>
        <v>0</v>
      </c>
      <c r="S757" s="3">
        <f t="shared" ca="1" si="764"/>
        <v>0</v>
      </c>
      <c r="T757" s="357">
        <f ca="1">IFERROR(INDEX(CLASSIFIERS,MATCH($T756,CLASSIFIER_NAMES,0),MATCH($A757,Classifiers!$C$3:$F$3,0)),"N/A")</f>
        <v>0.50732856986135433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XFMR-C</v>
      </c>
      <c r="C758" s="4">
        <f ca="1">SUM(D758:S758)</f>
        <v>286593.23047434556</v>
      </c>
      <c r="D758" s="3">
        <f t="shared" ref="D758:S758" ca="1" si="765">IFERROR(IF($C756&lt;&gt;0,+$C756*INDEX(ALLOCATORS,MATCH($B758,ALLOCATORS_NAMES,0),MATCH(D$3,RATE_CLASSES,0)),0)*$T758,0)</f>
        <v>230443.7445318934</v>
      </c>
      <c r="E758" s="3">
        <f t="shared" ca="1" si="765"/>
        <v>43406.045334808339</v>
      </c>
      <c r="F758" s="3">
        <f t="shared" ca="1" si="765"/>
        <v>192.87844294449405</v>
      </c>
      <c r="G758" s="3">
        <f t="shared" ca="1" si="765"/>
        <v>2009.7387918219472</v>
      </c>
      <c r="H758" s="3">
        <f t="shared" ca="1" si="765"/>
        <v>0</v>
      </c>
      <c r="I758" s="3">
        <f t="shared" ca="1" si="765"/>
        <v>405.82748062781269</v>
      </c>
      <c r="J758" s="3">
        <f t="shared" ca="1" si="765"/>
        <v>0</v>
      </c>
      <c r="K758" s="3">
        <f t="shared" ca="1" si="765"/>
        <v>0</v>
      </c>
      <c r="L758" s="3">
        <f t="shared" ca="1" si="765"/>
        <v>0</v>
      </c>
      <c r="M758" s="3">
        <f t="shared" ca="1" si="765"/>
        <v>10051.843582287502</v>
      </c>
      <c r="N758" s="3">
        <f t="shared" ca="1" si="765"/>
        <v>9.0286020200187114</v>
      </c>
      <c r="O758" s="3">
        <f t="shared" ca="1" si="765"/>
        <v>64.091927919885919</v>
      </c>
      <c r="P758" s="3">
        <f t="shared" ca="1" si="765"/>
        <v>3.0095340066729044</v>
      </c>
      <c r="Q758" s="3">
        <f t="shared" ca="1" si="765"/>
        <v>7.0222460155701087</v>
      </c>
      <c r="R758" s="3">
        <f t="shared" ca="1" si="765"/>
        <v>0</v>
      </c>
      <c r="S758" s="3">
        <f t="shared" ca="1" si="765"/>
        <v>0</v>
      </c>
      <c r="T758" s="357">
        <f ca="1">IFERROR(INDEX(CLASSIFIERS,MATCH($T756,CLASSIFIER_NAMES,0),MATCH($A758,Classifiers!$C$3:$F$3,0)),"N/A")</f>
        <v>0.49267143013864567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XFMR-E</v>
      </c>
      <c r="C759" s="16">
        <f ca="1">SUM(D759:S759)</f>
        <v>0</v>
      </c>
      <c r="D759" s="38">
        <f t="shared" ref="D759:S759" ca="1" si="766">IFERROR(IF($C756&lt;&gt;0,+$C756*INDEX(ALLOCATORS,MATCH($B759,ALLOCATORS_NAMES,0),MATCH(D$3,RATE_CLASSES,0)),0)*$T759,0)</f>
        <v>0</v>
      </c>
      <c r="E759" s="38">
        <f t="shared" ca="1" si="766"/>
        <v>0</v>
      </c>
      <c r="F759" s="38">
        <f t="shared" ca="1" si="766"/>
        <v>0</v>
      </c>
      <c r="G759" s="38">
        <f t="shared" ca="1" si="766"/>
        <v>0</v>
      </c>
      <c r="H759" s="38">
        <f t="shared" ca="1" si="766"/>
        <v>0</v>
      </c>
      <c r="I759" s="38">
        <f t="shared" ca="1" si="766"/>
        <v>0</v>
      </c>
      <c r="J759" s="38">
        <f t="shared" ca="1" si="766"/>
        <v>0</v>
      </c>
      <c r="K759" s="38">
        <f t="shared" ca="1" si="766"/>
        <v>0</v>
      </c>
      <c r="L759" s="38">
        <f t="shared" ca="1" si="766"/>
        <v>0</v>
      </c>
      <c r="M759" s="38">
        <f t="shared" ca="1" si="766"/>
        <v>0</v>
      </c>
      <c r="N759" s="38">
        <f t="shared" ca="1" si="766"/>
        <v>0</v>
      </c>
      <c r="O759" s="38">
        <f t="shared" ca="1" si="766"/>
        <v>0</v>
      </c>
      <c r="P759" s="38">
        <f t="shared" ca="1" si="766"/>
        <v>0</v>
      </c>
      <c r="Q759" s="38">
        <f t="shared" ca="1" si="766"/>
        <v>0</v>
      </c>
      <c r="R759" s="38">
        <f t="shared" ca="1" si="766"/>
        <v>0</v>
      </c>
      <c r="S759" s="38">
        <f t="shared" ca="1" si="766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767">SUM(C757:C759)</f>
        <v>581712.70534947328</v>
      </c>
      <c r="D760" s="4">
        <f t="shared" ca="1" si="767"/>
        <v>434681.18205140193</v>
      </c>
      <c r="E760" s="4">
        <f t="shared" ref="E760:F760" ca="1" si="768">SUM(E757:E759)</f>
        <v>80183.454106967343</v>
      </c>
      <c r="F760" s="4">
        <f t="shared" ca="1" si="768"/>
        <v>2687.4475930729059</v>
      </c>
      <c r="G760" s="4">
        <f t="shared" ca="1" si="767"/>
        <v>27905.720951242703</v>
      </c>
      <c r="H760" s="4">
        <f t="shared" ref="H760:R760" ca="1" si="769">SUM(H757:H759)</f>
        <v>0</v>
      </c>
      <c r="I760" s="4">
        <f t="shared" ca="1" si="769"/>
        <v>26098.002263304319</v>
      </c>
      <c r="J760" s="4">
        <f t="shared" ca="1" si="769"/>
        <v>0</v>
      </c>
      <c r="K760" s="4">
        <f t="shared" ca="1" si="769"/>
        <v>0</v>
      </c>
      <c r="L760" s="4">
        <f t="shared" ca="1" si="769"/>
        <v>0</v>
      </c>
      <c r="M760" s="4">
        <f t="shared" ca="1" si="769"/>
        <v>10051.843582287502</v>
      </c>
      <c r="N760" s="4">
        <f t="shared" ca="1" si="769"/>
        <v>9.0286020200187114</v>
      </c>
      <c r="O760" s="4">
        <f t="shared" ca="1" si="769"/>
        <v>64.091927919885919</v>
      </c>
      <c r="P760" s="4">
        <f ca="1">SUM(P757:P759)</f>
        <v>20.18408133103453</v>
      </c>
      <c r="Q760" s="4">
        <f t="shared" ca="1" si="769"/>
        <v>11.750189925739431</v>
      </c>
      <c r="R760" s="4">
        <f t="shared" ca="1" si="769"/>
        <v>0</v>
      </c>
      <c r="S760" s="4">
        <f t="shared" ca="1" si="767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1392679.0167783913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706545.8538580985</v>
      </c>
      <c r="D763" s="3">
        <f ca="1">SUM(D691,D697,D703,D709,D715,D727,D733,D739,D757,,D751,D745,D721)</f>
        <v>488965.0699706258</v>
      </c>
      <c r="E763" s="3">
        <f t="shared" ref="E763:S763" ca="1" si="770">SUM(E691,E697,E703,E709,E715,E727,E733,E739,E757,,E751,E745,E721)</f>
        <v>88048.834102216599</v>
      </c>
      <c r="F763" s="3">
        <f t="shared" ca="1" si="770"/>
        <v>5972.2506992509325</v>
      </c>
      <c r="G763" s="3">
        <f t="shared" ca="1" si="770"/>
        <v>61997.598884532439</v>
      </c>
      <c r="H763" s="3">
        <f t="shared" ca="1" si="770"/>
        <v>0</v>
      </c>
      <c r="I763" s="3">
        <f t="shared" ca="1" si="770"/>
        <v>61509.663423528793</v>
      </c>
      <c r="J763" s="3">
        <f t="shared" ca="1" si="770"/>
        <v>0</v>
      </c>
      <c r="K763" s="3">
        <f t="shared" ca="1" si="770"/>
        <v>0</v>
      </c>
      <c r="L763" s="3">
        <f t="shared" ca="1" si="770"/>
        <v>0</v>
      </c>
      <c r="M763" s="3">
        <f t="shared" ca="1" si="770"/>
        <v>0</v>
      </c>
      <c r="N763" s="3">
        <f t="shared" ca="1" si="770"/>
        <v>0</v>
      </c>
      <c r="O763" s="3">
        <f t="shared" ca="1" si="770"/>
        <v>0</v>
      </c>
      <c r="P763" s="3">
        <f t="shared" ca="1" si="770"/>
        <v>41.117602317000085</v>
      </c>
      <c r="Q763" s="3">
        <f t="shared" ca="1" si="770"/>
        <v>11.319175626810908</v>
      </c>
      <c r="R763" s="3">
        <f t="shared" ca="1" si="770"/>
        <v>0</v>
      </c>
      <c r="S763" s="3">
        <f t="shared" ca="1" si="770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686133.16292029305</v>
      </c>
      <c r="D764" s="3">
        <f t="shared" ref="D764:S764" ca="1" si="771">SUM(D692,D698,D704,D710,D716,D728,D734,D740,D758,,D752,D746,D722)</f>
        <v>551705.61792113807</v>
      </c>
      <c r="E764" s="3">
        <f t="shared" ca="1" si="771"/>
        <v>103918.46006320667</v>
      </c>
      <c r="F764" s="3">
        <f t="shared" ca="1" si="771"/>
        <v>461.77048877814781</v>
      </c>
      <c r="G764" s="3">
        <f t="shared" ca="1" si="771"/>
        <v>4811.5178142696468</v>
      </c>
      <c r="H764" s="3">
        <f t="shared" ca="1" si="771"/>
        <v>0</v>
      </c>
      <c r="I764" s="3">
        <f t="shared" ca="1" si="771"/>
        <v>971.59201011923597</v>
      </c>
      <c r="J764" s="3">
        <f t="shared" ca="1" si="771"/>
        <v>0</v>
      </c>
      <c r="K764" s="3">
        <f t="shared" ca="1" si="771"/>
        <v>0</v>
      </c>
      <c r="L764" s="3">
        <f t="shared" ca="1" si="771"/>
        <v>0</v>
      </c>
      <c r="M764" s="3">
        <f t="shared" ca="1" si="771"/>
        <v>24065.129587603242</v>
      </c>
      <c r="N764" s="3">
        <f t="shared" ca="1" si="771"/>
        <v>21.615385857128658</v>
      </c>
      <c r="O764" s="3">
        <f t="shared" ca="1" si="771"/>
        <v>153.44255392406146</v>
      </c>
      <c r="P764" s="3">
        <f t="shared" ca="1" si="771"/>
        <v>7.2051286190428847</v>
      </c>
      <c r="Q764" s="3">
        <f t="shared" ca="1" si="771"/>
        <v>16.811966777766731</v>
      </c>
      <c r="R764" s="3">
        <f t="shared" ca="1" si="771"/>
        <v>0</v>
      </c>
      <c r="S764" s="3">
        <f t="shared" ca="1" si="771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772">SUM(D693,D699,D705,D711,D717,D729,D735,D741,D759,,D753,D747,D723)</f>
        <v>0</v>
      </c>
      <c r="E765" s="38">
        <f t="shared" ca="1" si="772"/>
        <v>0</v>
      </c>
      <c r="F765" s="38">
        <f t="shared" ca="1" si="772"/>
        <v>0</v>
      </c>
      <c r="G765" s="38">
        <f t="shared" ca="1" si="772"/>
        <v>0</v>
      </c>
      <c r="H765" s="38">
        <f t="shared" ca="1" si="772"/>
        <v>0</v>
      </c>
      <c r="I765" s="38">
        <f t="shared" ca="1" si="772"/>
        <v>0</v>
      </c>
      <c r="J765" s="38">
        <f t="shared" ca="1" si="772"/>
        <v>0</v>
      </c>
      <c r="K765" s="38">
        <f t="shared" ca="1" si="772"/>
        <v>0</v>
      </c>
      <c r="L765" s="38">
        <f t="shared" ca="1" si="772"/>
        <v>0</v>
      </c>
      <c r="M765" s="38">
        <f t="shared" ca="1" si="772"/>
        <v>0</v>
      </c>
      <c r="N765" s="38">
        <f t="shared" ca="1" si="772"/>
        <v>0</v>
      </c>
      <c r="O765" s="38">
        <f t="shared" ca="1" si="772"/>
        <v>0</v>
      </c>
      <c r="P765" s="38">
        <f t="shared" ca="1" si="772"/>
        <v>0</v>
      </c>
      <c r="Q765" s="38">
        <f t="shared" ca="1" si="772"/>
        <v>0</v>
      </c>
      <c r="R765" s="38">
        <f t="shared" ca="1" si="772"/>
        <v>0</v>
      </c>
      <c r="S765" s="38">
        <f t="shared" ca="1" si="772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773">SUM(C763:C765)</f>
        <v>1392679.0167783916</v>
      </c>
      <c r="D766" s="3">
        <f t="shared" ca="1" si="773"/>
        <v>1040670.6878917639</v>
      </c>
      <c r="E766" s="3">
        <f t="shared" ref="E766:F766" ca="1" si="774">SUM(E763:E765)</f>
        <v>191967.29416542326</v>
      </c>
      <c r="F766" s="3">
        <f t="shared" ca="1" si="774"/>
        <v>6434.0211880290799</v>
      </c>
      <c r="G766" s="3">
        <f t="shared" ca="1" si="773"/>
        <v>66809.116698802085</v>
      </c>
      <c r="H766" s="3">
        <f t="shared" ref="H766:R766" ca="1" si="775">SUM(H763:H765)</f>
        <v>0</v>
      </c>
      <c r="I766" s="3">
        <f t="shared" ca="1" si="775"/>
        <v>62481.255433648032</v>
      </c>
      <c r="J766" s="3">
        <f t="shared" ca="1" si="775"/>
        <v>0</v>
      </c>
      <c r="K766" s="3">
        <f t="shared" ca="1" si="775"/>
        <v>0</v>
      </c>
      <c r="L766" s="3">
        <f t="shared" ca="1" si="775"/>
        <v>0</v>
      </c>
      <c r="M766" s="3">
        <f t="shared" ca="1" si="775"/>
        <v>24065.129587603242</v>
      </c>
      <c r="N766" s="3">
        <f t="shared" ca="1" si="775"/>
        <v>21.615385857128658</v>
      </c>
      <c r="O766" s="3">
        <f t="shared" ca="1" si="775"/>
        <v>153.44255392406146</v>
      </c>
      <c r="P766" s="3">
        <f ca="1">SUM(P763:P765)</f>
        <v>48.322730936042973</v>
      </c>
      <c r="Q766" s="3">
        <f t="shared" ca="1" si="775"/>
        <v>28.131142404577638</v>
      </c>
      <c r="R766" s="3">
        <f t="shared" ca="1" si="775"/>
        <v>0</v>
      </c>
      <c r="S766" s="3">
        <f t="shared" ca="1" si="773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2423269.605878558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1229393.9035388569</v>
      </c>
      <c r="D769" s="3">
        <f ca="1">SUM(D684,D617,D580,D431,D445,D763)</f>
        <v>850802.0714902787</v>
      </c>
      <c r="E769" s="3">
        <f t="shared" ref="E769:S769" ca="1" si="776">SUM(E684,E617,E580,E431,E445,E763)</f>
        <v>153205.484495999</v>
      </c>
      <c r="F769" s="3">
        <f t="shared" ca="1" si="776"/>
        <v>10391.751023620578</v>
      </c>
      <c r="G769" s="3">
        <f t="shared" ca="1" si="776"/>
        <v>107876.18338780798</v>
      </c>
      <c r="H769" s="3">
        <f t="shared" ca="1" si="776"/>
        <v>0</v>
      </c>
      <c r="I769" s="3">
        <f t="shared" ca="1" si="776"/>
        <v>107027.17284192092</v>
      </c>
      <c r="J769" s="3">
        <f t="shared" ca="1" si="776"/>
        <v>0</v>
      </c>
      <c r="K769" s="3">
        <f t="shared" ca="1" si="776"/>
        <v>0</v>
      </c>
      <c r="L769" s="3">
        <f t="shared" ca="1" si="776"/>
        <v>0</v>
      </c>
      <c r="M769" s="3">
        <f t="shared" ca="1" si="776"/>
        <v>0</v>
      </c>
      <c r="N769" s="3">
        <f t="shared" ca="1" si="776"/>
        <v>0</v>
      </c>
      <c r="O769" s="3">
        <f t="shared" ca="1" si="776"/>
        <v>0</v>
      </c>
      <c r="P769" s="3">
        <f t="shared" ca="1" si="776"/>
        <v>71.544867669420086</v>
      </c>
      <c r="Q769" s="3">
        <f t="shared" ca="1" si="776"/>
        <v>19.695431560032567</v>
      </c>
      <c r="R769" s="3">
        <f t="shared" ca="1" si="776"/>
        <v>0</v>
      </c>
      <c r="S769" s="3">
        <f t="shared" ca="1" si="776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1193875.7023397018</v>
      </c>
      <c r="D770" s="3">
        <f t="shared" ref="D770:S770" ca="1" si="777">SUM(D685,D618,D581,D432,D446,D764)</f>
        <v>959970.99058287917</v>
      </c>
      <c r="E770" s="3">
        <f t="shared" ca="1" si="777"/>
        <v>180818.72615802073</v>
      </c>
      <c r="F770" s="3">
        <f t="shared" ca="1" si="777"/>
        <v>803.4833417224022</v>
      </c>
      <c r="G770" s="3">
        <f t="shared" ca="1" si="777"/>
        <v>8372.069038876165</v>
      </c>
      <c r="H770" s="3">
        <f t="shared" ca="1" si="777"/>
        <v>0</v>
      </c>
      <c r="I770" s="3">
        <f t="shared" ca="1" si="777"/>
        <v>1690.5757601509433</v>
      </c>
      <c r="J770" s="3">
        <f t="shared" ca="1" si="777"/>
        <v>0</v>
      </c>
      <c r="K770" s="3">
        <f t="shared" ca="1" si="777"/>
        <v>0</v>
      </c>
      <c r="L770" s="3">
        <f t="shared" ca="1" si="777"/>
        <v>0</v>
      </c>
      <c r="M770" s="3">
        <f t="shared" ca="1" si="777"/>
        <v>41873.465736611484</v>
      </c>
      <c r="N770" s="3">
        <f t="shared" ca="1" si="777"/>
        <v>37.610897368213898</v>
      </c>
      <c r="O770" s="3">
        <f t="shared" ca="1" si="777"/>
        <v>266.99093810769125</v>
      </c>
      <c r="P770" s="3">
        <f t="shared" ca="1" si="777"/>
        <v>12.536965789404633</v>
      </c>
      <c r="Q770" s="3">
        <f t="shared" ca="1" si="777"/>
        <v>29.252920175277474</v>
      </c>
      <c r="R770" s="3">
        <f t="shared" ca="1" si="777"/>
        <v>0</v>
      </c>
      <c r="S770" s="3">
        <f t="shared" ca="1" si="777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778">SUM(D686,D619,D582,D433,D447,D765)</f>
        <v>0</v>
      </c>
      <c r="E771" s="3">
        <f t="shared" ca="1" si="778"/>
        <v>0</v>
      </c>
      <c r="F771" s="3">
        <f t="shared" ca="1" si="778"/>
        <v>0</v>
      </c>
      <c r="G771" s="3">
        <f t="shared" ca="1" si="778"/>
        <v>0</v>
      </c>
      <c r="H771" s="3">
        <f t="shared" ca="1" si="778"/>
        <v>0</v>
      </c>
      <c r="I771" s="3">
        <f t="shared" ca="1" si="778"/>
        <v>0</v>
      </c>
      <c r="J771" s="3">
        <f t="shared" ca="1" si="778"/>
        <v>0</v>
      </c>
      <c r="K771" s="3">
        <f t="shared" ca="1" si="778"/>
        <v>0</v>
      </c>
      <c r="L771" s="3">
        <f t="shared" ca="1" si="778"/>
        <v>0</v>
      </c>
      <c r="M771" s="3">
        <f t="shared" ca="1" si="778"/>
        <v>0</v>
      </c>
      <c r="N771" s="3">
        <f t="shared" ca="1" si="778"/>
        <v>0</v>
      </c>
      <c r="O771" s="3">
        <f t="shared" ca="1" si="778"/>
        <v>0</v>
      </c>
      <c r="P771" s="3">
        <f t="shared" ca="1" si="778"/>
        <v>0</v>
      </c>
      <c r="Q771" s="3">
        <f t="shared" ca="1" si="778"/>
        <v>0</v>
      </c>
      <c r="R771" s="3">
        <f t="shared" ca="1" si="778"/>
        <v>0</v>
      </c>
      <c r="S771" s="3">
        <f t="shared" ca="1" si="778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779">SUM(C769:C771)</f>
        <v>2423269.6058785589</v>
      </c>
      <c r="D772" s="348">
        <f t="shared" ca="1" si="779"/>
        <v>1810773.0620731579</v>
      </c>
      <c r="E772" s="348">
        <f t="shared" ref="E772:F772" ca="1" si="780">SUM(E769:E771)</f>
        <v>334024.21065401973</v>
      </c>
      <c r="F772" s="348">
        <f t="shared" ca="1" si="780"/>
        <v>11195.23436534298</v>
      </c>
      <c r="G772" s="348">
        <f t="shared" ca="1" si="779"/>
        <v>116248.25242668414</v>
      </c>
      <c r="H772" s="348">
        <f t="shared" ref="H772:R772" ca="1" si="781">SUM(H769:H771)</f>
        <v>0</v>
      </c>
      <c r="I772" s="348">
        <f t="shared" ca="1" si="781"/>
        <v>108717.74860207186</v>
      </c>
      <c r="J772" s="348">
        <f t="shared" ca="1" si="781"/>
        <v>0</v>
      </c>
      <c r="K772" s="348">
        <f t="shared" ca="1" si="781"/>
        <v>0</v>
      </c>
      <c r="L772" s="348">
        <f t="shared" ca="1" si="781"/>
        <v>0</v>
      </c>
      <c r="M772" s="348">
        <f t="shared" ca="1" si="781"/>
        <v>41873.465736611484</v>
      </c>
      <c r="N772" s="348">
        <f t="shared" ca="1" si="781"/>
        <v>37.610897368213898</v>
      </c>
      <c r="O772" s="348">
        <f t="shared" ca="1" si="781"/>
        <v>266.99093810769125</v>
      </c>
      <c r="P772" s="348">
        <f ca="1">SUM(P769:P771)</f>
        <v>84.081833458824718</v>
      </c>
      <c r="Q772" s="348">
        <f t="shared" ca="1" si="781"/>
        <v>48.948351735310041</v>
      </c>
      <c r="R772" s="348">
        <f t="shared" ca="1" si="781"/>
        <v>0</v>
      </c>
      <c r="S772" s="348">
        <f t="shared" ca="1" si="779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XFMR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XFMR-D</v>
      </c>
      <c r="C778" s="4">
        <f ca="1">SUM(D778:S778)</f>
        <v>0</v>
      </c>
      <c r="D778" s="3">
        <f t="shared" ref="D778:S778" ca="1" si="782">IFERROR(IF($C777&lt;&gt;0,+$C777*INDEX(ALLOCATORS,MATCH($B778,ALLOCATORS_NAMES,0),MATCH(D$3,RATE_CLASSES,0)),0)*$T778,0)</f>
        <v>0</v>
      </c>
      <c r="E778" s="3">
        <f t="shared" ca="1" si="782"/>
        <v>0</v>
      </c>
      <c r="F778" s="3">
        <f t="shared" ca="1" si="782"/>
        <v>0</v>
      </c>
      <c r="G778" s="3">
        <f t="shared" ca="1" si="782"/>
        <v>0</v>
      </c>
      <c r="H778" s="3">
        <f t="shared" ca="1" si="782"/>
        <v>0</v>
      </c>
      <c r="I778" s="3">
        <f t="shared" ca="1" si="782"/>
        <v>0</v>
      </c>
      <c r="J778" s="3">
        <f t="shared" ca="1" si="782"/>
        <v>0</v>
      </c>
      <c r="K778" s="3">
        <f t="shared" ca="1" si="782"/>
        <v>0</v>
      </c>
      <c r="L778" s="3">
        <f t="shared" ca="1" si="782"/>
        <v>0</v>
      </c>
      <c r="M778" s="3">
        <f t="shared" ca="1" si="782"/>
        <v>0</v>
      </c>
      <c r="N778" s="3">
        <f t="shared" ca="1" si="782"/>
        <v>0</v>
      </c>
      <c r="O778" s="3">
        <f t="shared" ca="1" si="782"/>
        <v>0</v>
      </c>
      <c r="P778" s="3">
        <f t="shared" ca="1" si="782"/>
        <v>0</v>
      </c>
      <c r="Q778" s="3">
        <f t="shared" ca="1" si="782"/>
        <v>0</v>
      </c>
      <c r="R778" s="3">
        <f t="shared" ca="1" si="782"/>
        <v>0</v>
      </c>
      <c r="S778" s="3">
        <f t="shared" ca="1" si="782"/>
        <v>0</v>
      </c>
      <c r="T778" s="357">
        <f ca="1">IFERROR(INDEX(CLASSIFIERS,MATCH($T777,CLASSIFIER_NAMES,0),MATCH($A778,Classifiers!$C$3:$F$3,0)),"N/A")</f>
        <v>0.50732856986135433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XFMR-C</v>
      </c>
      <c r="C779" s="4">
        <f ca="1">SUM(D779:S779)</f>
        <v>0</v>
      </c>
      <c r="D779" s="3">
        <f t="shared" ref="D779:S779" ca="1" si="783">IFERROR(IF($C777&lt;&gt;0,+$C777*INDEX(ALLOCATORS,MATCH($B779,ALLOCATORS_NAMES,0),MATCH(D$3,RATE_CLASSES,0)),0)*$T779,0)</f>
        <v>0</v>
      </c>
      <c r="E779" s="3">
        <f t="shared" ca="1" si="783"/>
        <v>0</v>
      </c>
      <c r="F779" s="3">
        <f t="shared" ca="1" si="783"/>
        <v>0</v>
      </c>
      <c r="G779" s="3">
        <f t="shared" ca="1" si="783"/>
        <v>0</v>
      </c>
      <c r="H779" s="3">
        <f t="shared" ca="1" si="783"/>
        <v>0</v>
      </c>
      <c r="I779" s="3">
        <f t="shared" ca="1" si="783"/>
        <v>0</v>
      </c>
      <c r="J779" s="3">
        <f t="shared" ca="1" si="783"/>
        <v>0</v>
      </c>
      <c r="K779" s="3">
        <f t="shared" ca="1" si="783"/>
        <v>0</v>
      </c>
      <c r="L779" s="3">
        <f t="shared" ca="1" si="783"/>
        <v>0</v>
      </c>
      <c r="M779" s="3">
        <f t="shared" ca="1" si="783"/>
        <v>0</v>
      </c>
      <c r="N779" s="3">
        <f t="shared" ca="1" si="783"/>
        <v>0</v>
      </c>
      <c r="O779" s="3">
        <f t="shared" ca="1" si="783"/>
        <v>0</v>
      </c>
      <c r="P779" s="3">
        <f t="shared" ca="1" si="783"/>
        <v>0</v>
      </c>
      <c r="Q779" s="3">
        <f t="shared" ca="1" si="783"/>
        <v>0</v>
      </c>
      <c r="R779" s="3">
        <f t="shared" ca="1" si="783"/>
        <v>0</v>
      </c>
      <c r="S779" s="3">
        <f t="shared" ca="1" si="783"/>
        <v>0</v>
      </c>
      <c r="T779" s="357">
        <f ca="1">IFERROR(INDEX(CLASSIFIERS,MATCH($T777,CLASSIFIER_NAMES,0),MATCH($A779,Classifiers!$C$3:$F$3,0)),"N/A")</f>
        <v>0.49267143013864567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XFMR-E</v>
      </c>
      <c r="C780" s="16">
        <f ca="1">SUM(D780:S780)</f>
        <v>0</v>
      </c>
      <c r="D780" s="38">
        <f t="shared" ref="D780:S780" ca="1" si="784">IFERROR(IF($C777&lt;&gt;0,+$C777*INDEX(ALLOCATORS,MATCH($B780,ALLOCATORS_NAMES,0),MATCH(D$3,RATE_CLASSES,0)),0)*$T780,0)</f>
        <v>0</v>
      </c>
      <c r="E780" s="38">
        <f t="shared" ca="1" si="784"/>
        <v>0</v>
      </c>
      <c r="F780" s="38">
        <f t="shared" ca="1" si="784"/>
        <v>0</v>
      </c>
      <c r="G780" s="38">
        <f t="shared" ca="1" si="784"/>
        <v>0</v>
      </c>
      <c r="H780" s="38">
        <f t="shared" ca="1" si="784"/>
        <v>0</v>
      </c>
      <c r="I780" s="38">
        <f t="shared" ca="1" si="784"/>
        <v>0</v>
      </c>
      <c r="J780" s="38">
        <f t="shared" ca="1" si="784"/>
        <v>0</v>
      </c>
      <c r="K780" s="38">
        <f t="shared" ca="1" si="784"/>
        <v>0</v>
      </c>
      <c r="L780" s="38">
        <f t="shared" ca="1" si="784"/>
        <v>0</v>
      </c>
      <c r="M780" s="38">
        <f t="shared" ca="1" si="784"/>
        <v>0</v>
      </c>
      <c r="N780" s="38">
        <f t="shared" ca="1" si="784"/>
        <v>0</v>
      </c>
      <c r="O780" s="38">
        <f t="shared" ca="1" si="784"/>
        <v>0</v>
      </c>
      <c r="P780" s="38">
        <f t="shared" ca="1" si="784"/>
        <v>0</v>
      </c>
      <c r="Q780" s="38">
        <f t="shared" ca="1" si="784"/>
        <v>0</v>
      </c>
      <c r="R780" s="38">
        <f t="shared" ca="1" si="784"/>
        <v>0</v>
      </c>
      <c r="S780" s="38">
        <f t="shared" ca="1" si="784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785">SUM(C778:C780)</f>
        <v>0</v>
      </c>
      <c r="D781" s="4">
        <f t="shared" ca="1" si="785"/>
        <v>0</v>
      </c>
      <c r="E781" s="4">
        <f t="shared" ref="E781:F781" ca="1" si="786">SUM(E778:E780)</f>
        <v>0</v>
      </c>
      <c r="F781" s="4">
        <f t="shared" ca="1" si="786"/>
        <v>0</v>
      </c>
      <c r="G781" s="4">
        <f t="shared" ca="1" si="785"/>
        <v>0</v>
      </c>
      <c r="H781" s="4">
        <f t="shared" ref="H781:R781" ca="1" si="787">SUM(H778:H780)</f>
        <v>0</v>
      </c>
      <c r="I781" s="4">
        <f t="shared" ca="1" si="787"/>
        <v>0</v>
      </c>
      <c r="J781" s="4">
        <f t="shared" ca="1" si="787"/>
        <v>0</v>
      </c>
      <c r="K781" s="4">
        <f t="shared" ca="1" si="787"/>
        <v>0</v>
      </c>
      <c r="L781" s="4">
        <f t="shared" ca="1" si="787"/>
        <v>0</v>
      </c>
      <c r="M781" s="4">
        <f t="shared" ca="1" si="787"/>
        <v>0</v>
      </c>
      <c r="N781" s="4">
        <f t="shared" ca="1" si="787"/>
        <v>0</v>
      </c>
      <c r="O781" s="4">
        <f t="shared" ca="1" si="787"/>
        <v>0</v>
      </c>
      <c r="P781" s="4">
        <f ca="1">SUM(P778:P780)</f>
        <v>0</v>
      </c>
      <c r="Q781" s="4">
        <f t="shared" ca="1" si="787"/>
        <v>0</v>
      </c>
      <c r="R781" s="4">
        <f t="shared" ca="1" si="787"/>
        <v>0</v>
      </c>
      <c r="S781" s="4">
        <f t="shared" ca="1" si="785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788">IFERROR(IF($C783&lt;&gt;0,+$C783*INDEX(ALLOCATORS,MATCH($B784,ALLOCATORS_NAMES,0),MATCH(D$3,RATE_CLASSES,0)),0)*$T784,0)</f>
        <v>0</v>
      </c>
      <c r="E784" s="3">
        <f t="shared" si="788"/>
        <v>0</v>
      </c>
      <c r="F784" s="3">
        <f t="shared" si="788"/>
        <v>0</v>
      </c>
      <c r="G784" s="3">
        <f t="shared" si="788"/>
        <v>0</v>
      </c>
      <c r="H784" s="3">
        <f t="shared" si="788"/>
        <v>0</v>
      </c>
      <c r="I784" s="3">
        <f t="shared" si="788"/>
        <v>0</v>
      </c>
      <c r="J784" s="3">
        <f t="shared" si="788"/>
        <v>0</v>
      </c>
      <c r="K784" s="3">
        <f t="shared" si="788"/>
        <v>0</v>
      </c>
      <c r="L784" s="3">
        <f t="shared" si="788"/>
        <v>0</v>
      </c>
      <c r="M784" s="3">
        <f t="shared" si="788"/>
        <v>0</v>
      </c>
      <c r="N784" s="3">
        <f t="shared" si="788"/>
        <v>0</v>
      </c>
      <c r="O784" s="3">
        <f t="shared" si="788"/>
        <v>0</v>
      </c>
      <c r="P784" s="3">
        <f t="shared" si="788"/>
        <v>0</v>
      </c>
      <c r="Q784" s="3">
        <f t="shared" si="788"/>
        <v>0</v>
      </c>
      <c r="R784" s="3">
        <f t="shared" si="788"/>
        <v>0</v>
      </c>
      <c r="S784" s="3">
        <f t="shared" si="788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789">IFERROR(IF($C783&lt;&gt;0,+$C783*INDEX(ALLOCATORS,MATCH($B785,ALLOCATORS_NAMES,0),MATCH(D$3,RATE_CLASSES,0)),0)*$T785,0)</f>
        <v>0</v>
      </c>
      <c r="E785" s="3">
        <f t="shared" si="789"/>
        <v>0</v>
      </c>
      <c r="F785" s="3">
        <f t="shared" si="789"/>
        <v>0</v>
      </c>
      <c r="G785" s="3">
        <f t="shared" si="789"/>
        <v>0</v>
      </c>
      <c r="H785" s="3">
        <f t="shared" si="789"/>
        <v>0</v>
      </c>
      <c r="I785" s="3">
        <f t="shared" si="789"/>
        <v>0</v>
      </c>
      <c r="J785" s="3">
        <f t="shared" si="789"/>
        <v>0</v>
      </c>
      <c r="K785" s="3">
        <f t="shared" si="789"/>
        <v>0</v>
      </c>
      <c r="L785" s="3">
        <f t="shared" si="789"/>
        <v>0</v>
      </c>
      <c r="M785" s="3">
        <f t="shared" si="789"/>
        <v>0</v>
      </c>
      <c r="N785" s="3">
        <f t="shared" si="789"/>
        <v>0</v>
      </c>
      <c r="O785" s="3">
        <f t="shared" si="789"/>
        <v>0</v>
      </c>
      <c r="P785" s="3">
        <f t="shared" si="789"/>
        <v>0</v>
      </c>
      <c r="Q785" s="3">
        <f t="shared" si="789"/>
        <v>0</v>
      </c>
      <c r="R785" s="3">
        <f t="shared" si="789"/>
        <v>0</v>
      </c>
      <c r="S785" s="3">
        <f t="shared" si="789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790">IFERROR(IF($C783&lt;&gt;0,+$C783*INDEX(ALLOCATORS,MATCH($B786,ALLOCATORS_NAMES,0),MATCH(D$3,RATE_CLASSES,0)),0)*$T786,0)</f>
        <v>0</v>
      </c>
      <c r="E786" s="38">
        <f t="shared" si="790"/>
        <v>0</v>
      </c>
      <c r="F786" s="38">
        <f t="shared" si="790"/>
        <v>0</v>
      </c>
      <c r="G786" s="38">
        <f t="shared" si="790"/>
        <v>0</v>
      </c>
      <c r="H786" s="38">
        <f t="shared" si="790"/>
        <v>0</v>
      </c>
      <c r="I786" s="38">
        <f t="shared" si="790"/>
        <v>0</v>
      </c>
      <c r="J786" s="38">
        <f t="shared" si="790"/>
        <v>0</v>
      </c>
      <c r="K786" s="38">
        <f t="shared" si="790"/>
        <v>0</v>
      </c>
      <c r="L786" s="38">
        <f t="shared" si="790"/>
        <v>0</v>
      </c>
      <c r="M786" s="38">
        <f t="shared" si="790"/>
        <v>0</v>
      </c>
      <c r="N786" s="38">
        <f t="shared" si="790"/>
        <v>0</v>
      </c>
      <c r="O786" s="38">
        <f t="shared" si="790"/>
        <v>0</v>
      </c>
      <c r="P786" s="38">
        <f t="shared" si="790"/>
        <v>0</v>
      </c>
      <c r="Q786" s="38">
        <f t="shared" si="790"/>
        <v>0</v>
      </c>
      <c r="R786" s="38">
        <f t="shared" si="790"/>
        <v>0</v>
      </c>
      <c r="S786" s="38">
        <f t="shared" si="790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791">SUM(C784:C786)</f>
        <v>0</v>
      </c>
      <c r="D787" s="4">
        <f t="shared" si="791"/>
        <v>0</v>
      </c>
      <c r="E787" s="4">
        <f t="shared" ref="E787:F787" si="792">SUM(E784:E786)</f>
        <v>0</v>
      </c>
      <c r="F787" s="4">
        <f t="shared" si="792"/>
        <v>0</v>
      </c>
      <c r="G787" s="4">
        <f t="shared" si="791"/>
        <v>0</v>
      </c>
      <c r="H787" s="4">
        <f t="shared" ref="H787:R787" si="793">SUM(H784:H786)</f>
        <v>0</v>
      </c>
      <c r="I787" s="4">
        <f t="shared" si="793"/>
        <v>0</v>
      </c>
      <c r="J787" s="4">
        <f t="shared" si="793"/>
        <v>0</v>
      </c>
      <c r="K787" s="4">
        <f t="shared" si="793"/>
        <v>0</v>
      </c>
      <c r="L787" s="4">
        <f t="shared" si="793"/>
        <v>0</v>
      </c>
      <c r="M787" s="4">
        <f t="shared" si="793"/>
        <v>0</v>
      </c>
      <c r="N787" s="4">
        <f t="shared" si="793"/>
        <v>0</v>
      </c>
      <c r="O787" s="4">
        <f t="shared" si="793"/>
        <v>0</v>
      </c>
      <c r="P787" s="4">
        <f>SUM(P784:P786)</f>
        <v>0</v>
      </c>
      <c r="Q787" s="4">
        <f t="shared" si="793"/>
        <v>0</v>
      </c>
      <c r="R787" s="4">
        <f t="shared" si="793"/>
        <v>0</v>
      </c>
      <c r="S787" s="4">
        <f t="shared" si="791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794">IFERROR(IF($C789&lt;&gt;0,+$C789*INDEX(ALLOCATORS,MATCH($B790,ALLOCATORS_NAMES,0),MATCH(D$3,RATE_CLASSES,0)),0)*$T790,0)</f>
        <v>0</v>
      </c>
      <c r="E790" s="3">
        <f t="shared" si="794"/>
        <v>0</v>
      </c>
      <c r="F790" s="3">
        <f t="shared" si="794"/>
        <v>0</v>
      </c>
      <c r="G790" s="3">
        <f t="shared" si="794"/>
        <v>0</v>
      </c>
      <c r="H790" s="3">
        <f t="shared" si="794"/>
        <v>0</v>
      </c>
      <c r="I790" s="3">
        <f t="shared" si="794"/>
        <v>0</v>
      </c>
      <c r="J790" s="3">
        <f t="shared" si="794"/>
        <v>0</v>
      </c>
      <c r="K790" s="3">
        <f t="shared" si="794"/>
        <v>0</v>
      </c>
      <c r="L790" s="3">
        <f t="shared" si="794"/>
        <v>0</v>
      </c>
      <c r="M790" s="3">
        <f t="shared" si="794"/>
        <v>0</v>
      </c>
      <c r="N790" s="3">
        <f t="shared" si="794"/>
        <v>0</v>
      </c>
      <c r="O790" s="3">
        <f t="shared" si="794"/>
        <v>0</v>
      </c>
      <c r="P790" s="3">
        <f t="shared" si="794"/>
        <v>0</v>
      </c>
      <c r="Q790" s="3">
        <f t="shared" si="794"/>
        <v>0</v>
      </c>
      <c r="R790" s="3">
        <f t="shared" si="794"/>
        <v>0</v>
      </c>
      <c r="S790" s="3">
        <f t="shared" si="794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795">IFERROR(IF($C789&lt;&gt;0,+$C789*INDEX(ALLOCATORS,MATCH($B791,ALLOCATORS_NAMES,0),MATCH(D$3,RATE_CLASSES,0)),0)*$T791,0)</f>
        <v>0</v>
      </c>
      <c r="E791" s="3">
        <f t="shared" si="795"/>
        <v>0</v>
      </c>
      <c r="F791" s="3">
        <f t="shared" si="795"/>
        <v>0</v>
      </c>
      <c r="G791" s="3">
        <f t="shared" si="795"/>
        <v>0</v>
      </c>
      <c r="H791" s="3">
        <f t="shared" si="795"/>
        <v>0</v>
      </c>
      <c r="I791" s="3">
        <f t="shared" si="795"/>
        <v>0</v>
      </c>
      <c r="J791" s="3">
        <f t="shared" si="795"/>
        <v>0</v>
      </c>
      <c r="K791" s="3">
        <f t="shared" si="795"/>
        <v>0</v>
      </c>
      <c r="L791" s="3">
        <f t="shared" si="795"/>
        <v>0</v>
      </c>
      <c r="M791" s="3">
        <f t="shared" si="795"/>
        <v>0</v>
      </c>
      <c r="N791" s="3">
        <f t="shared" si="795"/>
        <v>0</v>
      </c>
      <c r="O791" s="3">
        <f t="shared" si="795"/>
        <v>0</v>
      </c>
      <c r="P791" s="3">
        <f t="shared" si="795"/>
        <v>0</v>
      </c>
      <c r="Q791" s="3">
        <f t="shared" si="795"/>
        <v>0</v>
      </c>
      <c r="R791" s="3">
        <f t="shared" si="795"/>
        <v>0</v>
      </c>
      <c r="S791" s="3">
        <f t="shared" si="795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796">IFERROR(IF($C789&lt;&gt;0,+$C789*INDEX(ALLOCATORS,MATCH($B792,ALLOCATORS_NAMES,0),MATCH(D$3,RATE_CLASSES,0)),0)*$T792,0)</f>
        <v>0</v>
      </c>
      <c r="E792" s="38">
        <f t="shared" si="796"/>
        <v>0</v>
      </c>
      <c r="F792" s="38">
        <f t="shared" si="796"/>
        <v>0</v>
      </c>
      <c r="G792" s="38">
        <f t="shared" si="796"/>
        <v>0</v>
      </c>
      <c r="H792" s="38">
        <f t="shared" si="796"/>
        <v>0</v>
      </c>
      <c r="I792" s="38">
        <f t="shared" si="796"/>
        <v>0</v>
      </c>
      <c r="J792" s="38">
        <f t="shared" si="796"/>
        <v>0</v>
      </c>
      <c r="K792" s="38">
        <f t="shared" si="796"/>
        <v>0</v>
      </c>
      <c r="L792" s="38">
        <f t="shared" si="796"/>
        <v>0</v>
      </c>
      <c r="M792" s="38">
        <f t="shared" si="796"/>
        <v>0</v>
      </c>
      <c r="N792" s="38">
        <f t="shared" si="796"/>
        <v>0</v>
      </c>
      <c r="O792" s="38">
        <f t="shared" si="796"/>
        <v>0</v>
      </c>
      <c r="P792" s="38">
        <f t="shared" si="796"/>
        <v>0</v>
      </c>
      <c r="Q792" s="38">
        <f t="shared" si="796"/>
        <v>0</v>
      </c>
      <c r="R792" s="38">
        <f t="shared" si="796"/>
        <v>0</v>
      </c>
      <c r="S792" s="38">
        <f t="shared" si="796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797">SUM(C790:C792)</f>
        <v>0</v>
      </c>
      <c r="D793" s="4">
        <f t="shared" si="797"/>
        <v>0</v>
      </c>
      <c r="E793" s="4">
        <f t="shared" ref="E793:F793" si="798">SUM(E790:E792)</f>
        <v>0</v>
      </c>
      <c r="F793" s="4">
        <f t="shared" si="798"/>
        <v>0</v>
      </c>
      <c r="G793" s="4">
        <f t="shared" si="797"/>
        <v>0</v>
      </c>
      <c r="H793" s="4">
        <f t="shared" ref="H793:R793" si="799">SUM(H790:H792)</f>
        <v>0</v>
      </c>
      <c r="I793" s="4">
        <f t="shared" si="799"/>
        <v>0</v>
      </c>
      <c r="J793" s="4">
        <f t="shared" si="799"/>
        <v>0</v>
      </c>
      <c r="K793" s="4">
        <f t="shared" si="799"/>
        <v>0</v>
      </c>
      <c r="L793" s="4">
        <f t="shared" si="799"/>
        <v>0</v>
      </c>
      <c r="M793" s="4">
        <f t="shared" si="799"/>
        <v>0</v>
      </c>
      <c r="N793" s="4">
        <f t="shared" si="799"/>
        <v>0</v>
      </c>
      <c r="O793" s="4">
        <f t="shared" si="799"/>
        <v>0</v>
      </c>
      <c r="P793" s="4">
        <f>SUM(P790:P792)</f>
        <v>0</v>
      </c>
      <c r="Q793" s="4">
        <f t="shared" si="799"/>
        <v>0</v>
      </c>
      <c r="R793" s="4">
        <f t="shared" si="799"/>
        <v>0</v>
      </c>
      <c r="S793" s="4">
        <f t="shared" si="797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800">IFERROR(IF($C795&lt;&gt;0,+$C795*INDEX(ALLOCATORS,MATCH($B796,ALLOCATORS_NAMES,0),MATCH(D$3,RATE_CLASSES,0)),0)*$T796,0)</f>
        <v>0</v>
      </c>
      <c r="E796" s="3">
        <f t="shared" si="800"/>
        <v>0</v>
      </c>
      <c r="F796" s="3">
        <f t="shared" si="800"/>
        <v>0</v>
      </c>
      <c r="G796" s="3">
        <f t="shared" si="800"/>
        <v>0</v>
      </c>
      <c r="H796" s="3">
        <f t="shared" si="800"/>
        <v>0</v>
      </c>
      <c r="I796" s="3">
        <f t="shared" si="800"/>
        <v>0</v>
      </c>
      <c r="J796" s="3">
        <f t="shared" si="800"/>
        <v>0</v>
      </c>
      <c r="K796" s="3">
        <f t="shared" si="800"/>
        <v>0</v>
      </c>
      <c r="L796" s="3">
        <f t="shared" si="800"/>
        <v>0</v>
      </c>
      <c r="M796" s="3">
        <f t="shared" si="800"/>
        <v>0</v>
      </c>
      <c r="N796" s="3">
        <f t="shared" si="800"/>
        <v>0</v>
      </c>
      <c r="O796" s="3">
        <f t="shared" si="800"/>
        <v>0</v>
      </c>
      <c r="P796" s="3">
        <f t="shared" si="800"/>
        <v>0</v>
      </c>
      <c r="Q796" s="3">
        <f t="shared" si="800"/>
        <v>0</v>
      </c>
      <c r="R796" s="3">
        <f t="shared" si="800"/>
        <v>0</v>
      </c>
      <c r="S796" s="3">
        <f t="shared" si="800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801">IFERROR(IF($C795&lt;&gt;0,+$C795*INDEX(ALLOCATORS,MATCH($B797,ALLOCATORS_NAMES,0),MATCH(D$3,RATE_CLASSES,0)),0)*$T797,0)</f>
        <v>0</v>
      </c>
      <c r="E797" s="3">
        <f t="shared" si="801"/>
        <v>0</v>
      </c>
      <c r="F797" s="3">
        <f t="shared" si="801"/>
        <v>0</v>
      </c>
      <c r="G797" s="3">
        <f t="shared" si="801"/>
        <v>0</v>
      </c>
      <c r="H797" s="3">
        <f t="shared" si="801"/>
        <v>0</v>
      </c>
      <c r="I797" s="3">
        <f t="shared" si="801"/>
        <v>0</v>
      </c>
      <c r="J797" s="3">
        <f t="shared" si="801"/>
        <v>0</v>
      </c>
      <c r="K797" s="3">
        <f t="shared" si="801"/>
        <v>0</v>
      </c>
      <c r="L797" s="3">
        <f t="shared" si="801"/>
        <v>0</v>
      </c>
      <c r="M797" s="3">
        <f t="shared" si="801"/>
        <v>0</v>
      </c>
      <c r="N797" s="3">
        <f t="shared" si="801"/>
        <v>0</v>
      </c>
      <c r="O797" s="3">
        <f t="shared" si="801"/>
        <v>0</v>
      </c>
      <c r="P797" s="3">
        <f t="shared" si="801"/>
        <v>0</v>
      </c>
      <c r="Q797" s="3">
        <f t="shared" si="801"/>
        <v>0</v>
      </c>
      <c r="R797" s="3">
        <f t="shared" si="801"/>
        <v>0</v>
      </c>
      <c r="S797" s="3">
        <f t="shared" si="801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802">IFERROR(IF($C795&lt;&gt;0,+$C795*INDEX(ALLOCATORS,MATCH($B798,ALLOCATORS_NAMES,0),MATCH(D$3,RATE_CLASSES,0)),0)*$T798,0)</f>
        <v>0</v>
      </c>
      <c r="E798" s="38">
        <f t="shared" si="802"/>
        <v>0</v>
      </c>
      <c r="F798" s="38">
        <f t="shared" si="802"/>
        <v>0</v>
      </c>
      <c r="G798" s="38">
        <f t="shared" si="802"/>
        <v>0</v>
      </c>
      <c r="H798" s="38">
        <f t="shared" si="802"/>
        <v>0</v>
      </c>
      <c r="I798" s="38">
        <f t="shared" si="802"/>
        <v>0</v>
      </c>
      <c r="J798" s="38">
        <f t="shared" si="802"/>
        <v>0</v>
      </c>
      <c r="K798" s="38">
        <f t="shared" si="802"/>
        <v>0</v>
      </c>
      <c r="L798" s="38">
        <f t="shared" si="802"/>
        <v>0</v>
      </c>
      <c r="M798" s="38">
        <f t="shared" si="802"/>
        <v>0</v>
      </c>
      <c r="N798" s="38">
        <f t="shared" si="802"/>
        <v>0</v>
      </c>
      <c r="O798" s="38">
        <f t="shared" si="802"/>
        <v>0</v>
      </c>
      <c r="P798" s="38">
        <f t="shared" si="802"/>
        <v>0</v>
      </c>
      <c r="Q798" s="38">
        <f t="shared" si="802"/>
        <v>0</v>
      </c>
      <c r="R798" s="38">
        <f t="shared" si="802"/>
        <v>0</v>
      </c>
      <c r="S798" s="38">
        <f t="shared" si="802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803">SUM(C796:C798)</f>
        <v>0</v>
      </c>
      <c r="D799" s="4">
        <f t="shared" si="803"/>
        <v>0</v>
      </c>
      <c r="E799" s="4">
        <f t="shared" ref="E799:F799" si="804">SUM(E796:E798)</f>
        <v>0</v>
      </c>
      <c r="F799" s="4">
        <f t="shared" si="804"/>
        <v>0</v>
      </c>
      <c r="G799" s="4">
        <f t="shared" si="803"/>
        <v>0</v>
      </c>
      <c r="H799" s="4">
        <f t="shared" ref="H799:R799" si="805">SUM(H796:H798)</f>
        <v>0</v>
      </c>
      <c r="I799" s="4">
        <f t="shared" si="805"/>
        <v>0</v>
      </c>
      <c r="J799" s="4">
        <f t="shared" si="805"/>
        <v>0</v>
      </c>
      <c r="K799" s="4">
        <f t="shared" si="805"/>
        <v>0</v>
      </c>
      <c r="L799" s="4">
        <f t="shared" si="805"/>
        <v>0</v>
      </c>
      <c r="M799" s="4">
        <f t="shared" si="805"/>
        <v>0</v>
      </c>
      <c r="N799" s="4">
        <f t="shared" si="805"/>
        <v>0</v>
      </c>
      <c r="O799" s="4">
        <f t="shared" si="805"/>
        <v>0</v>
      </c>
      <c r="P799" s="4">
        <f>SUM(P796:P798)</f>
        <v>0</v>
      </c>
      <c r="Q799" s="4">
        <f t="shared" si="805"/>
        <v>0</v>
      </c>
      <c r="R799" s="4">
        <f t="shared" si="805"/>
        <v>0</v>
      </c>
      <c r="S799" s="4">
        <f t="shared" si="803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806">IFERROR(IF($C801&lt;&gt;0,+$C801*INDEX(ALLOCATORS,MATCH($B802,ALLOCATORS_NAMES,0),MATCH(D$3,RATE_CLASSES,0)),0)*$T802,0)</f>
        <v>0</v>
      </c>
      <c r="E802" s="3">
        <f t="shared" si="806"/>
        <v>0</v>
      </c>
      <c r="F802" s="3">
        <f t="shared" si="806"/>
        <v>0</v>
      </c>
      <c r="G802" s="3">
        <f t="shared" si="806"/>
        <v>0</v>
      </c>
      <c r="H802" s="3">
        <f t="shared" si="806"/>
        <v>0</v>
      </c>
      <c r="I802" s="3">
        <f t="shared" si="806"/>
        <v>0</v>
      </c>
      <c r="J802" s="3">
        <f t="shared" si="806"/>
        <v>0</v>
      </c>
      <c r="K802" s="3">
        <f t="shared" si="806"/>
        <v>0</v>
      </c>
      <c r="L802" s="3">
        <f t="shared" si="806"/>
        <v>0</v>
      </c>
      <c r="M802" s="3">
        <f t="shared" si="806"/>
        <v>0</v>
      </c>
      <c r="N802" s="3">
        <f t="shared" si="806"/>
        <v>0</v>
      </c>
      <c r="O802" s="3">
        <f t="shared" si="806"/>
        <v>0</v>
      </c>
      <c r="P802" s="3">
        <f t="shared" si="806"/>
        <v>0</v>
      </c>
      <c r="Q802" s="3">
        <f t="shared" si="806"/>
        <v>0</v>
      </c>
      <c r="R802" s="3">
        <f t="shared" si="806"/>
        <v>0</v>
      </c>
      <c r="S802" s="3">
        <f t="shared" si="806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807">IFERROR(IF($C801&lt;&gt;0,+$C801*INDEX(ALLOCATORS,MATCH($B803,ALLOCATORS_NAMES,0),MATCH(D$3,RATE_CLASSES,0)),0)*$T803,0)</f>
        <v>0</v>
      </c>
      <c r="E803" s="3">
        <f t="shared" si="807"/>
        <v>0</v>
      </c>
      <c r="F803" s="3">
        <f t="shared" si="807"/>
        <v>0</v>
      </c>
      <c r="G803" s="3">
        <f t="shared" si="807"/>
        <v>0</v>
      </c>
      <c r="H803" s="3">
        <f t="shared" si="807"/>
        <v>0</v>
      </c>
      <c r="I803" s="3">
        <f t="shared" si="807"/>
        <v>0</v>
      </c>
      <c r="J803" s="3">
        <f t="shared" si="807"/>
        <v>0</v>
      </c>
      <c r="K803" s="3">
        <f t="shared" si="807"/>
        <v>0</v>
      </c>
      <c r="L803" s="3">
        <f t="shared" si="807"/>
        <v>0</v>
      </c>
      <c r="M803" s="3">
        <f t="shared" si="807"/>
        <v>0</v>
      </c>
      <c r="N803" s="3">
        <f t="shared" si="807"/>
        <v>0</v>
      </c>
      <c r="O803" s="3">
        <f t="shared" si="807"/>
        <v>0</v>
      </c>
      <c r="P803" s="3">
        <f t="shared" si="807"/>
        <v>0</v>
      </c>
      <c r="Q803" s="3">
        <f t="shared" si="807"/>
        <v>0</v>
      </c>
      <c r="R803" s="3">
        <f t="shared" si="807"/>
        <v>0</v>
      </c>
      <c r="S803" s="3">
        <f t="shared" si="807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808">IFERROR(IF($C801&lt;&gt;0,+$C801*INDEX(ALLOCATORS,MATCH($B804,ALLOCATORS_NAMES,0),MATCH(D$3,RATE_CLASSES,0)),0)*$T804,0)</f>
        <v>0</v>
      </c>
      <c r="E804" s="38">
        <f t="shared" si="808"/>
        <v>0</v>
      </c>
      <c r="F804" s="38">
        <f t="shared" si="808"/>
        <v>0</v>
      </c>
      <c r="G804" s="38">
        <f t="shared" si="808"/>
        <v>0</v>
      </c>
      <c r="H804" s="38">
        <f t="shared" si="808"/>
        <v>0</v>
      </c>
      <c r="I804" s="38">
        <f t="shared" si="808"/>
        <v>0</v>
      </c>
      <c r="J804" s="38">
        <f t="shared" si="808"/>
        <v>0</v>
      </c>
      <c r="K804" s="38">
        <f t="shared" si="808"/>
        <v>0</v>
      </c>
      <c r="L804" s="38">
        <f t="shared" si="808"/>
        <v>0</v>
      </c>
      <c r="M804" s="38">
        <f t="shared" si="808"/>
        <v>0</v>
      </c>
      <c r="N804" s="38">
        <f t="shared" si="808"/>
        <v>0</v>
      </c>
      <c r="O804" s="38">
        <f t="shared" si="808"/>
        <v>0</v>
      </c>
      <c r="P804" s="38">
        <f t="shared" si="808"/>
        <v>0</v>
      </c>
      <c r="Q804" s="38">
        <f t="shared" si="808"/>
        <v>0</v>
      </c>
      <c r="R804" s="38">
        <f t="shared" si="808"/>
        <v>0</v>
      </c>
      <c r="S804" s="38">
        <f t="shared" si="808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809">SUM(C802:C804)</f>
        <v>0</v>
      </c>
      <c r="D805" s="4">
        <f t="shared" si="809"/>
        <v>0</v>
      </c>
      <c r="E805" s="4">
        <f t="shared" ref="E805:F805" si="810">SUM(E802:E804)</f>
        <v>0</v>
      </c>
      <c r="F805" s="4">
        <f t="shared" si="810"/>
        <v>0</v>
      </c>
      <c r="G805" s="4">
        <f t="shared" si="809"/>
        <v>0</v>
      </c>
      <c r="H805" s="4">
        <f t="shared" ref="H805:R805" si="811">SUM(H802:H804)</f>
        <v>0</v>
      </c>
      <c r="I805" s="4">
        <f t="shared" si="811"/>
        <v>0</v>
      </c>
      <c r="J805" s="4">
        <f t="shared" si="811"/>
        <v>0</v>
      </c>
      <c r="K805" s="4">
        <f t="shared" si="811"/>
        <v>0</v>
      </c>
      <c r="L805" s="4">
        <f t="shared" si="811"/>
        <v>0</v>
      </c>
      <c r="M805" s="4">
        <f t="shared" si="811"/>
        <v>0</v>
      </c>
      <c r="N805" s="4">
        <f t="shared" si="811"/>
        <v>0</v>
      </c>
      <c r="O805" s="4">
        <f t="shared" si="811"/>
        <v>0</v>
      </c>
      <c r="P805" s="4">
        <f>SUM(P802:P804)</f>
        <v>0</v>
      </c>
      <c r="Q805" s="4">
        <f t="shared" si="811"/>
        <v>0</v>
      </c>
      <c r="R805" s="4">
        <f t="shared" si="811"/>
        <v>0</v>
      </c>
      <c r="S805" s="4">
        <f t="shared" si="809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812">IFERROR(IF($C807&lt;&gt;0,+$C807*INDEX(ALLOCATORS,MATCH($B808,ALLOCATORS_NAMES,0),MATCH(D$3,RATE_CLASSES,0)),0)*$T808,0)</f>
        <v>0</v>
      </c>
      <c r="E808" s="3">
        <f t="shared" si="812"/>
        <v>0</v>
      </c>
      <c r="F808" s="3">
        <f t="shared" si="812"/>
        <v>0</v>
      </c>
      <c r="G808" s="3">
        <f t="shared" si="812"/>
        <v>0</v>
      </c>
      <c r="H808" s="3">
        <f t="shared" si="812"/>
        <v>0</v>
      </c>
      <c r="I808" s="3">
        <f t="shared" si="812"/>
        <v>0</v>
      </c>
      <c r="J808" s="3">
        <f t="shared" si="812"/>
        <v>0</v>
      </c>
      <c r="K808" s="3">
        <f t="shared" si="812"/>
        <v>0</v>
      </c>
      <c r="L808" s="3">
        <f t="shared" si="812"/>
        <v>0</v>
      </c>
      <c r="M808" s="3">
        <f t="shared" si="812"/>
        <v>0</v>
      </c>
      <c r="N808" s="3">
        <f t="shared" si="812"/>
        <v>0</v>
      </c>
      <c r="O808" s="3">
        <f t="shared" si="812"/>
        <v>0</v>
      </c>
      <c r="P808" s="3">
        <f t="shared" si="812"/>
        <v>0</v>
      </c>
      <c r="Q808" s="3">
        <f t="shared" si="812"/>
        <v>0</v>
      </c>
      <c r="R808" s="3">
        <f t="shared" si="812"/>
        <v>0</v>
      </c>
      <c r="S808" s="3">
        <f t="shared" si="812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813">IFERROR(IF($C807&lt;&gt;0,+$C807*INDEX(ALLOCATORS,MATCH($B809,ALLOCATORS_NAMES,0),MATCH(D$3,RATE_CLASSES,0)),0)*$T809,0)</f>
        <v>0</v>
      </c>
      <c r="E809" s="3">
        <f t="shared" si="813"/>
        <v>0</v>
      </c>
      <c r="F809" s="3">
        <f t="shared" si="813"/>
        <v>0</v>
      </c>
      <c r="G809" s="3">
        <f t="shared" si="813"/>
        <v>0</v>
      </c>
      <c r="H809" s="3">
        <f t="shared" si="813"/>
        <v>0</v>
      </c>
      <c r="I809" s="3">
        <f t="shared" si="813"/>
        <v>0</v>
      </c>
      <c r="J809" s="3">
        <f t="shared" si="813"/>
        <v>0</v>
      </c>
      <c r="K809" s="3">
        <f t="shared" si="813"/>
        <v>0</v>
      </c>
      <c r="L809" s="3">
        <f t="shared" si="813"/>
        <v>0</v>
      </c>
      <c r="M809" s="3">
        <f t="shared" si="813"/>
        <v>0</v>
      </c>
      <c r="N809" s="3">
        <f t="shared" si="813"/>
        <v>0</v>
      </c>
      <c r="O809" s="3">
        <f t="shared" si="813"/>
        <v>0</v>
      </c>
      <c r="P809" s="3">
        <f t="shared" si="813"/>
        <v>0</v>
      </c>
      <c r="Q809" s="3">
        <f t="shared" si="813"/>
        <v>0</v>
      </c>
      <c r="R809" s="3">
        <f t="shared" si="813"/>
        <v>0</v>
      </c>
      <c r="S809" s="3">
        <f t="shared" si="813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814">IFERROR(IF($C807&lt;&gt;0,+$C807*INDEX(ALLOCATORS,MATCH($B810,ALLOCATORS_NAMES,0),MATCH(D$3,RATE_CLASSES,0)),0)*$T810,0)</f>
        <v>0</v>
      </c>
      <c r="E810" s="38">
        <f t="shared" si="814"/>
        <v>0</v>
      </c>
      <c r="F810" s="38">
        <f t="shared" si="814"/>
        <v>0</v>
      </c>
      <c r="G810" s="38">
        <f t="shared" si="814"/>
        <v>0</v>
      </c>
      <c r="H810" s="38">
        <f t="shared" si="814"/>
        <v>0</v>
      </c>
      <c r="I810" s="38">
        <f t="shared" si="814"/>
        <v>0</v>
      </c>
      <c r="J810" s="38">
        <f t="shared" si="814"/>
        <v>0</v>
      </c>
      <c r="K810" s="38">
        <f t="shared" si="814"/>
        <v>0</v>
      </c>
      <c r="L810" s="38">
        <f t="shared" si="814"/>
        <v>0</v>
      </c>
      <c r="M810" s="38">
        <f t="shared" si="814"/>
        <v>0</v>
      </c>
      <c r="N810" s="38">
        <f t="shared" si="814"/>
        <v>0</v>
      </c>
      <c r="O810" s="38">
        <f t="shared" si="814"/>
        <v>0</v>
      </c>
      <c r="P810" s="38">
        <f t="shared" si="814"/>
        <v>0</v>
      </c>
      <c r="Q810" s="38">
        <f t="shared" si="814"/>
        <v>0</v>
      </c>
      <c r="R810" s="38">
        <f t="shared" si="814"/>
        <v>0</v>
      </c>
      <c r="S810" s="38">
        <f t="shared" si="814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815">SUM(C808:C810)</f>
        <v>0</v>
      </c>
      <c r="D811" s="4">
        <f t="shared" si="815"/>
        <v>0</v>
      </c>
      <c r="E811" s="4">
        <f t="shared" ref="E811:F811" si="816">SUM(E808:E810)</f>
        <v>0</v>
      </c>
      <c r="F811" s="4">
        <f t="shared" si="816"/>
        <v>0</v>
      </c>
      <c r="G811" s="4">
        <f t="shared" ref="G811" si="817">SUM(G808:G810)</f>
        <v>0</v>
      </c>
      <c r="H811" s="4">
        <f t="shared" ref="H811:O811" si="818">SUM(H808:H810)</f>
        <v>0</v>
      </c>
      <c r="I811" s="4">
        <f t="shared" si="818"/>
        <v>0</v>
      </c>
      <c r="J811" s="4">
        <f t="shared" si="818"/>
        <v>0</v>
      </c>
      <c r="K811" s="4">
        <f t="shared" si="818"/>
        <v>0</v>
      </c>
      <c r="L811" s="4">
        <f t="shared" si="818"/>
        <v>0</v>
      </c>
      <c r="M811" s="4">
        <f t="shared" si="818"/>
        <v>0</v>
      </c>
      <c r="N811" s="4">
        <f t="shared" si="818"/>
        <v>0</v>
      </c>
      <c r="O811" s="4">
        <f t="shared" si="818"/>
        <v>0</v>
      </c>
      <c r="P811" s="4">
        <f>SUM(P808:P810)</f>
        <v>0</v>
      </c>
      <c r="Q811" s="4">
        <f t="shared" ref="Q811:R811" si="819">SUM(Q808:Q810)</f>
        <v>0</v>
      </c>
      <c r="R811" s="4">
        <f t="shared" si="819"/>
        <v>0</v>
      </c>
      <c r="S811" s="4">
        <f t="shared" ref="S811" si="820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10282653.011521338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XFMR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XFMR-D</v>
      </c>
      <c r="C814" s="4">
        <f ca="1">SUM(D814:S814)</f>
        <v>5216683.646715668</v>
      </c>
      <c r="D814" s="3">
        <f t="shared" ref="D814:S814" ca="1" si="821">IFERROR(IF($C813&lt;&gt;0,+$C813*INDEX(ALLOCATORS,MATCH($B814,ALLOCATORS_NAMES,0),MATCH(D$3,RATE_CLASSES,0)),0)*$T814,0)</f>
        <v>3610206.0048932652</v>
      </c>
      <c r="E814" s="3">
        <f t="shared" ca="1" si="821"/>
        <v>650096.39567662636</v>
      </c>
      <c r="F814" s="3">
        <f t="shared" ca="1" si="821"/>
        <v>44095.287498673417</v>
      </c>
      <c r="G814" s="3">
        <f t="shared" ca="1" si="821"/>
        <v>457750.70148742746</v>
      </c>
      <c r="H814" s="3">
        <f t="shared" ca="1" si="821"/>
        <v>0</v>
      </c>
      <c r="I814" s="3">
        <f t="shared" ca="1" si="821"/>
        <v>454148.09745801991</v>
      </c>
      <c r="J814" s="3">
        <f t="shared" ca="1" si="821"/>
        <v>0</v>
      </c>
      <c r="K814" s="3">
        <f t="shared" ca="1" si="821"/>
        <v>0</v>
      </c>
      <c r="L814" s="3">
        <f t="shared" ca="1" si="821"/>
        <v>0</v>
      </c>
      <c r="M814" s="3">
        <f t="shared" ca="1" si="821"/>
        <v>0</v>
      </c>
      <c r="N814" s="3">
        <f t="shared" ca="1" si="821"/>
        <v>0</v>
      </c>
      <c r="O814" s="3">
        <f t="shared" ca="1" si="821"/>
        <v>0</v>
      </c>
      <c r="P814" s="3">
        <f t="shared" ca="1" si="821"/>
        <v>303.58613305560772</v>
      </c>
      <c r="Q814" s="3">
        <f t="shared" ca="1" si="821"/>
        <v>83.573568600327903</v>
      </c>
      <c r="R814" s="3">
        <f t="shared" ca="1" si="821"/>
        <v>0</v>
      </c>
      <c r="S814" s="3">
        <f t="shared" ca="1" si="821"/>
        <v>0</v>
      </c>
      <c r="T814" s="357">
        <f ca="1">IFERROR(INDEX(CLASSIFIERS,MATCH($T813,CLASSIFIER_NAMES,0),MATCH($A814,Classifiers!$C$3:$F$3,0)),"N/A")</f>
        <v>0.50732856986135433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XFMR-C</v>
      </c>
      <c r="C815" s="4">
        <f ca="1">SUM(D815:S815)</f>
        <v>5065969.3648056677</v>
      </c>
      <c r="D815" s="3">
        <f t="shared" ref="D815:S815" ca="1" si="822">IFERROR(IF($C813&lt;&gt;0,+$C813*INDEX(ALLOCATORS,MATCH($B815,ALLOCATORS_NAMES,0),MATCH(D$3,RATE_CLASSES,0)),0)*$T815,0)</f>
        <v>4073442.1681121225</v>
      </c>
      <c r="E815" s="3">
        <f t="shared" ca="1" si="822"/>
        <v>767267.58531440177</v>
      </c>
      <c r="F815" s="3">
        <f t="shared" ca="1" si="822"/>
        <v>3409.418573742938</v>
      </c>
      <c r="G815" s="3">
        <f t="shared" ca="1" si="822"/>
        <v>35525.176689555192</v>
      </c>
      <c r="H815" s="3">
        <f t="shared" ca="1" si="822"/>
        <v>0</v>
      </c>
      <c r="I815" s="3">
        <f t="shared" ca="1" si="822"/>
        <v>7173.6153043600898</v>
      </c>
      <c r="J815" s="3">
        <f t="shared" ca="1" si="822"/>
        <v>0</v>
      </c>
      <c r="K815" s="3">
        <f t="shared" ca="1" si="822"/>
        <v>0</v>
      </c>
      <c r="L815" s="3">
        <f t="shared" ca="1" si="822"/>
        <v>0</v>
      </c>
      <c r="M815" s="3">
        <f t="shared" ca="1" si="822"/>
        <v>177681.55780722547</v>
      </c>
      <c r="N815" s="3">
        <f t="shared" ca="1" si="822"/>
        <v>159.59421359930431</v>
      </c>
      <c r="O815" s="3">
        <f t="shared" ca="1" si="822"/>
        <v>1132.921886661728</v>
      </c>
      <c r="P815" s="3">
        <f t="shared" ca="1" si="822"/>
        <v>53.198071199768115</v>
      </c>
      <c r="Q815" s="3">
        <f t="shared" ca="1" si="822"/>
        <v>124.12883279945889</v>
      </c>
      <c r="R815" s="3">
        <f t="shared" ca="1" si="822"/>
        <v>0</v>
      </c>
      <c r="S815" s="3">
        <f t="shared" ca="1" si="822"/>
        <v>0</v>
      </c>
      <c r="T815" s="357">
        <f ca="1">IFERROR(INDEX(CLASSIFIERS,MATCH($T813,CLASSIFIER_NAMES,0),MATCH($A815,Classifiers!$C$3:$F$3,0)),"N/A")</f>
        <v>0.49267143013864562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XFMR-E</v>
      </c>
      <c r="C816" s="16">
        <f ca="1">SUM(D816:S816)</f>
        <v>0</v>
      </c>
      <c r="D816" s="38">
        <f t="shared" ref="D816:S816" ca="1" si="823">IFERROR(IF($C813&lt;&gt;0,+$C813*INDEX(ALLOCATORS,MATCH($B816,ALLOCATORS_NAMES,0),MATCH(D$3,RATE_CLASSES,0)),0)*$T816,0)</f>
        <v>0</v>
      </c>
      <c r="E816" s="38">
        <f t="shared" ca="1" si="823"/>
        <v>0</v>
      </c>
      <c r="F816" s="38">
        <f t="shared" ca="1" si="823"/>
        <v>0</v>
      </c>
      <c r="G816" s="38">
        <f t="shared" ca="1" si="823"/>
        <v>0</v>
      </c>
      <c r="H816" s="38">
        <f t="shared" ca="1" si="823"/>
        <v>0</v>
      </c>
      <c r="I816" s="38">
        <f t="shared" ca="1" si="823"/>
        <v>0</v>
      </c>
      <c r="J816" s="38">
        <f t="shared" ca="1" si="823"/>
        <v>0</v>
      </c>
      <c r="K816" s="38">
        <f t="shared" ca="1" si="823"/>
        <v>0</v>
      </c>
      <c r="L816" s="38">
        <f t="shared" ca="1" si="823"/>
        <v>0</v>
      </c>
      <c r="M816" s="38">
        <f t="shared" ca="1" si="823"/>
        <v>0</v>
      </c>
      <c r="N816" s="38">
        <f t="shared" ca="1" si="823"/>
        <v>0</v>
      </c>
      <c r="O816" s="38">
        <f t="shared" ca="1" si="823"/>
        <v>0</v>
      </c>
      <c r="P816" s="38">
        <f t="shared" ca="1" si="823"/>
        <v>0</v>
      </c>
      <c r="Q816" s="38">
        <f t="shared" ca="1" si="823"/>
        <v>0</v>
      </c>
      <c r="R816" s="38">
        <f t="shared" ca="1" si="823"/>
        <v>0</v>
      </c>
      <c r="S816" s="38">
        <f t="shared" ca="1" si="823"/>
        <v>0</v>
      </c>
      <c r="T816" s="358">
        <f ca="1"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ca="1" si="824">SUM(C814:C816)</f>
        <v>10282653.011521336</v>
      </c>
      <c r="D817" s="4">
        <f t="shared" ca="1" si="824"/>
        <v>7683648.1730053872</v>
      </c>
      <c r="E817" s="4">
        <f t="shared" ref="E817:F817" ca="1" si="825">SUM(E814:E816)</f>
        <v>1417363.9809910282</v>
      </c>
      <c r="F817" s="4">
        <f t="shared" ca="1" si="825"/>
        <v>47504.706072416353</v>
      </c>
      <c r="G817" s="4">
        <f t="shared" ca="1" si="824"/>
        <v>493275.87817698263</v>
      </c>
      <c r="H817" s="4">
        <f t="shared" ref="H817:R817" ca="1" si="826">SUM(H814:H816)</f>
        <v>0</v>
      </c>
      <c r="I817" s="4">
        <f t="shared" ca="1" si="826"/>
        <v>461321.71276238002</v>
      </c>
      <c r="J817" s="4">
        <f t="shared" ca="1" si="826"/>
        <v>0</v>
      </c>
      <c r="K817" s="4">
        <f t="shared" ca="1" si="826"/>
        <v>0</v>
      </c>
      <c r="L817" s="4">
        <f t="shared" ca="1" si="826"/>
        <v>0</v>
      </c>
      <c r="M817" s="4">
        <f t="shared" ca="1" si="826"/>
        <v>177681.55780722547</v>
      </c>
      <c r="N817" s="4">
        <f t="shared" ca="1" si="826"/>
        <v>159.59421359930431</v>
      </c>
      <c r="O817" s="4">
        <f t="shared" ca="1" si="826"/>
        <v>1132.921886661728</v>
      </c>
      <c r="P817" s="4">
        <f ca="1">SUM(P814:P816)</f>
        <v>356.78420425537581</v>
      </c>
      <c r="Q817" s="4">
        <f t="shared" ca="1" si="826"/>
        <v>207.70240139978679</v>
      </c>
      <c r="R817" s="4">
        <f t="shared" ca="1" si="826"/>
        <v>0</v>
      </c>
      <c r="S817" s="4">
        <f t="shared" ca="1" si="824"/>
        <v>0</v>
      </c>
      <c r="T817" s="6"/>
      <c r="U817"/>
      <c r="V817"/>
      <c r="X817" s="3"/>
      <c r="Y817" s="3">
        <f ca="1"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827">IFERROR(IF($C819&lt;&gt;0,+$C819*INDEX(ALLOCATORS,MATCH($B820,ALLOCATORS_NAMES,0),MATCH(D$3,RATE_CLASSES,0)),0)*$T820,0)</f>
        <v>0</v>
      </c>
      <c r="E820" s="3">
        <f t="shared" si="827"/>
        <v>0</v>
      </c>
      <c r="F820" s="3">
        <f t="shared" si="827"/>
        <v>0</v>
      </c>
      <c r="G820" s="3">
        <f t="shared" si="827"/>
        <v>0</v>
      </c>
      <c r="H820" s="3">
        <f t="shared" si="827"/>
        <v>0</v>
      </c>
      <c r="I820" s="3">
        <f t="shared" si="827"/>
        <v>0</v>
      </c>
      <c r="J820" s="3">
        <f t="shared" si="827"/>
        <v>0</v>
      </c>
      <c r="K820" s="3">
        <f t="shared" si="827"/>
        <v>0</v>
      </c>
      <c r="L820" s="3">
        <f t="shared" si="827"/>
        <v>0</v>
      </c>
      <c r="M820" s="3">
        <f t="shared" si="827"/>
        <v>0</v>
      </c>
      <c r="N820" s="3">
        <f t="shared" si="827"/>
        <v>0</v>
      </c>
      <c r="O820" s="3">
        <f t="shared" si="827"/>
        <v>0</v>
      </c>
      <c r="P820" s="3">
        <f t="shared" si="827"/>
        <v>0</v>
      </c>
      <c r="Q820" s="3">
        <f t="shared" si="827"/>
        <v>0</v>
      </c>
      <c r="R820" s="3">
        <f t="shared" si="827"/>
        <v>0</v>
      </c>
      <c r="S820" s="3">
        <f t="shared" si="827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828">IFERROR(IF($C819&lt;&gt;0,+$C819*INDEX(ALLOCATORS,MATCH($B821,ALLOCATORS_NAMES,0),MATCH(D$3,RATE_CLASSES,0)),0)*$T821,0)</f>
        <v>0</v>
      </c>
      <c r="E821" s="3">
        <f t="shared" si="828"/>
        <v>0</v>
      </c>
      <c r="F821" s="3">
        <f t="shared" si="828"/>
        <v>0</v>
      </c>
      <c r="G821" s="3">
        <f t="shared" si="828"/>
        <v>0</v>
      </c>
      <c r="H821" s="3">
        <f t="shared" si="828"/>
        <v>0</v>
      </c>
      <c r="I821" s="3">
        <f t="shared" si="828"/>
        <v>0</v>
      </c>
      <c r="J821" s="3">
        <f t="shared" si="828"/>
        <v>0</v>
      </c>
      <c r="K821" s="3">
        <f t="shared" si="828"/>
        <v>0</v>
      </c>
      <c r="L821" s="3">
        <f t="shared" si="828"/>
        <v>0</v>
      </c>
      <c r="M821" s="3">
        <f t="shared" si="828"/>
        <v>0</v>
      </c>
      <c r="N821" s="3">
        <f t="shared" si="828"/>
        <v>0</v>
      </c>
      <c r="O821" s="3">
        <f t="shared" si="828"/>
        <v>0</v>
      </c>
      <c r="P821" s="3">
        <f t="shared" si="828"/>
        <v>0</v>
      </c>
      <c r="Q821" s="3">
        <f t="shared" si="828"/>
        <v>0</v>
      </c>
      <c r="R821" s="3">
        <f t="shared" si="828"/>
        <v>0</v>
      </c>
      <c r="S821" s="3">
        <f t="shared" si="828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829">IFERROR(IF($C819&lt;&gt;0,+$C819*INDEX(ALLOCATORS,MATCH($B822,ALLOCATORS_NAMES,0),MATCH(D$3,RATE_CLASSES,0)),0)*$T822,0)</f>
        <v>0</v>
      </c>
      <c r="E822" s="38">
        <f t="shared" si="829"/>
        <v>0</v>
      </c>
      <c r="F822" s="38">
        <f t="shared" si="829"/>
        <v>0</v>
      </c>
      <c r="G822" s="38">
        <f t="shared" si="829"/>
        <v>0</v>
      </c>
      <c r="H822" s="38">
        <f t="shared" si="829"/>
        <v>0</v>
      </c>
      <c r="I822" s="38">
        <f t="shared" si="829"/>
        <v>0</v>
      </c>
      <c r="J822" s="38">
        <f t="shared" si="829"/>
        <v>0</v>
      </c>
      <c r="K822" s="38">
        <f t="shared" si="829"/>
        <v>0</v>
      </c>
      <c r="L822" s="38">
        <f t="shared" si="829"/>
        <v>0</v>
      </c>
      <c r="M822" s="38">
        <f t="shared" si="829"/>
        <v>0</v>
      </c>
      <c r="N822" s="38">
        <f t="shared" si="829"/>
        <v>0</v>
      </c>
      <c r="O822" s="38">
        <f t="shared" si="829"/>
        <v>0</v>
      </c>
      <c r="P822" s="38">
        <f t="shared" si="829"/>
        <v>0</v>
      </c>
      <c r="Q822" s="38">
        <f t="shared" si="829"/>
        <v>0</v>
      </c>
      <c r="R822" s="38">
        <f t="shared" si="829"/>
        <v>0</v>
      </c>
      <c r="S822" s="38">
        <f t="shared" si="829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830">SUM(C820:C822)</f>
        <v>0</v>
      </c>
      <c r="D823" s="4">
        <f t="shared" si="830"/>
        <v>0</v>
      </c>
      <c r="E823" s="4">
        <f t="shared" ref="E823:F823" si="831">SUM(E820:E822)</f>
        <v>0</v>
      </c>
      <c r="F823" s="4">
        <f t="shared" si="831"/>
        <v>0</v>
      </c>
      <c r="G823" s="4">
        <f t="shared" ref="G823" si="832">SUM(G820:G822)</f>
        <v>0</v>
      </c>
      <c r="H823" s="4">
        <f t="shared" ref="H823:O823" si="833">SUM(H820:H822)</f>
        <v>0</v>
      </c>
      <c r="I823" s="4">
        <f t="shared" si="833"/>
        <v>0</v>
      </c>
      <c r="J823" s="4">
        <f t="shared" si="833"/>
        <v>0</v>
      </c>
      <c r="K823" s="4">
        <f t="shared" si="833"/>
        <v>0</v>
      </c>
      <c r="L823" s="4">
        <f t="shared" si="833"/>
        <v>0</v>
      </c>
      <c r="M823" s="4">
        <f t="shared" si="833"/>
        <v>0</v>
      </c>
      <c r="N823" s="4">
        <f t="shared" si="833"/>
        <v>0</v>
      </c>
      <c r="O823" s="4">
        <f t="shared" si="833"/>
        <v>0</v>
      </c>
      <c r="P823" s="4">
        <f>SUM(P820:P822)</f>
        <v>0</v>
      </c>
      <c r="Q823" s="4">
        <f t="shared" ref="Q823:R823" si="834">SUM(Q820:Q822)</f>
        <v>0</v>
      </c>
      <c r="R823" s="4">
        <f t="shared" si="834"/>
        <v>0</v>
      </c>
      <c r="S823" s="4">
        <f t="shared" ref="S823" si="835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1136226.8603527055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XFMR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XFMR-D</v>
      </c>
      <c r="C826" s="4">
        <f ca="1">SUM(D826:S826)</f>
        <v>576440.34810079494</v>
      </c>
      <c r="D826" s="3">
        <f t="shared" ref="D826:S826" ca="1" si="836">IFERROR(IF($C825&lt;&gt;0,+$C825*INDEX(ALLOCATORS,MATCH($B826,ALLOCATORS_NAMES,0),MATCH(D$3,RATE_CLASSES,0)),0)*$T826,0)</f>
        <v>398925.55253689911</v>
      </c>
      <c r="E826" s="3">
        <f t="shared" ca="1" si="836"/>
        <v>71835.253582769466</v>
      </c>
      <c r="F826" s="3">
        <f t="shared" ca="1" si="836"/>
        <v>4872.502263261229</v>
      </c>
      <c r="G826" s="3">
        <f t="shared" ca="1" si="836"/>
        <v>50581.172173421146</v>
      </c>
      <c r="H826" s="3">
        <f t="shared" ca="1" si="836"/>
        <v>0</v>
      </c>
      <c r="I826" s="3">
        <f t="shared" ca="1" si="836"/>
        <v>50183.086634519736</v>
      </c>
      <c r="J826" s="3">
        <f t="shared" ca="1" si="836"/>
        <v>0</v>
      </c>
      <c r="K826" s="3">
        <f t="shared" ca="1" si="836"/>
        <v>0</v>
      </c>
      <c r="L826" s="3">
        <f t="shared" ca="1" si="836"/>
        <v>0</v>
      </c>
      <c r="M826" s="3">
        <f t="shared" ca="1" si="836"/>
        <v>0</v>
      </c>
      <c r="N826" s="3">
        <f t="shared" ca="1" si="836"/>
        <v>0</v>
      </c>
      <c r="O826" s="3">
        <f t="shared" ca="1" si="836"/>
        <v>0</v>
      </c>
      <c r="P826" s="3">
        <f t="shared" ca="1" si="836"/>
        <v>33.546081776939879</v>
      </c>
      <c r="Q826" s="3">
        <f t="shared" ca="1" si="836"/>
        <v>9.2348281472519282</v>
      </c>
      <c r="R826" s="3">
        <f t="shared" ca="1" si="836"/>
        <v>0</v>
      </c>
      <c r="S826" s="3">
        <f t="shared" ca="1" si="836"/>
        <v>0</v>
      </c>
      <c r="T826" s="357">
        <f ca="1">IFERROR(INDEX(CLASSIFIERS,MATCH($T825,CLASSIFIER_NAMES,0),MATCH($A826,Classifiers!$C$3:$F$3,0)),"N/A")</f>
        <v>0.50732856986135433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XFMR-C</v>
      </c>
      <c r="C827" s="4">
        <f ca="1">SUM(D827:S827)</f>
        <v>559786.5122519104</v>
      </c>
      <c r="D827" s="3">
        <f t="shared" ref="D827:S827" ca="1" si="837">IFERROR(IF($C825&lt;&gt;0,+$C825*INDEX(ALLOCATORS,MATCH($B827,ALLOCATORS_NAMES,0),MATCH(D$3,RATE_CLASSES,0)),0)*$T827,0)</f>
        <v>450112.86487217381</v>
      </c>
      <c r="E827" s="3">
        <f t="shared" ca="1" si="837"/>
        <v>84782.598278418576</v>
      </c>
      <c r="F827" s="3">
        <f t="shared" ca="1" si="837"/>
        <v>376.73866436333162</v>
      </c>
      <c r="G827" s="3">
        <f t="shared" ca="1" si="837"/>
        <v>3925.5102674593109</v>
      </c>
      <c r="H827" s="3">
        <f t="shared" ca="1" si="837"/>
        <v>0</v>
      </c>
      <c r="I827" s="3">
        <f t="shared" ca="1" si="837"/>
        <v>792.68009778395231</v>
      </c>
      <c r="J827" s="3">
        <f t="shared" ca="1" si="837"/>
        <v>0</v>
      </c>
      <c r="K827" s="3">
        <f t="shared" ca="1" si="837"/>
        <v>0</v>
      </c>
      <c r="L827" s="3">
        <f t="shared" ca="1" si="837"/>
        <v>0</v>
      </c>
      <c r="M827" s="3">
        <f t="shared" ca="1" si="837"/>
        <v>19633.703319919001</v>
      </c>
      <c r="N827" s="3">
        <f t="shared" ca="1" si="837"/>
        <v>17.635062862202691</v>
      </c>
      <c r="O827" s="3">
        <f t="shared" ca="1" si="837"/>
        <v>125.18717463909316</v>
      </c>
      <c r="P827" s="3">
        <f t="shared" ca="1" si="837"/>
        <v>5.8783542874008976</v>
      </c>
      <c r="Q827" s="3">
        <f t="shared" ca="1" si="837"/>
        <v>13.716160003935427</v>
      </c>
      <c r="R827" s="3">
        <f t="shared" ca="1" si="837"/>
        <v>0</v>
      </c>
      <c r="S827" s="3">
        <f t="shared" ca="1" si="837"/>
        <v>0</v>
      </c>
      <c r="T827" s="357">
        <f ca="1">IFERROR(INDEX(CLASSIFIERS,MATCH($T825,CLASSIFIER_NAMES,0),MATCH($A827,Classifiers!$C$3:$F$3,0)),"N/A")</f>
        <v>0.49267143013864567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XFMR-E</v>
      </c>
      <c r="C828" s="16">
        <f ca="1">SUM(D828:S828)</f>
        <v>0</v>
      </c>
      <c r="D828" s="38">
        <f t="shared" ref="D828:S828" ca="1" si="838">IFERROR(IF($C825&lt;&gt;0,+$C825*INDEX(ALLOCATORS,MATCH($B828,ALLOCATORS_NAMES,0),MATCH(D$3,RATE_CLASSES,0)),0)*$T828,0)</f>
        <v>0</v>
      </c>
      <c r="E828" s="38">
        <f t="shared" ca="1" si="838"/>
        <v>0</v>
      </c>
      <c r="F828" s="38">
        <f t="shared" ca="1" si="838"/>
        <v>0</v>
      </c>
      <c r="G828" s="38">
        <f t="shared" ca="1" si="838"/>
        <v>0</v>
      </c>
      <c r="H828" s="38">
        <f t="shared" ca="1" si="838"/>
        <v>0</v>
      </c>
      <c r="I828" s="38">
        <f t="shared" ca="1" si="838"/>
        <v>0</v>
      </c>
      <c r="J828" s="38">
        <f t="shared" ca="1" si="838"/>
        <v>0</v>
      </c>
      <c r="K828" s="38">
        <f t="shared" ca="1" si="838"/>
        <v>0</v>
      </c>
      <c r="L828" s="38">
        <f t="shared" ca="1" si="838"/>
        <v>0</v>
      </c>
      <c r="M828" s="38">
        <f t="shared" ca="1" si="838"/>
        <v>0</v>
      </c>
      <c r="N828" s="38">
        <f t="shared" ca="1" si="838"/>
        <v>0</v>
      </c>
      <c r="O828" s="38">
        <f t="shared" ca="1" si="838"/>
        <v>0</v>
      </c>
      <c r="P828" s="38">
        <f t="shared" ca="1" si="838"/>
        <v>0</v>
      </c>
      <c r="Q828" s="38">
        <f t="shared" ca="1" si="838"/>
        <v>0</v>
      </c>
      <c r="R828" s="38">
        <f t="shared" ca="1" si="838"/>
        <v>0</v>
      </c>
      <c r="S828" s="38">
        <f t="shared" ca="1" si="838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839">SUM(C826:C828)</f>
        <v>1136226.8603527052</v>
      </c>
      <c r="D829" s="4">
        <f t="shared" ca="1" si="839"/>
        <v>849038.41740907286</v>
      </c>
      <c r="E829" s="4">
        <f t="shared" ref="E829:O829" ca="1" si="840">SUM(E826:E828)</f>
        <v>156617.85186118804</v>
      </c>
      <c r="F829" s="4">
        <f t="shared" ca="1" si="840"/>
        <v>5249.2409276245608</v>
      </c>
      <c r="G829" s="4">
        <f t="shared" ca="1" si="840"/>
        <v>54506.682440880453</v>
      </c>
      <c r="H829" s="4">
        <f t="shared" ca="1" si="840"/>
        <v>0</v>
      </c>
      <c r="I829" s="4">
        <f t="shared" ca="1" si="840"/>
        <v>50975.766732303688</v>
      </c>
      <c r="J829" s="4">
        <f t="shared" ca="1" si="840"/>
        <v>0</v>
      </c>
      <c r="K829" s="4">
        <f t="shared" ca="1" si="840"/>
        <v>0</v>
      </c>
      <c r="L829" s="4">
        <f t="shared" ca="1" si="840"/>
        <v>0</v>
      </c>
      <c r="M829" s="4">
        <f t="shared" ca="1" si="840"/>
        <v>19633.703319919001</v>
      </c>
      <c r="N829" s="4">
        <f t="shared" ca="1" si="840"/>
        <v>17.635062862202691</v>
      </c>
      <c r="O829" s="4">
        <f t="shared" ca="1" si="840"/>
        <v>125.18717463909316</v>
      </c>
      <c r="P829" s="4">
        <f ca="1">SUM(P826:P828)</f>
        <v>39.424436064340775</v>
      </c>
      <c r="Q829" s="4">
        <f t="shared" ref="Q829:S829" ca="1" si="841">SUM(Q826:Q828)</f>
        <v>22.950988151187353</v>
      </c>
      <c r="R829" s="4">
        <f t="shared" ca="1" si="841"/>
        <v>0</v>
      </c>
      <c r="S829" s="4">
        <f t="shared" ca="1" si="841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87019.057984179322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XFMR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XFMR-D</v>
      </c>
      <c r="C832" s="4">
        <f ca="1">SUM(D832:S832)</f>
        <v>-44147.254237795969</v>
      </c>
      <c r="D832" s="3">
        <f t="shared" ref="D832:S832" ca="1" si="842">IFERROR(IF($C831&lt;&gt;0,+$C831*INDEX(ALLOCATORS,MATCH($B832,ALLOCATORS_NAMES,0),MATCH(D$3,RATE_CLASSES,0)),0)*$T832,0)</f>
        <v>-30552.108033076511</v>
      </c>
      <c r="E832" s="3">
        <f t="shared" ca="1" si="842"/>
        <v>-5501.5739505461142</v>
      </c>
      <c r="F832" s="3">
        <f t="shared" ca="1" si="842"/>
        <v>-373.1654054043014</v>
      </c>
      <c r="G832" s="3">
        <f t="shared" ca="1" si="842"/>
        <v>-3873.8091026121124</v>
      </c>
      <c r="H832" s="3">
        <f t="shared" ca="1" si="842"/>
        <v>0</v>
      </c>
      <c r="I832" s="3">
        <f t="shared" ca="1" si="842"/>
        <v>-3843.3213278541989</v>
      </c>
      <c r="J832" s="3">
        <f t="shared" ca="1" si="842"/>
        <v>0</v>
      </c>
      <c r="K832" s="3">
        <f t="shared" ca="1" si="842"/>
        <v>0</v>
      </c>
      <c r="L832" s="3">
        <f t="shared" ca="1" si="842"/>
        <v>0</v>
      </c>
      <c r="M832" s="3">
        <f t="shared" ca="1" si="842"/>
        <v>0</v>
      </c>
      <c r="N832" s="3">
        <f t="shared" ca="1" si="842"/>
        <v>0</v>
      </c>
      <c r="O832" s="3">
        <f t="shared" ca="1" si="842"/>
        <v>0</v>
      </c>
      <c r="P832" s="3">
        <f t="shared" ca="1" si="842"/>
        <v>-2.5691598545587948</v>
      </c>
      <c r="Q832" s="3">
        <f t="shared" ca="1" si="842"/>
        <v>-0.70725844816781813</v>
      </c>
      <c r="R832" s="3">
        <f t="shared" ca="1" si="842"/>
        <v>0</v>
      </c>
      <c r="S832" s="3">
        <f t="shared" ca="1" si="842"/>
        <v>0</v>
      </c>
      <c r="T832" s="357">
        <f ca="1">IFERROR(INDEX(CLASSIFIERS,MATCH($T831,CLASSIFIER_NAMES,0),MATCH($A832,Classifiers!$C$3:$F$3,0)),"N/A")</f>
        <v>0.50732856986135433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XFMR-C</v>
      </c>
      <c r="C833" s="4">
        <f ca="1">SUM(D833:S833)</f>
        <v>-42871.803746383361</v>
      </c>
      <c r="D833" s="3">
        <f t="shared" ref="D833:S833" ca="1" si="843">IFERROR(IF($C831&lt;&gt;0,+$C831*INDEX(ALLOCATORS,MATCH($B833,ALLOCATORS_NAMES,0),MATCH(D$3,RATE_CLASSES,0)),0)*$T833,0)</f>
        <v>-34472.338979539862</v>
      </c>
      <c r="E833" s="3">
        <f t="shared" ca="1" si="843"/>
        <v>-6493.1591507605408</v>
      </c>
      <c r="F833" s="3">
        <f t="shared" ca="1" si="843"/>
        <v>-28.852903256431073</v>
      </c>
      <c r="G833" s="3">
        <f t="shared" ca="1" si="843"/>
        <v>-300.63908670095691</v>
      </c>
      <c r="H833" s="3">
        <f t="shared" ca="1" si="843"/>
        <v>0</v>
      </c>
      <c r="I833" s="3">
        <f t="shared" ca="1" si="843"/>
        <v>-60.708189358025351</v>
      </c>
      <c r="J833" s="3">
        <f t="shared" ca="1" si="843"/>
        <v>0</v>
      </c>
      <c r="K833" s="3">
        <f t="shared" ca="1" si="843"/>
        <v>0</v>
      </c>
      <c r="L833" s="3">
        <f t="shared" ca="1" si="843"/>
        <v>0</v>
      </c>
      <c r="M833" s="3">
        <f t="shared" ca="1" si="843"/>
        <v>-1503.6665891790783</v>
      </c>
      <c r="N833" s="3">
        <f t="shared" ca="1" si="843"/>
        <v>-1.3505987327955791</v>
      </c>
      <c r="O833" s="3">
        <f t="shared" ca="1" si="843"/>
        <v>-9.5875835970056524</v>
      </c>
      <c r="P833" s="3">
        <f t="shared" ca="1" si="843"/>
        <v>-0.45019957759852641</v>
      </c>
      <c r="Q833" s="3">
        <f t="shared" ca="1" si="843"/>
        <v>-1.0504656810632282</v>
      </c>
      <c r="R833" s="3">
        <f t="shared" ca="1" si="843"/>
        <v>0</v>
      </c>
      <c r="S833" s="3">
        <f t="shared" ca="1" si="843"/>
        <v>0</v>
      </c>
      <c r="T833" s="357">
        <f ca="1">IFERROR(INDEX(CLASSIFIERS,MATCH($T831,CLASSIFIER_NAMES,0),MATCH($A833,Classifiers!$C$3:$F$3,0)),"N/A")</f>
        <v>0.49267143013864567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XFMR-E</v>
      </c>
      <c r="C834" s="16">
        <f ca="1">SUM(D834:S834)</f>
        <v>0</v>
      </c>
      <c r="D834" s="38">
        <f t="shared" ref="D834:S834" ca="1" si="844">IFERROR(IF($C831&lt;&gt;0,+$C831*INDEX(ALLOCATORS,MATCH($B834,ALLOCATORS_NAMES,0),MATCH(D$3,RATE_CLASSES,0)),0)*$T834,0)</f>
        <v>0</v>
      </c>
      <c r="E834" s="38">
        <f t="shared" ca="1" si="844"/>
        <v>0</v>
      </c>
      <c r="F834" s="38">
        <f t="shared" ca="1" si="844"/>
        <v>0</v>
      </c>
      <c r="G834" s="38">
        <f t="shared" ca="1" si="844"/>
        <v>0</v>
      </c>
      <c r="H834" s="38">
        <f t="shared" ca="1" si="844"/>
        <v>0</v>
      </c>
      <c r="I834" s="38">
        <f t="shared" ca="1" si="844"/>
        <v>0</v>
      </c>
      <c r="J834" s="38">
        <f t="shared" ca="1" si="844"/>
        <v>0</v>
      </c>
      <c r="K834" s="38">
        <f t="shared" ca="1" si="844"/>
        <v>0</v>
      </c>
      <c r="L834" s="38">
        <f t="shared" ca="1" si="844"/>
        <v>0</v>
      </c>
      <c r="M834" s="38">
        <f t="shared" ca="1" si="844"/>
        <v>0</v>
      </c>
      <c r="N834" s="38">
        <f t="shared" ca="1" si="844"/>
        <v>0</v>
      </c>
      <c r="O834" s="38">
        <f t="shared" ca="1" si="844"/>
        <v>0</v>
      </c>
      <c r="P834" s="38">
        <f t="shared" ca="1" si="844"/>
        <v>0</v>
      </c>
      <c r="Q834" s="38">
        <f t="shared" ca="1" si="844"/>
        <v>0</v>
      </c>
      <c r="R834" s="38">
        <f t="shared" ca="1" si="844"/>
        <v>0</v>
      </c>
      <c r="S834" s="38">
        <f t="shared" ca="1" si="844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845">SUM(C832:C834)</f>
        <v>-87019.057984179322</v>
      </c>
      <c r="D835" s="4">
        <f t="shared" ca="1" si="845"/>
        <v>-65024.447012616372</v>
      </c>
      <c r="E835" s="4">
        <f t="shared" ref="E835:O835" ca="1" si="846">SUM(E832:E834)</f>
        <v>-11994.733101306654</v>
      </c>
      <c r="F835" s="4">
        <f t="shared" ca="1" si="846"/>
        <v>-402.01830866073249</v>
      </c>
      <c r="G835" s="4">
        <f t="shared" ca="1" si="846"/>
        <v>-4174.4481893130696</v>
      </c>
      <c r="H835" s="4">
        <f t="shared" ca="1" si="846"/>
        <v>0</v>
      </c>
      <c r="I835" s="4">
        <f t="shared" ca="1" si="846"/>
        <v>-3904.0295172122242</v>
      </c>
      <c r="J835" s="4">
        <f t="shared" ca="1" si="846"/>
        <v>0</v>
      </c>
      <c r="K835" s="4">
        <f t="shared" ca="1" si="846"/>
        <v>0</v>
      </c>
      <c r="L835" s="4">
        <f t="shared" ca="1" si="846"/>
        <v>0</v>
      </c>
      <c r="M835" s="4">
        <f t="shared" ca="1" si="846"/>
        <v>-1503.6665891790783</v>
      </c>
      <c r="N835" s="4">
        <f t="shared" ca="1" si="846"/>
        <v>-1.3505987327955791</v>
      </c>
      <c r="O835" s="4">
        <f t="shared" ca="1" si="846"/>
        <v>-9.5875835970056524</v>
      </c>
      <c r="P835" s="4">
        <f ca="1">SUM(P832:P834)</f>
        <v>-3.0193594321573212</v>
      </c>
      <c r="Q835" s="4">
        <f t="shared" ref="Q835:S835" ca="1" si="847">SUM(Q832:Q834)</f>
        <v>-1.7577241292310464</v>
      </c>
      <c r="R835" s="4">
        <f t="shared" ca="1" si="847"/>
        <v>0</v>
      </c>
      <c r="S835" s="4">
        <f t="shared" ca="1" si="847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11331860.813889865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5748976.7405786682</v>
      </c>
      <c r="D838" s="3">
        <f ca="1">SUM(D814,D802,D796,D790,D784,D778,D820,D808,D826,D832)</f>
        <v>3978579.449397088</v>
      </c>
      <c r="E838" s="3">
        <f t="shared" ref="E838:S838" ca="1" si="848">SUM(E814,E802,E796,E790,E784,E778,E820,E808,E826,E832)</f>
        <v>716430.07530884969</v>
      </c>
      <c r="F838" s="3">
        <f t="shared" ca="1" si="848"/>
        <v>48594.624356530345</v>
      </c>
      <c r="G838" s="3">
        <f t="shared" ca="1" si="848"/>
        <v>504458.06455823645</v>
      </c>
      <c r="H838" s="3">
        <f t="shared" ca="1" si="848"/>
        <v>0</v>
      </c>
      <c r="I838" s="3">
        <f t="shared" ca="1" si="848"/>
        <v>500487.86276468547</v>
      </c>
      <c r="J838" s="3">
        <f t="shared" ca="1" si="848"/>
        <v>0</v>
      </c>
      <c r="K838" s="3">
        <f t="shared" ca="1" si="848"/>
        <v>0</v>
      </c>
      <c r="L838" s="3">
        <f t="shared" ca="1" si="848"/>
        <v>0</v>
      </c>
      <c r="M838" s="3">
        <f t="shared" ca="1" si="848"/>
        <v>0</v>
      </c>
      <c r="N838" s="3">
        <f t="shared" ca="1" si="848"/>
        <v>0</v>
      </c>
      <c r="O838" s="3">
        <f t="shared" ca="1" si="848"/>
        <v>0</v>
      </c>
      <c r="P838" s="3">
        <f t="shared" ca="1" si="848"/>
        <v>334.56305497798883</v>
      </c>
      <c r="Q838" s="3">
        <f t="shared" ca="1" si="848"/>
        <v>92.101138299412014</v>
      </c>
      <c r="R838" s="3">
        <f t="shared" ca="1" si="848"/>
        <v>0</v>
      </c>
      <c r="S838" s="3">
        <f t="shared" ca="1" si="848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5582884.0733111957</v>
      </c>
      <c r="D839" s="3">
        <f t="shared" ref="D839:S839" ca="1" si="849">SUM(D815,D803,D797,D791,D785,D779,D821,D809,D827,D833)</f>
        <v>4489082.6940047564</v>
      </c>
      <c r="E839" s="3">
        <f t="shared" ca="1" si="849"/>
        <v>845557.0244420598</v>
      </c>
      <c r="F839" s="3">
        <f t="shared" ca="1" si="849"/>
        <v>3757.3043348498386</v>
      </c>
      <c r="G839" s="3">
        <f t="shared" ca="1" si="849"/>
        <v>39150.047870313552</v>
      </c>
      <c r="H839" s="3">
        <f t="shared" ca="1" si="849"/>
        <v>0</v>
      </c>
      <c r="I839" s="3">
        <f t="shared" ca="1" si="849"/>
        <v>7905.5872127860166</v>
      </c>
      <c r="J839" s="3">
        <f t="shared" ca="1" si="849"/>
        <v>0</v>
      </c>
      <c r="K839" s="3">
        <f t="shared" ca="1" si="849"/>
        <v>0</v>
      </c>
      <c r="L839" s="3">
        <f t="shared" ca="1" si="849"/>
        <v>0</v>
      </c>
      <c r="M839" s="3">
        <f t="shared" ca="1" si="849"/>
        <v>195811.5945379654</v>
      </c>
      <c r="N839" s="3">
        <f t="shared" ca="1" si="849"/>
        <v>175.87867772871141</v>
      </c>
      <c r="O839" s="3">
        <f t="shared" ca="1" si="849"/>
        <v>1248.5214777038154</v>
      </c>
      <c r="P839" s="3">
        <f t="shared" ca="1" si="849"/>
        <v>58.626225909570486</v>
      </c>
      <c r="Q839" s="3">
        <f t="shared" ca="1" si="849"/>
        <v>136.79452712233109</v>
      </c>
      <c r="R839" s="3">
        <f t="shared" ca="1" si="849"/>
        <v>0</v>
      </c>
      <c r="S839" s="3">
        <f t="shared" ca="1" si="849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850">SUM(D816,D804,D798,D792,D786,D780,D822,D810,D828,D834)</f>
        <v>0</v>
      </c>
      <c r="E840" s="38">
        <f t="shared" ca="1" si="850"/>
        <v>0</v>
      </c>
      <c r="F840" s="38">
        <f t="shared" ca="1" si="850"/>
        <v>0</v>
      </c>
      <c r="G840" s="38">
        <f t="shared" ca="1" si="850"/>
        <v>0</v>
      </c>
      <c r="H840" s="38">
        <f t="shared" ca="1" si="850"/>
        <v>0</v>
      </c>
      <c r="I840" s="38">
        <f t="shared" ca="1" si="850"/>
        <v>0</v>
      </c>
      <c r="J840" s="38">
        <f t="shared" ca="1" si="850"/>
        <v>0</v>
      </c>
      <c r="K840" s="38">
        <f t="shared" ca="1" si="850"/>
        <v>0</v>
      </c>
      <c r="L840" s="38">
        <f t="shared" ca="1" si="850"/>
        <v>0</v>
      </c>
      <c r="M840" s="38">
        <f t="shared" ca="1" si="850"/>
        <v>0</v>
      </c>
      <c r="N840" s="38">
        <f t="shared" ca="1" si="850"/>
        <v>0</v>
      </c>
      <c r="O840" s="38">
        <f t="shared" ca="1" si="850"/>
        <v>0</v>
      </c>
      <c r="P840" s="38">
        <f t="shared" ca="1" si="850"/>
        <v>0</v>
      </c>
      <c r="Q840" s="38">
        <f t="shared" ca="1" si="850"/>
        <v>0</v>
      </c>
      <c r="R840" s="38">
        <f t="shared" ca="1" si="850"/>
        <v>0</v>
      </c>
      <c r="S840" s="38">
        <f t="shared" ca="1" si="850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851">SUM(C838:C840)</f>
        <v>11331860.813889865</v>
      </c>
      <c r="D841" s="306">
        <f t="shared" ca="1" si="851"/>
        <v>8467662.1434018444</v>
      </c>
      <c r="E841" s="306">
        <f t="shared" ref="E841:F841" ca="1" si="852">SUM(E838:E840)</f>
        <v>1561987.0997509095</v>
      </c>
      <c r="F841" s="306">
        <f t="shared" ca="1" si="852"/>
        <v>52351.928691380184</v>
      </c>
      <c r="G841" s="306">
        <f t="shared" ca="1" si="851"/>
        <v>543608.11242855003</v>
      </c>
      <c r="H841" s="306">
        <f t="shared" ref="H841:R841" ca="1" si="853">SUM(H838:H840)</f>
        <v>0</v>
      </c>
      <c r="I841" s="306">
        <f t="shared" ca="1" si="853"/>
        <v>508393.44997747149</v>
      </c>
      <c r="J841" s="306">
        <f t="shared" ca="1" si="853"/>
        <v>0</v>
      </c>
      <c r="K841" s="306">
        <f t="shared" ca="1" si="853"/>
        <v>0</v>
      </c>
      <c r="L841" s="306">
        <f t="shared" ca="1" si="853"/>
        <v>0</v>
      </c>
      <c r="M841" s="306">
        <f t="shared" ca="1" si="853"/>
        <v>195811.5945379654</v>
      </c>
      <c r="N841" s="306">
        <f t="shared" ca="1" si="853"/>
        <v>175.87867772871141</v>
      </c>
      <c r="O841" s="306">
        <f t="shared" ca="1" si="853"/>
        <v>1248.5214777038154</v>
      </c>
      <c r="P841" s="306">
        <f ca="1">SUM(P838:P840)</f>
        <v>393.18928088755933</v>
      </c>
      <c r="Q841" s="306">
        <f t="shared" ca="1" si="853"/>
        <v>228.8956654217431</v>
      </c>
      <c r="R841" s="306">
        <f t="shared" ca="1" si="853"/>
        <v>0</v>
      </c>
      <c r="S841" s="307">
        <f t="shared" ca="1" si="851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1878670.8694242609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XFMR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XFMR-D</v>
      </c>
      <c r="C847" s="4">
        <f ca="1">SUM(D847:S847)</f>
        <v>953103.40542519744</v>
      </c>
      <c r="D847" s="3">
        <f t="shared" ref="D847:S847" ca="1" si="854">IFERROR(IF($C846&lt;&gt;0,+$C846*INDEX(ALLOCATORS,MATCH($B847,ALLOCATORS_NAMES,0),MATCH(D$3,RATE_CLASSES,0)),0)*$T847,0)</f>
        <v>659595.22765322332</v>
      </c>
      <c r="E847" s="3">
        <f t="shared" ca="1" si="854"/>
        <v>118774.51855148131</v>
      </c>
      <c r="F847" s="3">
        <f t="shared" ca="1" si="854"/>
        <v>8056.3383797766746</v>
      </c>
      <c r="G847" s="3">
        <f t="shared" ca="1" si="854"/>
        <v>83632.395975960069</v>
      </c>
      <c r="H847" s="3">
        <f t="shared" ca="1" si="854"/>
        <v>0</v>
      </c>
      <c r="I847" s="3">
        <f t="shared" ca="1" si="854"/>
        <v>82974.189651528519</v>
      </c>
      <c r="J847" s="3">
        <f t="shared" ca="1" si="854"/>
        <v>0</v>
      </c>
      <c r="K847" s="3">
        <f t="shared" ca="1" si="854"/>
        <v>0</v>
      </c>
      <c r="L847" s="3">
        <f t="shared" ca="1" si="854"/>
        <v>0</v>
      </c>
      <c r="M847" s="3">
        <f t="shared" ca="1" si="854"/>
        <v>0</v>
      </c>
      <c r="N847" s="3">
        <f t="shared" ca="1" si="854"/>
        <v>0</v>
      </c>
      <c r="O847" s="3">
        <f t="shared" ca="1" si="854"/>
        <v>0</v>
      </c>
      <c r="P847" s="3">
        <f t="shared" ca="1" si="854"/>
        <v>55.466077080854966</v>
      </c>
      <c r="Q847" s="3">
        <f t="shared" ca="1" si="854"/>
        <v>15.269136146804263</v>
      </c>
      <c r="R847" s="3">
        <f t="shared" ca="1" si="854"/>
        <v>0</v>
      </c>
      <c r="S847" s="3">
        <f t="shared" ca="1" si="854"/>
        <v>0</v>
      </c>
      <c r="T847" s="357">
        <f ca="1">IFERROR(INDEX(CLASSIFIERS,MATCH($T846,CLASSIFIER_NAMES,0),MATCH($A847,Classifiers!$C$3:$F$3,0)),"N/A")</f>
        <v>0.50732856986135433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XFMR-C</v>
      </c>
      <c r="C848" s="4">
        <f ca="1">SUM(D848:S848)</f>
        <v>925567.46399906348</v>
      </c>
      <c r="D848" s="3">
        <f t="shared" ref="D848:S848" ca="1" si="855">IFERROR(IF($C846&lt;&gt;0,+$C846*INDEX(ALLOCATORS,MATCH($B848,ALLOCATORS_NAMES,0),MATCH(D$3,RATE_CLASSES,0)),0)*$T848,0)</f>
        <v>744229.83357914793</v>
      </c>
      <c r="E848" s="3">
        <f t="shared" ca="1" si="855"/>
        <v>140182.03862063383</v>
      </c>
      <c r="F848" s="3">
        <f t="shared" ca="1" si="855"/>
        <v>622.91077497102219</v>
      </c>
      <c r="G848" s="3">
        <f t="shared" ca="1" si="855"/>
        <v>6490.5539944834545</v>
      </c>
      <c r="H848" s="3">
        <f t="shared" ca="1" si="855"/>
        <v>0</v>
      </c>
      <c r="I848" s="3">
        <f t="shared" ca="1" si="855"/>
        <v>1310.6405599466427</v>
      </c>
      <c r="J848" s="3">
        <f t="shared" ca="1" si="855"/>
        <v>0</v>
      </c>
      <c r="K848" s="3">
        <f t="shared" ca="1" si="855"/>
        <v>0</v>
      </c>
      <c r="L848" s="3">
        <f t="shared" ca="1" si="855"/>
        <v>0</v>
      </c>
      <c r="M848" s="3">
        <f t="shared" ca="1" si="855"/>
        <v>32462.94184120974</v>
      </c>
      <c r="N848" s="3">
        <f t="shared" ca="1" si="855"/>
        <v>29.15833099509857</v>
      </c>
      <c r="O848" s="3">
        <f t="shared" ca="1" si="855"/>
        <v>206.98815212569968</v>
      </c>
      <c r="P848" s="3">
        <f t="shared" ca="1" si="855"/>
        <v>9.7194436650328555</v>
      </c>
      <c r="Q848" s="3">
        <f t="shared" ca="1" si="855"/>
        <v>22.678701885076663</v>
      </c>
      <c r="R848" s="3">
        <f t="shared" ca="1" si="855"/>
        <v>0</v>
      </c>
      <c r="S848" s="3">
        <f t="shared" ca="1" si="855"/>
        <v>0</v>
      </c>
      <c r="T848" s="357">
        <f ca="1">IFERROR(INDEX(CLASSIFIERS,MATCH($T846,CLASSIFIER_NAMES,0),MATCH($A848,Classifiers!$C$3:$F$3,0)),"N/A")</f>
        <v>0.49267143013864567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XFMR-E</v>
      </c>
      <c r="C849" s="16">
        <f ca="1">SUM(D849:S849)</f>
        <v>0</v>
      </c>
      <c r="D849" s="38">
        <f t="shared" ref="D849:S849" ca="1" si="856">IFERROR(IF($C846&lt;&gt;0,+$C846*INDEX(ALLOCATORS,MATCH($B849,ALLOCATORS_NAMES,0),MATCH(D$3,RATE_CLASSES,0)),0)*$T849,0)</f>
        <v>0</v>
      </c>
      <c r="E849" s="38">
        <f t="shared" ca="1" si="856"/>
        <v>0</v>
      </c>
      <c r="F849" s="38">
        <f t="shared" ca="1" si="856"/>
        <v>0</v>
      </c>
      <c r="G849" s="38">
        <f t="shared" ca="1" si="856"/>
        <v>0</v>
      </c>
      <c r="H849" s="38">
        <f t="shared" ca="1" si="856"/>
        <v>0</v>
      </c>
      <c r="I849" s="38">
        <f t="shared" ca="1" si="856"/>
        <v>0</v>
      </c>
      <c r="J849" s="38">
        <f t="shared" ca="1" si="856"/>
        <v>0</v>
      </c>
      <c r="K849" s="38">
        <f t="shared" ca="1" si="856"/>
        <v>0</v>
      </c>
      <c r="L849" s="38">
        <f t="shared" ca="1" si="856"/>
        <v>0</v>
      </c>
      <c r="M849" s="38">
        <f t="shared" ca="1" si="856"/>
        <v>0</v>
      </c>
      <c r="N849" s="38">
        <f t="shared" ca="1" si="856"/>
        <v>0</v>
      </c>
      <c r="O849" s="38">
        <f t="shared" ca="1" si="856"/>
        <v>0</v>
      </c>
      <c r="P849" s="38">
        <f t="shared" ca="1" si="856"/>
        <v>0</v>
      </c>
      <c r="Q849" s="38">
        <f t="shared" ca="1" si="856"/>
        <v>0</v>
      </c>
      <c r="R849" s="38">
        <f t="shared" ca="1" si="856"/>
        <v>0</v>
      </c>
      <c r="S849" s="38">
        <f t="shared" ca="1" si="856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857">SUM(C847:C849)</f>
        <v>1878670.8694242609</v>
      </c>
      <c r="D850" s="4">
        <f t="shared" ca="1" si="857"/>
        <v>1403825.0612323713</v>
      </c>
      <c r="E850" s="4">
        <f t="shared" ref="E850:F850" ca="1" si="858">SUM(E847:E849)</f>
        <v>258956.55717211514</v>
      </c>
      <c r="F850" s="4">
        <f t="shared" ca="1" si="858"/>
        <v>8679.2491547476966</v>
      </c>
      <c r="G850" s="4">
        <f t="shared" ca="1" si="857"/>
        <v>90122.949970443529</v>
      </c>
      <c r="H850" s="4">
        <f t="shared" ref="H850:R850" ca="1" si="859">SUM(H847:H849)</f>
        <v>0</v>
      </c>
      <c r="I850" s="4">
        <f t="shared" ca="1" si="859"/>
        <v>84284.830211475157</v>
      </c>
      <c r="J850" s="4">
        <f t="shared" ca="1" si="859"/>
        <v>0</v>
      </c>
      <c r="K850" s="4">
        <f t="shared" ca="1" si="859"/>
        <v>0</v>
      </c>
      <c r="L850" s="4">
        <f t="shared" ca="1" si="859"/>
        <v>0</v>
      </c>
      <c r="M850" s="4">
        <f t="shared" ca="1" si="859"/>
        <v>32462.94184120974</v>
      </c>
      <c r="N850" s="4">
        <f t="shared" ca="1" si="859"/>
        <v>29.15833099509857</v>
      </c>
      <c r="O850" s="4">
        <f t="shared" ca="1" si="859"/>
        <v>206.98815212569968</v>
      </c>
      <c r="P850" s="4">
        <f ca="1">SUM(P847:P849)</f>
        <v>65.185520745887828</v>
      </c>
      <c r="Q850" s="4">
        <f t="shared" ca="1" si="859"/>
        <v>37.947838031880927</v>
      </c>
      <c r="R850" s="4">
        <f t="shared" ca="1" si="859"/>
        <v>0</v>
      </c>
      <c r="S850" s="4">
        <f t="shared" ca="1" si="857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33631.672226839495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XFMR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XFMR-D</v>
      </c>
      <c r="C853" s="4">
        <f ca="1">SUM(D853:S853)</f>
        <v>17062.308172888312</v>
      </c>
      <c r="D853" s="3">
        <f t="shared" ref="D853:S853" ca="1" si="860">IFERROR(IF($C852&lt;&gt;0,+$C852*INDEX(ALLOCATORS,MATCH($B853,ALLOCATORS_NAMES,0),MATCH(D$3,RATE_CLASSES,0)),0)*$T853,0)</f>
        <v>11807.970656200727</v>
      </c>
      <c r="E853" s="3">
        <f t="shared" ca="1" si="860"/>
        <v>2126.2828640379516</v>
      </c>
      <c r="F853" s="3">
        <f t="shared" ca="1" si="860"/>
        <v>144.22331029180822</v>
      </c>
      <c r="G853" s="3">
        <f t="shared" ca="1" si="860"/>
        <v>1497.1740791779671</v>
      </c>
      <c r="H853" s="3">
        <f t="shared" ca="1" si="860"/>
        <v>0</v>
      </c>
      <c r="I853" s="3">
        <f t="shared" ca="1" si="860"/>
        <v>1485.3909724501252</v>
      </c>
      <c r="J853" s="3">
        <f t="shared" ca="1" si="860"/>
        <v>0</v>
      </c>
      <c r="K853" s="3">
        <f t="shared" ca="1" si="860"/>
        <v>0</v>
      </c>
      <c r="L853" s="3">
        <f t="shared" ca="1" si="860"/>
        <v>0</v>
      </c>
      <c r="M853" s="3">
        <f t="shared" ca="1" si="860"/>
        <v>0</v>
      </c>
      <c r="N853" s="3">
        <f t="shared" ca="1" si="860"/>
        <v>0</v>
      </c>
      <c r="O853" s="3">
        <f t="shared" ca="1" si="860"/>
        <v>0</v>
      </c>
      <c r="P853" s="3">
        <f t="shared" ca="1" si="860"/>
        <v>0.99294504133318784</v>
      </c>
      <c r="Q853" s="3">
        <f t="shared" ca="1" si="860"/>
        <v>0.27334568839814061</v>
      </c>
      <c r="R853" s="3">
        <f t="shared" ca="1" si="860"/>
        <v>0</v>
      </c>
      <c r="S853" s="3">
        <f t="shared" ca="1" si="860"/>
        <v>0</v>
      </c>
      <c r="T853" s="357">
        <f ca="1">IFERROR(INDEX(CLASSIFIERS,MATCH($T852,CLASSIFIER_NAMES,0),MATCH($A853,Classifiers!$C$3:$F$3,0)),"N/A")</f>
        <v>0.50732856986135433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XFMR-C</v>
      </c>
      <c r="C854" s="4">
        <f ca="1">SUM(D854:S854)</f>
        <v>16569.364053951187</v>
      </c>
      <c r="D854" s="3">
        <f t="shared" ref="D854:S854" ca="1" si="861">IFERROR(IF($C852&lt;&gt;0,+$C852*INDEX(ALLOCATORS,MATCH($B854,ALLOCATORS_NAMES,0),MATCH(D$3,RATE_CLASSES,0)),0)*$T854,0)</f>
        <v>13323.086141235495</v>
      </c>
      <c r="E854" s="3">
        <f t="shared" ca="1" si="861"/>
        <v>2509.5169418495002</v>
      </c>
      <c r="F854" s="3">
        <f t="shared" ca="1" si="861"/>
        <v>11.151251318871092</v>
      </c>
      <c r="G854" s="3">
        <f t="shared" ca="1" si="861"/>
        <v>116.19288299284065</v>
      </c>
      <c r="H854" s="3">
        <f t="shared" ca="1" si="861"/>
        <v>0</v>
      </c>
      <c r="I854" s="3">
        <f t="shared" ca="1" si="861"/>
        <v>23.46288242220702</v>
      </c>
      <c r="J854" s="3">
        <f t="shared" ca="1" si="861"/>
        <v>0</v>
      </c>
      <c r="K854" s="3">
        <f t="shared" ca="1" si="861"/>
        <v>0</v>
      </c>
      <c r="L854" s="3">
        <f t="shared" ca="1" si="861"/>
        <v>0</v>
      </c>
      <c r="M854" s="3">
        <f t="shared" ca="1" si="861"/>
        <v>581.14651016923926</v>
      </c>
      <c r="N854" s="3">
        <f t="shared" ca="1" si="861"/>
        <v>0.52198788338554403</v>
      </c>
      <c r="O854" s="3">
        <f t="shared" ca="1" si="861"/>
        <v>3.7054695425517012</v>
      </c>
      <c r="P854" s="3">
        <f t="shared" ca="1" si="861"/>
        <v>0.1739959611285147</v>
      </c>
      <c r="Q854" s="3">
        <f t="shared" ca="1" si="861"/>
        <v>0.40599057596653421</v>
      </c>
      <c r="R854" s="3">
        <f t="shared" ca="1" si="861"/>
        <v>0</v>
      </c>
      <c r="S854" s="3">
        <f t="shared" ca="1" si="861"/>
        <v>0</v>
      </c>
      <c r="T854" s="357">
        <f ca="1">IFERROR(INDEX(CLASSIFIERS,MATCH($T852,CLASSIFIER_NAMES,0),MATCH($A854,Classifiers!$C$3:$F$3,0)),"N/A")</f>
        <v>0.49267143013864573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XFMR-E</v>
      </c>
      <c r="C855" s="16">
        <f ca="1">SUM(D855:S855)</f>
        <v>0</v>
      </c>
      <c r="D855" s="38">
        <f t="shared" ref="D855:S855" ca="1" si="862">IFERROR(IF($C852&lt;&gt;0,+$C852*INDEX(ALLOCATORS,MATCH($B855,ALLOCATORS_NAMES,0),MATCH(D$3,RATE_CLASSES,0)),0)*$T855,0)</f>
        <v>0</v>
      </c>
      <c r="E855" s="38">
        <f t="shared" ca="1" si="862"/>
        <v>0</v>
      </c>
      <c r="F855" s="38">
        <f t="shared" ca="1" si="862"/>
        <v>0</v>
      </c>
      <c r="G855" s="38">
        <f t="shared" ca="1" si="862"/>
        <v>0</v>
      </c>
      <c r="H855" s="38">
        <f t="shared" ca="1" si="862"/>
        <v>0</v>
      </c>
      <c r="I855" s="38">
        <f t="shared" ca="1" si="862"/>
        <v>0</v>
      </c>
      <c r="J855" s="38">
        <f t="shared" ca="1" si="862"/>
        <v>0</v>
      </c>
      <c r="K855" s="38">
        <f t="shared" ca="1" si="862"/>
        <v>0</v>
      </c>
      <c r="L855" s="38">
        <f t="shared" ca="1" si="862"/>
        <v>0</v>
      </c>
      <c r="M855" s="38">
        <f t="shared" ca="1" si="862"/>
        <v>0</v>
      </c>
      <c r="N855" s="38">
        <f t="shared" ca="1" si="862"/>
        <v>0</v>
      </c>
      <c r="O855" s="38">
        <f t="shared" ca="1" si="862"/>
        <v>0</v>
      </c>
      <c r="P855" s="38">
        <f t="shared" ca="1" si="862"/>
        <v>0</v>
      </c>
      <c r="Q855" s="38">
        <f t="shared" ca="1" si="862"/>
        <v>0</v>
      </c>
      <c r="R855" s="38">
        <f t="shared" ca="1" si="862"/>
        <v>0</v>
      </c>
      <c r="S855" s="38">
        <f t="shared" ca="1" si="862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863">SUM(C853:C855)</f>
        <v>33631.672226839495</v>
      </c>
      <c r="D856" s="4">
        <f t="shared" ca="1" si="863"/>
        <v>25131.05679743622</v>
      </c>
      <c r="E856" s="4">
        <f t="shared" ref="E856:F856" ca="1" si="864">SUM(E853:E855)</f>
        <v>4635.7998058874518</v>
      </c>
      <c r="F856" s="4">
        <f t="shared" ca="1" si="864"/>
        <v>155.37456161067931</v>
      </c>
      <c r="G856" s="4">
        <f t="shared" ref="G856" ca="1" si="865">SUM(G853:G855)</f>
        <v>1613.3669621708077</v>
      </c>
      <c r="H856" s="4">
        <f t="shared" ref="H856:O856" ca="1" si="866">SUM(H853:H855)</f>
        <v>0</v>
      </c>
      <c r="I856" s="4">
        <f t="shared" ca="1" si="866"/>
        <v>1508.8538548723322</v>
      </c>
      <c r="J856" s="4">
        <f t="shared" ca="1" si="866"/>
        <v>0</v>
      </c>
      <c r="K856" s="4">
        <f t="shared" ca="1" si="866"/>
        <v>0</v>
      </c>
      <c r="L856" s="4">
        <f t="shared" ca="1" si="866"/>
        <v>0</v>
      </c>
      <c r="M856" s="4">
        <f t="shared" ca="1" si="866"/>
        <v>581.14651016923926</v>
      </c>
      <c r="N856" s="4">
        <f t="shared" ca="1" si="866"/>
        <v>0.52198788338554403</v>
      </c>
      <c r="O856" s="4">
        <f t="shared" ca="1" si="866"/>
        <v>3.7054695425517012</v>
      </c>
      <c r="P856" s="4">
        <f ca="1">SUM(P853:P855)</f>
        <v>1.1669410024617026</v>
      </c>
      <c r="Q856" s="4">
        <f t="shared" ref="Q856:R856" ca="1" si="867">SUM(Q853:Q855)</f>
        <v>0.67933626436467476</v>
      </c>
      <c r="R856" s="4">
        <f t="shared" ca="1" si="867"/>
        <v>0</v>
      </c>
      <c r="S856" s="4">
        <f t="shared" ref="S856" ca="1" si="868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111004.54187012163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XFMR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XFMR-D</v>
      </c>
      <c r="C859" s="4">
        <f ca="1">SUM(D859:S859)</f>
        <v>56315.775475083625</v>
      </c>
      <c r="D859" s="3">
        <f t="shared" ref="D859:S859" ca="1" si="869">IFERROR(IF($C858&lt;&gt;0,+$C858*INDEX(ALLOCATORS,MATCH($B859,ALLOCATORS_NAMES,0),MATCH(D$3,RATE_CLASSES,0)),0)*$T859,0)</f>
        <v>38973.333358707525</v>
      </c>
      <c r="E859" s="3">
        <f t="shared" ca="1" si="869"/>
        <v>7017.9993910758731</v>
      </c>
      <c r="F859" s="3">
        <f t="shared" ca="1" si="869"/>
        <v>476.02279119378301</v>
      </c>
      <c r="G859" s="3">
        <f t="shared" ca="1" si="869"/>
        <v>4941.5658441848846</v>
      </c>
      <c r="H859" s="3">
        <f t="shared" ca="1" si="869"/>
        <v>0</v>
      </c>
      <c r="I859" s="3">
        <f t="shared" ca="1" si="869"/>
        <v>4902.6745765931691</v>
      </c>
      <c r="J859" s="3">
        <f t="shared" ca="1" si="869"/>
        <v>0</v>
      </c>
      <c r="K859" s="3">
        <f t="shared" ca="1" si="869"/>
        <v>0</v>
      </c>
      <c r="L859" s="3">
        <f t="shared" ca="1" si="869"/>
        <v>0</v>
      </c>
      <c r="M859" s="3">
        <f t="shared" ca="1" si="869"/>
        <v>0</v>
      </c>
      <c r="N859" s="3">
        <f t="shared" ca="1" si="869"/>
        <v>0</v>
      </c>
      <c r="O859" s="3">
        <f t="shared" ca="1" si="869"/>
        <v>0</v>
      </c>
      <c r="P859" s="3">
        <f t="shared" ca="1" si="869"/>
        <v>3.2773098129636904</v>
      </c>
      <c r="Q859" s="3">
        <f t="shared" ca="1" si="869"/>
        <v>0.90220351542894539</v>
      </c>
      <c r="R859" s="3">
        <f t="shared" ca="1" si="869"/>
        <v>0</v>
      </c>
      <c r="S859" s="3">
        <f t="shared" ca="1" si="869"/>
        <v>0</v>
      </c>
      <c r="T859" s="357">
        <f ca="1">IFERROR(INDEX(CLASSIFIERS,MATCH($T858,CLASSIFIER_NAMES,0),MATCH($A859,Classifiers!$C$3:$F$3,0)),"N/A")</f>
        <v>0.50732856986135433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XFMR-C</v>
      </c>
      <c r="C860" s="4">
        <f ca="1">SUM(D860:S860)</f>
        <v>54688.766395037994</v>
      </c>
      <c r="D860" s="3">
        <f t="shared" ref="D860:S860" ca="1" si="870">IFERROR(IF($C858&lt;&gt;0,+$C858*INDEX(ALLOCATORS,MATCH($B860,ALLOCATORS_NAMES,0),MATCH(D$3,RATE_CLASSES,0)),0)*$T860,0)</f>
        <v>43974.116524118879</v>
      </c>
      <c r="E860" s="3">
        <f t="shared" ca="1" si="870"/>
        <v>8282.90001658031</v>
      </c>
      <c r="F860" s="3">
        <f t="shared" ca="1" si="870"/>
        <v>36.805768549980904</v>
      </c>
      <c r="G860" s="3">
        <f t="shared" ca="1" si="870"/>
        <v>383.50569243761311</v>
      </c>
      <c r="H860" s="3">
        <f t="shared" ca="1" si="870"/>
        <v>0</v>
      </c>
      <c r="I860" s="3">
        <f t="shared" ca="1" si="870"/>
        <v>77.441481252042223</v>
      </c>
      <c r="J860" s="3">
        <f t="shared" ca="1" si="870"/>
        <v>0</v>
      </c>
      <c r="K860" s="3">
        <f t="shared" ca="1" si="870"/>
        <v>0</v>
      </c>
      <c r="L860" s="3">
        <f t="shared" ca="1" si="870"/>
        <v>0</v>
      </c>
      <c r="M860" s="3">
        <f t="shared" ca="1" si="870"/>
        <v>1918.1294847799668</v>
      </c>
      <c r="N860" s="3">
        <f t="shared" ca="1" si="870"/>
        <v>1.722870794712545</v>
      </c>
      <c r="O860" s="3">
        <f t="shared" ca="1" si="870"/>
        <v>12.230255641477942</v>
      </c>
      <c r="P860" s="3">
        <f t="shared" ca="1" si="870"/>
        <v>0.57429026490418167</v>
      </c>
      <c r="Q860" s="3">
        <f t="shared" ca="1" si="870"/>
        <v>1.3400106181097571</v>
      </c>
      <c r="R860" s="3">
        <f t="shared" ca="1" si="870"/>
        <v>0</v>
      </c>
      <c r="S860" s="3">
        <f t="shared" ca="1" si="870"/>
        <v>0</v>
      </c>
      <c r="T860" s="357">
        <f ca="1">IFERROR(INDEX(CLASSIFIERS,MATCH($T858,CLASSIFIER_NAMES,0),MATCH($A860,Classifiers!$C$3:$F$3,0)),"N/A")</f>
        <v>0.49267143013864567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XFMR-E</v>
      </c>
      <c r="C861" s="16">
        <f ca="1">SUM(D861:S861)</f>
        <v>0</v>
      </c>
      <c r="D861" s="38">
        <f t="shared" ref="D861:S861" ca="1" si="871">IFERROR(IF($C858&lt;&gt;0,+$C858*INDEX(ALLOCATORS,MATCH($B861,ALLOCATORS_NAMES,0),MATCH(D$3,RATE_CLASSES,0)),0)*$T861,0)</f>
        <v>0</v>
      </c>
      <c r="E861" s="38">
        <f t="shared" ca="1" si="871"/>
        <v>0</v>
      </c>
      <c r="F861" s="38">
        <f t="shared" ca="1" si="871"/>
        <v>0</v>
      </c>
      <c r="G861" s="38">
        <f t="shared" ca="1" si="871"/>
        <v>0</v>
      </c>
      <c r="H861" s="38">
        <f t="shared" ca="1" si="871"/>
        <v>0</v>
      </c>
      <c r="I861" s="38">
        <f t="shared" ca="1" si="871"/>
        <v>0</v>
      </c>
      <c r="J861" s="38">
        <f t="shared" ca="1" si="871"/>
        <v>0</v>
      </c>
      <c r="K861" s="38">
        <f t="shared" ca="1" si="871"/>
        <v>0</v>
      </c>
      <c r="L861" s="38">
        <f t="shared" ca="1" si="871"/>
        <v>0</v>
      </c>
      <c r="M861" s="38">
        <f t="shared" ca="1" si="871"/>
        <v>0</v>
      </c>
      <c r="N861" s="38">
        <f t="shared" ca="1" si="871"/>
        <v>0</v>
      </c>
      <c r="O861" s="38">
        <f t="shared" ca="1" si="871"/>
        <v>0</v>
      </c>
      <c r="P861" s="38">
        <f t="shared" ca="1" si="871"/>
        <v>0</v>
      </c>
      <c r="Q861" s="38">
        <f t="shared" ca="1" si="871"/>
        <v>0</v>
      </c>
      <c r="R861" s="38">
        <f t="shared" ca="1" si="871"/>
        <v>0</v>
      </c>
      <c r="S861" s="38">
        <f t="shared" ca="1" si="871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872">SUM(C859:C861)</f>
        <v>111004.54187012161</v>
      </c>
      <c r="D862" s="4">
        <f t="shared" ca="1" si="872"/>
        <v>82947.449882826404</v>
      </c>
      <c r="E862" s="4">
        <f t="shared" ref="E862:F862" ca="1" si="873">SUM(E859:E861)</f>
        <v>15300.899407656183</v>
      </c>
      <c r="F862" s="4">
        <f t="shared" ca="1" si="873"/>
        <v>512.82855974376389</v>
      </c>
      <c r="G862" s="4">
        <f t="shared" ca="1" si="872"/>
        <v>5325.0715366224977</v>
      </c>
      <c r="H862" s="4">
        <f t="shared" ref="H862:R862" ca="1" si="874">SUM(H859:H861)</f>
        <v>0</v>
      </c>
      <c r="I862" s="4">
        <f t="shared" ca="1" si="874"/>
        <v>4980.1160578452118</v>
      </c>
      <c r="J862" s="4">
        <f t="shared" ca="1" si="874"/>
        <v>0</v>
      </c>
      <c r="K862" s="4">
        <f t="shared" ca="1" si="874"/>
        <v>0</v>
      </c>
      <c r="L862" s="4">
        <f t="shared" ca="1" si="874"/>
        <v>0</v>
      </c>
      <c r="M862" s="4">
        <f t="shared" ca="1" si="874"/>
        <v>1918.1294847799668</v>
      </c>
      <c r="N862" s="4">
        <f t="shared" ca="1" si="874"/>
        <v>1.722870794712545</v>
      </c>
      <c r="O862" s="4">
        <f t="shared" ca="1" si="874"/>
        <v>12.230255641477942</v>
      </c>
      <c r="P862" s="4">
        <f ca="1">SUM(P859:P861)</f>
        <v>3.8516000778678721</v>
      </c>
      <c r="Q862" s="4">
        <f t="shared" ca="1" si="874"/>
        <v>2.2422141335387025</v>
      </c>
      <c r="R862" s="4">
        <f t="shared" ca="1" si="874"/>
        <v>0</v>
      </c>
      <c r="S862" s="4">
        <f t="shared" ca="1" si="872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875">IFERROR(IF($C864&lt;&gt;0,+$C864*INDEX(ALLOCATORS,MATCH($B865,ALLOCATORS_NAMES,0),MATCH(D$3,RATE_CLASSES,0)),0)*$T865,0)</f>
        <v>0</v>
      </c>
      <c r="E865" s="3">
        <f t="shared" si="875"/>
        <v>0</v>
      </c>
      <c r="F865" s="3">
        <f t="shared" si="875"/>
        <v>0</v>
      </c>
      <c r="G865" s="3">
        <f t="shared" si="875"/>
        <v>0</v>
      </c>
      <c r="H865" s="3">
        <f t="shared" si="875"/>
        <v>0</v>
      </c>
      <c r="I865" s="3">
        <f t="shared" si="875"/>
        <v>0</v>
      </c>
      <c r="J865" s="3">
        <f t="shared" si="875"/>
        <v>0</v>
      </c>
      <c r="K865" s="3">
        <f t="shared" si="875"/>
        <v>0</v>
      </c>
      <c r="L865" s="3">
        <f t="shared" si="875"/>
        <v>0</v>
      </c>
      <c r="M865" s="3">
        <f t="shared" si="875"/>
        <v>0</v>
      </c>
      <c r="N865" s="3">
        <f t="shared" si="875"/>
        <v>0</v>
      </c>
      <c r="O865" s="3">
        <f t="shared" si="875"/>
        <v>0</v>
      </c>
      <c r="P865" s="3">
        <f t="shared" si="875"/>
        <v>0</v>
      </c>
      <c r="Q865" s="3">
        <f t="shared" si="875"/>
        <v>0</v>
      </c>
      <c r="R865" s="3">
        <f t="shared" si="875"/>
        <v>0</v>
      </c>
      <c r="S865" s="3">
        <f t="shared" si="875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876">IFERROR(IF($C864&lt;&gt;0,+$C864*INDEX(ALLOCATORS,MATCH($B866,ALLOCATORS_NAMES,0),MATCH(D$3,RATE_CLASSES,0)),0)*$T866,0)</f>
        <v>0</v>
      </c>
      <c r="E866" s="3">
        <f t="shared" si="876"/>
        <v>0</v>
      </c>
      <c r="F866" s="3">
        <f t="shared" si="876"/>
        <v>0</v>
      </c>
      <c r="G866" s="3">
        <f t="shared" si="876"/>
        <v>0</v>
      </c>
      <c r="H866" s="3">
        <f t="shared" si="876"/>
        <v>0</v>
      </c>
      <c r="I866" s="3">
        <f t="shared" si="876"/>
        <v>0</v>
      </c>
      <c r="J866" s="3">
        <f t="shared" si="876"/>
        <v>0</v>
      </c>
      <c r="K866" s="3">
        <f t="shared" si="876"/>
        <v>0</v>
      </c>
      <c r="L866" s="3">
        <f t="shared" si="876"/>
        <v>0</v>
      </c>
      <c r="M866" s="3">
        <f t="shared" si="876"/>
        <v>0</v>
      </c>
      <c r="N866" s="3">
        <f t="shared" si="876"/>
        <v>0</v>
      </c>
      <c r="O866" s="3">
        <f t="shared" si="876"/>
        <v>0</v>
      </c>
      <c r="P866" s="3">
        <f t="shared" si="876"/>
        <v>0</v>
      </c>
      <c r="Q866" s="3">
        <f t="shared" si="876"/>
        <v>0</v>
      </c>
      <c r="R866" s="3">
        <f t="shared" si="876"/>
        <v>0</v>
      </c>
      <c r="S866" s="3">
        <f t="shared" si="876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877">IFERROR(IF($C864&lt;&gt;0,+$C864*INDEX(ALLOCATORS,MATCH($B867,ALLOCATORS_NAMES,0),MATCH(D$3,RATE_CLASSES,0)),0)*$T867,0)</f>
        <v>0</v>
      </c>
      <c r="E867" s="38">
        <f t="shared" si="877"/>
        <v>0</v>
      </c>
      <c r="F867" s="38">
        <f t="shared" si="877"/>
        <v>0</v>
      </c>
      <c r="G867" s="38">
        <f t="shared" si="877"/>
        <v>0</v>
      </c>
      <c r="H867" s="38">
        <f t="shared" si="877"/>
        <v>0</v>
      </c>
      <c r="I867" s="38">
        <f t="shared" si="877"/>
        <v>0</v>
      </c>
      <c r="J867" s="38">
        <f t="shared" si="877"/>
        <v>0</v>
      </c>
      <c r="K867" s="38">
        <f t="shared" si="877"/>
        <v>0</v>
      </c>
      <c r="L867" s="38">
        <f t="shared" si="877"/>
        <v>0</v>
      </c>
      <c r="M867" s="38">
        <f t="shared" si="877"/>
        <v>0</v>
      </c>
      <c r="N867" s="38">
        <f t="shared" si="877"/>
        <v>0</v>
      </c>
      <c r="O867" s="38">
        <f t="shared" si="877"/>
        <v>0</v>
      </c>
      <c r="P867" s="38">
        <f t="shared" si="877"/>
        <v>0</v>
      </c>
      <c r="Q867" s="38">
        <f t="shared" si="877"/>
        <v>0</v>
      </c>
      <c r="R867" s="38">
        <f t="shared" si="877"/>
        <v>0</v>
      </c>
      <c r="S867" s="38">
        <f t="shared" si="877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878">SUM(C865:C867)</f>
        <v>0</v>
      </c>
      <c r="D868" s="4">
        <f t="shared" si="878"/>
        <v>0</v>
      </c>
      <c r="E868" s="4">
        <f t="shared" ref="E868:F868" si="879">SUM(E865:E867)</f>
        <v>0</v>
      </c>
      <c r="F868" s="4">
        <f t="shared" si="879"/>
        <v>0</v>
      </c>
      <c r="G868" s="4">
        <f t="shared" ref="G868" si="880">SUM(G865:G867)</f>
        <v>0</v>
      </c>
      <c r="H868" s="4">
        <f t="shared" ref="H868:O868" si="881">SUM(H865:H867)</f>
        <v>0</v>
      </c>
      <c r="I868" s="4">
        <f t="shared" si="881"/>
        <v>0</v>
      </c>
      <c r="J868" s="4">
        <f t="shared" si="881"/>
        <v>0</v>
      </c>
      <c r="K868" s="4">
        <f t="shared" si="881"/>
        <v>0</v>
      </c>
      <c r="L868" s="4">
        <f t="shared" si="881"/>
        <v>0</v>
      </c>
      <c r="M868" s="4">
        <f t="shared" si="881"/>
        <v>0</v>
      </c>
      <c r="N868" s="4">
        <f t="shared" si="881"/>
        <v>0</v>
      </c>
      <c r="O868" s="4">
        <f t="shared" si="881"/>
        <v>0</v>
      </c>
      <c r="P868" s="4">
        <f>SUM(P865:P867)</f>
        <v>0</v>
      </c>
      <c r="Q868" s="4">
        <f t="shared" ref="Q868:R868" si="882">SUM(Q865:Q867)</f>
        <v>0</v>
      </c>
      <c r="R868" s="4">
        <f t="shared" si="882"/>
        <v>0</v>
      </c>
      <c r="S868" s="4">
        <f t="shared" ref="S868" si="883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884">IFERROR(IF($C870&lt;&gt;0,+$C870*INDEX(ALLOCATORS,MATCH($B871,ALLOCATORS_NAMES,0),MATCH(D$3,RATE_CLASSES,0)),0)*$T871,0)</f>
        <v>0</v>
      </c>
      <c r="E871" s="3">
        <f t="shared" si="884"/>
        <v>0</v>
      </c>
      <c r="F871" s="3">
        <f t="shared" si="884"/>
        <v>0</v>
      </c>
      <c r="G871" s="3">
        <f t="shared" si="884"/>
        <v>0</v>
      </c>
      <c r="H871" s="3">
        <f t="shared" si="884"/>
        <v>0</v>
      </c>
      <c r="I871" s="3">
        <f t="shared" si="884"/>
        <v>0</v>
      </c>
      <c r="J871" s="3">
        <f t="shared" si="884"/>
        <v>0</v>
      </c>
      <c r="K871" s="3">
        <f t="shared" si="884"/>
        <v>0</v>
      </c>
      <c r="L871" s="3">
        <f t="shared" si="884"/>
        <v>0</v>
      </c>
      <c r="M871" s="3">
        <f t="shared" si="884"/>
        <v>0</v>
      </c>
      <c r="N871" s="3">
        <f t="shared" si="884"/>
        <v>0</v>
      </c>
      <c r="O871" s="3">
        <f t="shared" si="884"/>
        <v>0</v>
      </c>
      <c r="P871" s="3">
        <f t="shared" si="884"/>
        <v>0</v>
      </c>
      <c r="Q871" s="3">
        <f t="shared" si="884"/>
        <v>0</v>
      </c>
      <c r="R871" s="3">
        <f t="shared" si="884"/>
        <v>0</v>
      </c>
      <c r="S871" s="3">
        <f t="shared" si="884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885">IFERROR(IF($C870&lt;&gt;0,+$C870*INDEX(ALLOCATORS,MATCH($B872,ALLOCATORS_NAMES,0),MATCH(D$3,RATE_CLASSES,0)),0)*$T872,0)</f>
        <v>0</v>
      </c>
      <c r="E872" s="3">
        <f t="shared" si="885"/>
        <v>0</v>
      </c>
      <c r="F872" s="3">
        <f t="shared" si="885"/>
        <v>0</v>
      </c>
      <c r="G872" s="3">
        <f t="shared" si="885"/>
        <v>0</v>
      </c>
      <c r="H872" s="3">
        <f t="shared" si="885"/>
        <v>0</v>
      </c>
      <c r="I872" s="3">
        <f t="shared" si="885"/>
        <v>0</v>
      </c>
      <c r="J872" s="3">
        <f t="shared" si="885"/>
        <v>0</v>
      </c>
      <c r="K872" s="3">
        <f t="shared" si="885"/>
        <v>0</v>
      </c>
      <c r="L872" s="3">
        <f t="shared" si="885"/>
        <v>0</v>
      </c>
      <c r="M872" s="3">
        <f t="shared" si="885"/>
        <v>0</v>
      </c>
      <c r="N872" s="3">
        <f t="shared" si="885"/>
        <v>0</v>
      </c>
      <c r="O872" s="3">
        <f t="shared" si="885"/>
        <v>0</v>
      </c>
      <c r="P872" s="3">
        <f t="shared" si="885"/>
        <v>0</v>
      </c>
      <c r="Q872" s="3">
        <f t="shared" si="885"/>
        <v>0</v>
      </c>
      <c r="R872" s="3">
        <f t="shared" si="885"/>
        <v>0</v>
      </c>
      <c r="S872" s="3">
        <f t="shared" si="885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886">IFERROR(IF($C870&lt;&gt;0,+$C870*INDEX(ALLOCATORS,MATCH($B873,ALLOCATORS_NAMES,0),MATCH(D$3,RATE_CLASSES,0)),0)*$T873,0)</f>
        <v>0</v>
      </c>
      <c r="E873" s="38">
        <f t="shared" si="886"/>
        <v>0</v>
      </c>
      <c r="F873" s="38">
        <f t="shared" si="886"/>
        <v>0</v>
      </c>
      <c r="G873" s="38">
        <f t="shared" si="886"/>
        <v>0</v>
      </c>
      <c r="H873" s="38">
        <f t="shared" si="886"/>
        <v>0</v>
      </c>
      <c r="I873" s="38">
        <f t="shared" si="886"/>
        <v>0</v>
      </c>
      <c r="J873" s="38">
        <f t="shared" si="886"/>
        <v>0</v>
      </c>
      <c r="K873" s="38">
        <f t="shared" si="886"/>
        <v>0</v>
      </c>
      <c r="L873" s="38">
        <f t="shared" si="886"/>
        <v>0</v>
      </c>
      <c r="M873" s="38">
        <f t="shared" si="886"/>
        <v>0</v>
      </c>
      <c r="N873" s="38">
        <f t="shared" si="886"/>
        <v>0</v>
      </c>
      <c r="O873" s="38">
        <f t="shared" si="886"/>
        <v>0</v>
      </c>
      <c r="P873" s="38">
        <f t="shared" si="886"/>
        <v>0</v>
      </c>
      <c r="Q873" s="38">
        <f t="shared" si="886"/>
        <v>0</v>
      </c>
      <c r="R873" s="38">
        <f t="shared" si="886"/>
        <v>0</v>
      </c>
      <c r="S873" s="38">
        <f t="shared" si="886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887">SUM(C871:C873)</f>
        <v>0</v>
      </c>
      <c r="D874" s="4">
        <f t="shared" si="887"/>
        <v>0</v>
      </c>
      <c r="E874" s="4">
        <f t="shared" ref="E874:F874" si="888">SUM(E871:E873)</f>
        <v>0</v>
      </c>
      <c r="F874" s="4">
        <f t="shared" si="888"/>
        <v>0</v>
      </c>
      <c r="G874" s="4">
        <f t="shared" ref="G874" si="889">SUM(G871:G873)</f>
        <v>0</v>
      </c>
      <c r="H874" s="4">
        <f t="shared" ref="H874:O874" si="890">SUM(H871:H873)</f>
        <v>0</v>
      </c>
      <c r="I874" s="4">
        <f t="shared" si="890"/>
        <v>0</v>
      </c>
      <c r="J874" s="4">
        <f t="shared" si="890"/>
        <v>0</v>
      </c>
      <c r="K874" s="4">
        <f t="shared" si="890"/>
        <v>0</v>
      </c>
      <c r="L874" s="4">
        <f t="shared" si="890"/>
        <v>0</v>
      </c>
      <c r="M874" s="4">
        <f t="shared" si="890"/>
        <v>0</v>
      </c>
      <c r="N874" s="4">
        <f t="shared" si="890"/>
        <v>0</v>
      </c>
      <c r="O874" s="4">
        <f t="shared" si="890"/>
        <v>0</v>
      </c>
      <c r="P874" s="4">
        <f>SUM(P871:P873)</f>
        <v>0</v>
      </c>
      <c r="Q874" s="4">
        <f t="shared" ref="Q874:R874" si="891">SUM(Q871:Q873)</f>
        <v>0</v>
      </c>
      <c r="R874" s="4">
        <f t="shared" si="891"/>
        <v>0</v>
      </c>
      <c r="S874" s="4">
        <f t="shared" ref="S874" si="892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2023307.083521222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1026481.4890731695</v>
      </c>
      <c r="D877" s="3">
        <f ca="1">SUM(D847,D859,D865,D871,D853)</f>
        <v>710376.53166813159</v>
      </c>
      <c r="E877" s="3">
        <f t="shared" ref="E877:S877" ca="1" si="893">SUM(E847,E859,E865,E871,E853)</f>
        <v>127918.80080659513</v>
      </c>
      <c r="F877" s="3">
        <f t="shared" ca="1" si="893"/>
        <v>8676.5844812622672</v>
      </c>
      <c r="G877" s="3">
        <f t="shared" ca="1" si="893"/>
        <v>90071.135899322922</v>
      </c>
      <c r="H877" s="3">
        <f t="shared" ca="1" si="893"/>
        <v>0</v>
      </c>
      <c r="I877" s="3">
        <f t="shared" ca="1" si="893"/>
        <v>89362.255200571817</v>
      </c>
      <c r="J877" s="3">
        <f t="shared" ca="1" si="893"/>
        <v>0</v>
      </c>
      <c r="K877" s="3">
        <f t="shared" ca="1" si="893"/>
        <v>0</v>
      </c>
      <c r="L877" s="3">
        <f t="shared" ca="1" si="893"/>
        <v>0</v>
      </c>
      <c r="M877" s="3">
        <f t="shared" ca="1" si="893"/>
        <v>0</v>
      </c>
      <c r="N877" s="3">
        <f t="shared" ca="1" si="893"/>
        <v>0</v>
      </c>
      <c r="O877" s="3">
        <f t="shared" ca="1" si="893"/>
        <v>0</v>
      </c>
      <c r="P877" s="3">
        <f t="shared" ca="1" si="893"/>
        <v>59.736331935151846</v>
      </c>
      <c r="Q877" s="3">
        <f t="shared" ca="1" si="893"/>
        <v>16.44468535063135</v>
      </c>
      <c r="R877" s="3">
        <f t="shared" ca="1" si="893"/>
        <v>0</v>
      </c>
      <c r="S877" s="3">
        <f t="shared" ca="1" si="893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996825.59444805281</v>
      </c>
      <c r="D878" s="3">
        <f t="shared" ref="D878:S878" ca="1" si="894">SUM(D848,D860,D866,D872,D854)</f>
        <v>801527.03624450241</v>
      </c>
      <c r="E878" s="3">
        <f t="shared" ca="1" si="894"/>
        <v>150974.45557906362</v>
      </c>
      <c r="F878" s="3">
        <f t="shared" ca="1" si="894"/>
        <v>670.86779483987425</v>
      </c>
      <c r="G878" s="3">
        <f t="shared" ca="1" si="894"/>
        <v>6990.2525699139087</v>
      </c>
      <c r="H878" s="3">
        <f t="shared" ca="1" si="894"/>
        <v>0</v>
      </c>
      <c r="I878" s="3">
        <f t="shared" ca="1" si="894"/>
        <v>1411.544923620892</v>
      </c>
      <c r="J878" s="3">
        <f t="shared" ca="1" si="894"/>
        <v>0</v>
      </c>
      <c r="K878" s="3">
        <f t="shared" ca="1" si="894"/>
        <v>0</v>
      </c>
      <c r="L878" s="3">
        <f t="shared" ca="1" si="894"/>
        <v>0</v>
      </c>
      <c r="M878" s="3">
        <f t="shared" ca="1" si="894"/>
        <v>34962.217836158947</v>
      </c>
      <c r="N878" s="3">
        <f t="shared" ca="1" si="894"/>
        <v>31.40318967319666</v>
      </c>
      <c r="O878" s="3">
        <f t="shared" ca="1" si="894"/>
        <v>222.92387730972933</v>
      </c>
      <c r="P878" s="3">
        <f t="shared" ca="1" si="894"/>
        <v>10.467729891065552</v>
      </c>
      <c r="Q878" s="3">
        <f t="shared" ca="1" si="894"/>
        <v>24.424703079152955</v>
      </c>
      <c r="R878" s="3">
        <f t="shared" ca="1" si="894"/>
        <v>0</v>
      </c>
      <c r="S878" s="3">
        <f t="shared" ca="1" si="894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895">SUM(D849,D861,D867,D873,D855)</f>
        <v>0</v>
      </c>
      <c r="E879" s="38">
        <f t="shared" ca="1" si="895"/>
        <v>0</v>
      </c>
      <c r="F879" s="38">
        <f t="shared" ca="1" si="895"/>
        <v>0</v>
      </c>
      <c r="G879" s="38">
        <f t="shared" ca="1" si="895"/>
        <v>0</v>
      </c>
      <c r="H879" s="38">
        <f t="shared" ca="1" si="895"/>
        <v>0</v>
      </c>
      <c r="I879" s="38">
        <f t="shared" ca="1" si="895"/>
        <v>0</v>
      </c>
      <c r="J879" s="38">
        <f t="shared" ca="1" si="895"/>
        <v>0</v>
      </c>
      <c r="K879" s="38">
        <f t="shared" ca="1" si="895"/>
        <v>0</v>
      </c>
      <c r="L879" s="38">
        <f t="shared" ca="1" si="895"/>
        <v>0</v>
      </c>
      <c r="M879" s="38">
        <f t="shared" ca="1" si="895"/>
        <v>0</v>
      </c>
      <c r="N879" s="38">
        <f t="shared" ca="1" si="895"/>
        <v>0</v>
      </c>
      <c r="O879" s="38">
        <f t="shared" ca="1" si="895"/>
        <v>0</v>
      </c>
      <c r="P879" s="38">
        <f t="shared" ca="1" si="895"/>
        <v>0</v>
      </c>
      <c r="Q879" s="38">
        <f t="shared" ca="1" si="895"/>
        <v>0</v>
      </c>
      <c r="R879" s="38">
        <f t="shared" ca="1" si="895"/>
        <v>0</v>
      </c>
      <c r="S879" s="38">
        <f t="shared" ca="1" si="895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896">SUM(C877:C879)</f>
        <v>2023307.0835212222</v>
      </c>
      <c r="D880" s="306">
        <f t="shared" ca="1" si="896"/>
        <v>1511903.567912634</v>
      </c>
      <c r="E880" s="306">
        <f t="shared" ref="E880:F880" ca="1" si="897">SUM(E877:E879)</f>
        <v>278893.25638565875</v>
      </c>
      <c r="F880" s="306">
        <f t="shared" ca="1" si="897"/>
        <v>9347.4522761021417</v>
      </c>
      <c r="G880" s="306">
        <f t="shared" ca="1" si="896"/>
        <v>97061.38846923683</v>
      </c>
      <c r="H880" s="306">
        <f t="shared" ref="H880:R880" ca="1" si="898">SUM(H877:H879)</f>
        <v>0</v>
      </c>
      <c r="I880" s="306">
        <f t="shared" ca="1" si="898"/>
        <v>90773.800124192712</v>
      </c>
      <c r="J880" s="306">
        <f t="shared" ca="1" si="898"/>
        <v>0</v>
      </c>
      <c r="K880" s="306">
        <f t="shared" ca="1" si="898"/>
        <v>0</v>
      </c>
      <c r="L880" s="306">
        <f t="shared" ca="1" si="898"/>
        <v>0</v>
      </c>
      <c r="M880" s="306">
        <f t="shared" ca="1" si="898"/>
        <v>34962.217836158947</v>
      </c>
      <c r="N880" s="306">
        <f t="shared" ca="1" si="898"/>
        <v>31.40318967319666</v>
      </c>
      <c r="O880" s="306">
        <f t="shared" ca="1" si="898"/>
        <v>222.92387730972933</v>
      </c>
      <c r="P880" s="306">
        <f ca="1">SUM(P877:P879)</f>
        <v>70.204061826217398</v>
      </c>
      <c r="Q880" s="306">
        <f t="shared" ca="1" si="898"/>
        <v>40.869388429784308</v>
      </c>
      <c r="R880" s="306">
        <f t="shared" ca="1" si="898"/>
        <v>0</v>
      </c>
      <c r="S880" s="307">
        <f t="shared" ca="1" si="896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15768379.518477106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8004852.1331906933</v>
      </c>
      <c r="D883" s="339">
        <f t="shared" ref="D883:S883" ca="1" si="899">SUM(D877,D838,D769)</f>
        <v>5539758.0525554977</v>
      </c>
      <c r="E883" s="339">
        <f t="shared" ca="1" si="899"/>
        <v>997554.36061144387</v>
      </c>
      <c r="F883" s="339">
        <f t="shared" ca="1" si="899"/>
        <v>67662.959861413197</v>
      </c>
      <c r="G883" s="339">
        <f t="shared" ca="1" si="899"/>
        <v>702405.38384536747</v>
      </c>
      <c r="H883" s="339">
        <f t="shared" ca="1" si="899"/>
        <v>0</v>
      </c>
      <c r="I883" s="339">
        <f t="shared" ca="1" si="899"/>
        <v>696877.29080717824</v>
      </c>
      <c r="J883" s="339">
        <f t="shared" ca="1" si="899"/>
        <v>0</v>
      </c>
      <c r="K883" s="339">
        <f t="shared" ca="1" si="899"/>
        <v>0</v>
      </c>
      <c r="L883" s="339">
        <f t="shared" ca="1" si="899"/>
        <v>0</v>
      </c>
      <c r="M883" s="339">
        <f t="shared" ca="1" si="899"/>
        <v>0</v>
      </c>
      <c r="N883" s="339">
        <f t="shared" ca="1" si="899"/>
        <v>0</v>
      </c>
      <c r="O883" s="339">
        <f t="shared" ca="1" si="899"/>
        <v>0</v>
      </c>
      <c r="P883" s="339">
        <f t="shared" ca="1" si="899"/>
        <v>465.84425458256078</v>
      </c>
      <c r="Q883" s="339">
        <f t="shared" ca="1" si="899"/>
        <v>128.24125521007593</v>
      </c>
      <c r="R883" s="339">
        <f t="shared" ca="1" si="899"/>
        <v>0</v>
      </c>
      <c r="S883" s="339">
        <f t="shared" ca="1" si="899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7773585.3700989503</v>
      </c>
      <c r="D884" s="339">
        <f t="shared" ref="D884:S884" ca="1" si="900">SUM(D878,D839,D770)</f>
        <v>6250580.7208321374</v>
      </c>
      <c r="E884" s="339">
        <f t="shared" ca="1" si="900"/>
        <v>1177350.2061791441</v>
      </c>
      <c r="F884" s="339">
        <f t="shared" ca="1" si="900"/>
        <v>5231.6554714121157</v>
      </c>
      <c r="G884" s="339">
        <f t="shared" ca="1" si="900"/>
        <v>54512.369479103625</v>
      </c>
      <c r="H884" s="339">
        <f t="shared" ca="1" si="900"/>
        <v>0</v>
      </c>
      <c r="I884" s="339">
        <f t="shared" ca="1" si="900"/>
        <v>11007.707896557851</v>
      </c>
      <c r="J884" s="339">
        <f t="shared" ca="1" si="900"/>
        <v>0</v>
      </c>
      <c r="K884" s="339">
        <f t="shared" ca="1" si="900"/>
        <v>0</v>
      </c>
      <c r="L884" s="339">
        <f t="shared" ca="1" si="900"/>
        <v>0</v>
      </c>
      <c r="M884" s="339">
        <f t="shared" ca="1" si="900"/>
        <v>272647.27811073582</v>
      </c>
      <c r="N884" s="339">
        <f t="shared" ca="1" si="900"/>
        <v>244.89276477012197</v>
      </c>
      <c r="O884" s="339">
        <f t="shared" ca="1" si="900"/>
        <v>1738.4362931212358</v>
      </c>
      <c r="P884" s="339">
        <f t="shared" ca="1" si="900"/>
        <v>81.630921590040671</v>
      </c>
      <c r="Q884" s="339">
        <f t="shared" ca="1" si="900"/>
        <v>190.4721503767615</v>
      </c>
      <c r="R884" s="339">
        <f t="shared" ca="1" si="900"/>
        <v>0</v>
      </c>
      <c r="S884" s="339">
        <f t="shared" ca="1" si="900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901">SUM(D879,D840,D771)</f>
        <v>0</v>
      </c>
      <c r="E885" s="342">
        <f t="shared" ca="1" si="901"/>
        <v>0</v>
      </c>
      <c r="F885" s="342">
        <f t="shared" ca="1" si="901"/>
        <v>0</v>
      </c>
      <c r="G885" s="342">
        <f t="shared" ca="1" si="901"/>
        <v>0</v>
      </c>
      <c r="H885" s="342">
        <f t="shared" ca="1" si="901"/>
        <v>0</v>
      </c>
      <c r="I885" s="342">
        <f t="shared" ca="1" si="901"/>
        <v>0</v>
      </c>
      <c r="J885" s="342">
        <f t="shared" ca="1" si="901"/>
        <v>0</v>
      </c>
      <c r="K885" s="342">
        <f t="shared" ca="1" si="901"/>
        <v>0</v>
      </c>
      <c r="L885" s="342">
        <f t="shared" ca="1" si="901"/>
        <v>0</v>
      </c>
      <c r="M885" s="342">
        <f t="shared" ca="1" si="901"/>
        <v>0</v>
      </c>
      <c r="N885" s="342">
        <f t="shared" ca="1" si="901"/>
        <v>0</v>
      </c>
      <c r="O885" s="342">
        <f t="shared" ca="1" si="901"/>
        <v>0</v>
      </c>
      <c r="P885" s="342">
        <f t="shared" ca="1" si="901"/>
        <v>0</v>
      </c>
      <c r="Q885" s="342">
        <f t="shared" ca="1" si="901"/>
        <v>0</v>
      </c>
      <c r="R885" s="342">
        <f t="shared" ca="1" si="901"/>
        <v>0</v>
      </c>
      <c r="S885" s="342">
        <f t="shared" ca="1" si="901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902">SUM(C883:C885)</f>
        <v>15778437.503289644</v>
      </c>
      <c r="D886" s="341">
        <f t="shared" ca="1" si="902"/>
        <v>11790338.773387635</v>
      </c>
      <c r="E886" s="341">
        <f t="shared" ref="E886:F886" ca="1" si="903">SUM(E883:E885)</f>
        <v>2174904.5667905882</v>
      </c>
      <c r="F886" s="341">
        <f t="shared" ca="1" si="903"/>
        <v>72894.615332825313</v>
      </c>
      <c r="G886" s="341">
        <f t="shared" ca="1" si="902"/>
        <v>756917.75332447106</v>
      </c>
      <c r="H886" s="341">
        <f t="shared" ref="H886:R886" ca="1" si="904">SUM(H883:H885)</f>
        <v>0</v>
      </c>
      <c r="I886" s="341">
        <f t="shared" ca="1" si="904"/>
        <v>707884.99870373611</v>
      </c>
      <c r="J886" s="341">
        <f t="shared" ca="1" si="904"/>
        <v>0</v>
      </c>
      <c r="K886" s="341">
        <f t="shared" ca="1" si="904"/>
        <v>0</v>
      </c>
      <c r="L886" s="341">
        <f t="shared" ca="1" si="904"/>
        <v>0</v>
      </c>
      <c r="M886" s="341">
        <f t="shared" ca="1" si="904"/>
        <v>272647.27811073582</v>
      </c>
      <c r="N886" s="341">
        <f t="shared" ca="1" si="904"/>
        <v>244.89276477012197</v>
      </c>
      <c r="O886" s="341">
        <f t="shared" ca="1" si="904"/>
        <v>1738.4362931212358</v>
      </c>
      <c r="P886" s="341">
        <f ca="1">SUM(P883:P885)</f>
        <v>547.47517617260144</v>
      </c>
      <c r="Q886" s="341">
        <f t="shared" ca="1" si="904"/>
        <v>318.71340558683744</v>
      </c>
      <c r="R886" s="341">
        <f t="shared" ca="1" si="904"/>
        <v>0</v>
      </c>
      <c r="S886" s="341">
        <f t="shared" ca="1" si="902"/>
        <v>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905">SUM(C891:C893)</f>
        <v>0</v>
      </c>
      <c r="D894" s="4">
        <f t="shared" si="905"/>
        <v>0</v>
      </c>
      <c r="E894" s="4">
        <f t="shared" ref="E894:O894" si="906">SUM(E891:E893)</f>
        <v>0</v>
      </c>
      <c r="F894" s="4">
        <f t="shared" si="906"/>
        <v>0</v>
      </c>
      <c r="G894" s="4">
        <f t="shared" si="906"/>
        <v>0</v>
      </c>
      <c r="H894" s="4">
        <f t="shared" si="906"/>
        <v>0</v>
      </c>
      <c r="I894" s="4">
        <f t="shared" si="906"/>
        <v>0</v>
      </c>
      <c r="J894" s="4">
        <f t="shared" si="906"/>
        <v>0</v>
      </c>
      <c r="K894" s="4">
        <f t="shared" si="906"/>
        <v>0</v>
      </c>
      <c r="L894" s="4">
        <f t="shared" si="906"/>
        <v>0</v>
      </c>
      <c r="M894" s="4">
        <f t="shared" si="906"/>
        <v>0</v>
      </c>
      <c r="N894" s="4">
        <f t="shared" si="906"/>
        <v>0</v>
      </c>
      <c r="O894" s="4">
        <f t="shared" si="906"/>
        <v>0</v>
      </c>
      <c r="P894" s="4">
        <f>SUM(P891:P893)</f>
        <v>0</v>
      </c>
      <c r="Q894" s="4">
        <f t="shared" ref="Q894:S894" si="907">SUM(Q891:Q893)</f>
        <v>0</v>
      </c>
      <c r="R894" s="4">
        <f t="shared" si="907"/>
        <v>0</v>
      </c>
      <c r="S894" s="4">
        <f t="shared" si="907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908">SUM(C897:C899)</f>
        <v>0</v>
      </c>
      <c r="D900" s="4">
        <f t="shared" si="908"/>
        <v>0</v>
      </c>
      <c r="E900" s="4">
        <f t="shared" ref="E900:O900" si="909">SUM(E897:E899)</f>
        <v>0</v>
      </c>
      <c r="F900" s="4">
        <f t="shared" si="909"/>
        <v>0</v>
      </c>
      <c r="G900" s="4">
        <f t="shared" si="909"/>
        <v>0</v>
      </c>
      <c r="H900" s="4">
        <f t="shared" si="909"/>
        <v>0</v>
      </c>
      <c r="I900" s="4">
        <f t="shared" si="909"/>
        <v>0</v>
      </c>
      <c r="J900" s="4">
        <f t="shared" si="909"/>
        <v>0</v>
      </c>
      <c r="K900" s="4">
        <f t="shared" si="909"/>
        <v>0</v>
      </c>
      <c r="L900" s="4">
        <f t="shared" si="909"/>
        <v>0</v>
      </c>
      <c r="M900" s="4">
        <f t="shared" si="909"/>
        <v>0</v>
      </c>
      <c r="N900" s="4">
        <f t="shared" si="909"/>
        <v>0</v>
      </c>
      <c r="O900" s="4">
        <f t="shared" si="909"/>
        <v>0</v>
      </c>
      <c r="P900" s="4">
        <f>SUM(P897:P899)</f>
        <v>0</v>
      </c>
      <c r="Q900" s="4">
        <f t="shared" ref="Q900:S900" si="910">SUM(Q897:Q899)</f>
        <v>0</v>
      </c>
      <c r="R900" s="4">
        <f t="shared" si="910"/>
        <v>0</v>
      </c>
      <c r="S900" s="4">
        <f t="shared" si="910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10057.984812538618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5102.7030506324381</v>
      </c>
      <c r="D903" s="3">
        <f t="shared" ref="D903:S903" ca="1" si="911">$C$902*D374/$C$377</f>
        <v>-3531.3257314689681</v>
      </c>
      <c r="E903" s="3">
        <f t="shared" ca="1" si="911"/>
        <v>-635.89228062789584</v>
      </c>
      <c r="F903" s="3">
        <f t="shared" ca="1" si="911"/>
        <v>-43.131838784139156</v>
      </c>
      <c r="G903" s="3">
        <f t="shared" ca="1" si="911"/>
        <v>-447.74919452506799</v>
      </c>
      <c r="H903" s="3">
        <f t="shared" ca="1" si="911"/>
        <v>0</v>
      </c>
      <c r="I903" s="3">
        <f t="shared" ca="1" si="911"/>
        <v>-444.22530467166433</v>
      </c>
      <c r="J903" s="3">
        <f t="shared" ca="1" si="911"/>
        <v>0</v>
      </c>
      <c r="K903" s="3">
        <f t="shared" ca="1" si="911"/>
        <v>0</v>
      </c>
      <c r="L903" s="3">
        <f t="shared" ca="1" si="911"/>
        <v>0</v>
      </c>
      <c r="M903" s="3">
        <f t="shared" ca="1" si="911"/>
        <v>0</v>
      </c>
      <c r="N903" s="3">
        <f t="shared" ca="1" si="911"/>
        <v>0</v>
      </c>
      <c r="O903" s="3">
        <f t="shared" ca="1" si="911"/>
        <v>0</v>
      </c>
      <c r="P903" s="3">
        <f t="shared" ca="1" si="911"/>
        <v>-0.29695300543053771</v>
      </c>
      <c r="Q903" s="3">
        <f t="shared" ca="1" si="911"/>
        <v>-8.1747549272538078E-2</v>
      </c>
      <c r="R903" s="3">
        <f t="shared" ca="1" si="911"/>
        <v>0</v>
      </c>
      <c r="S903" s="3">
        <f t="shared" ca="1" si="911"/>
        <v>0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-4955.281761906178</v>
      </c>
      <c r="D904" s="3">
        <f t="shared" ref="D904:S904" ca="1" si="912">$C$902*D375/$C$377</f>
        <v>-3984.4405345313148</v>
      </c>
      <c r="E904" s="3">
        <f t="shared" ca="1" si="912"/>
        <v>-750.50336830374704</v>
      </c>
      <c r="F904" s="3">
        <f t="shared" ca="1" si="912"/>
        <v>-3.3349253539792452</v>
      </c>
      <c r="G904" s="3">
        <f t="shared" ca="1" si="912"/>
        <v>-34.748978420835783</v>
      </c>
      <c r="H904" s="3">
        <f t="shared" ca="1" si="912"/>
        <v>0</v>
      </c>
      <c r="I904" s="3">
        <f t="shared" ca="1" si="912"/>
        <v>-7.0168772301666298</v>
      </c>
      <c r="J904" s="3">
        <f t="shared" ca="1" si="912"/>
        <v>0</v>
      </c>
      <c r="K904" s="3">
        <f t="shared" ca="1" si="912"/>
        <v>0</v>
      </c>
      <c r="L904" s="3">
        <f t="shared" ca="1" si="912"/>
        <v>0</v>
      </c>
      <c r="M904" s="3">
        <f t="shared" ca="1" si="912"/>
        <v>-173.79935002094064</v>
      </c>
      <c r="N904" s="3">
        <f t="shared" ca="1" si="912"/>
        <v>-0.15610720061761132</v>
      </c>
      <c r="O904" s="3">
        <f t="shared" ca="1" si="912"/>
        <v>-1.1081683994460061</v>
      </c>
      <c r="P904" s="3">
        <f t="shared" ca="1" si="912"/>
        <v>-5.203573353920378E-2</v>
      </c>
      <c r="Q904" s="3">
        <f t="shared" ca="1" si="912"/>
        <v>-0.12141671159147549</v>
      </c>
      <c r="R904" s="3">
        <f t="shared" ca="1" si="912"/>
        <v>0</v>
      </c>
      <c r="S904" s="3">
        <f t="shared" ca="1" si="912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913">$C$902*D376/$C$377</f>
        <v>0</v>
      </c>
      <c r="E905" s="38">
        <f t="shared" ca="1" si="913"/>
        <v>0</v>
      </c>
      <c r="F905" s="38">
        <f t="shared" ca="1" si="913"/>
        <v>0</v>
      </c>
      <c r="G905" s="38">
        <f t="shared" ca="1" si="913"/>
        <v>0</v>
      </c>
      <c r="H905" s="38">
        <f t="shared" ca="1" si="913"/>
        <v>0</v>
      </c>
      <c r="I905" s="38">
        <f t="shared" ca="1" si="913"/>
        <v>0</v>
      </c>
      <c r="J905" s="38">
        <f t="shared" ca="1" si="913"/>
        <v>0</v>
      </c>
      <c r="K905" s="38">
        <f t="shared" ca="1" si="913"/>
        <v>0</v>
      </c>
      <c r="L905" s="38">
        <f t="shared" ca="1" si="913"/>
        <v>0</v>
      </c>
      <c r="M905" s="38">
        <f t="shared" ca="1" si="913"/>
        <v>0</v>
      </c>
      <c r="N905" s="38">
        <f t="shared" ca="1" si="913"/>
        <v>0</v>
      </c>
      <c r="O905" s="38">
        <f t="shared" ca="1" si="913"/>
        <v>0</v>
      </c>
      <c r="P905" s="38">
        <f t="shared" ca="1" si="913"/>
        <v>0</v>
      </c>
      <c r="Q905" s="38">
        <f t="shared" ca="1" si="913"/>
        <v>0</v>
      </c>
      <c r="R905" s="38">
        <f t="shared" ca="1" si="913"/>
        <v>0</v>
      </c>
      <c r="S905" s="38">
        <f t="shared" ca="1" si="913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914">SUM(C903:C905)</f>
        <v>-10057.984812538616</v>
      </c>
      <c r="D906" s="4">
        <f t="shared" ca="1" si="914"/>
        <v>-7515.7662660002825</v>
      </c>
      <c r="E906" s="4">
        <f t="shared" ref="E906:F906" ca="1" si="915">SUM(E903:E905)</f>
        <v>-1386.3956489316429</v>
      </c>
      <c r="F906" s="4">
        <f t="shared" ca="1" si="915"/>
        <v>-46.4667641381184</v>
      </c>
      <c r="G906" s="4">
        <f t="shared" ca="1" si="914"/>
        <v>-482.49817294590378</v>
      </c>
      <c r="H906" s="4">
        <f t="shared" ref="H906:R906" ca="1" si="916">SUM(H903:H905)</f>
        <v>0</v>
      </c>
      <c r="I906" s="4">
        <f t="shared" ca="1" si="916"/>
        <v>-451.24218190183097</v>
      </c>
      <c r="J906" s="4">
        <f t="shared" ca="1" si="916"/>
        <v>0</v>
      </c>
      <c r="K906" s="4">
        <f t="shared" ca="1" si="916"/>
        <v>0</v>
      </c>
      <c r="L906" s="4">
        <f t="shared" ca="1" si="916"/>
        <v>0</v>
      </c>
      <c r="M906" s="4">
        <f t="shared" ca="1" si="916"/>
        <v>-173.79935002094064</v>
      </c>
      <c r="N906" s="4">
        <f t="shared" ca="1" si="916"/>
        <v>-0.15610720061761132</v>
      </c>
      <c r="O906" s="4">
        <f t="shared" ca="1" si="916"/>
        <v>-1.1081683994460061</v>
      </c>
      <c r="P906" s="4">
        <f ca="1">SUM(P903:P905)</f>
        <v>-0.34898873896974147</v>
      </c>
      <c r="Q906" s="4">
        <f t="shared" ca="1" si="916"/>
        <v>-0.20316426086401357</v>
      </c>
      <c r="R906" s="4">
        <f t="shared" ca="1" si="916"/>
        <v>0</v>
      </c>
      <c r="S906" s="4">
        <f t="shared" ca="1" si="914"/>
        <v>0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-1.8189894035458565E-12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917">IFERROR(D605/$C$608*$C$908,0)</f>
        <v>0</v>
      </c>
      <c r="E909" s="3">
        <f t="shared" si="917"/>
        <v>0</v>
      </c>
      <c r="F909" s="3">
        <f t="shared" si="917"/>
        <v>0</v>
      </c>
      <c r="G909" s="3">
        <f t="shared" si="917"/>
        <v>0</v>
      </c>
      <c r="H909" s="3">
        <f t="shared" si="917"/>
        <v>0</v>
      </c>
      <c r="I909" s="3">
        <f t="shared" si="917"/>
        <v>0</v>
      </c>
      <c r="J909" s="3">
        <f t="shared" si="917"/>
        <v>0</v>
      </c>
      <c r="K909" s="3">
        <f t="shared" si="917"/>
        <v>0</v>
      </c>
      <c r="L909" s="3">
        <f t="shared" si="917"/>
        <v>0</v>
      </c>
      <c r="M909" s="3">
        <f t="shared" si="917"/>
        <v>0</v>
      </c>
      <c r="N909" s="3">
        <f t="shared" si="917"/>
        <v>0</v>
      </c>
      <c r="O909" s="3">
        <f t="shared" si="917"/>
        <v>0</v>
      </c>
      <c r="P909" s="3">
        <f t="shared" si="917"/>
        <v>0</v>
      </c>
      <c r="Q909" s="3">
        <f t="shared" si="917"/>
        <v>0</v>
      </c>
      <c r="R909" s="3">
        <f t="shared" si="917"/>
        <v>0</v>
      </c>
      <c r="S909" s="3">
        <f t="shared" si="917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918">IFERROR(D606/$C$608*$C$908,0)</f>
        <v>0</v>
      </c>
      <c r="E910" s="3">
        <f t="shared" si="918"/>
        <v>0</v>
      </c>
      <c r="F910" s="3">
        <f t="shared" si="918"/>
        <v>0</v>
      </c>
      <c r="G910" s="3">
        <f t="shared" si="918"/>
        <v>0</v>
      </c>
      <c r="H910" s="3">
        <f t="shared" si="918"/>
        <v>0</v>
      </c>
      <c r="I910" s="3">
        <f t="shared" si="918"/>
        <v>0</v>
      </c>
      <c r="J910" s="3">
        <f t="shared" si="918"/>
        <v>0</v>
      </c>
      <c r="K910" s="3">
        <f t="shared" si="918"/>
        <v>0</v>
      </c>
      <c r="L910" s="3">
        <f t="shared" si="918"/>
        <v>0</v>
      </c>
      <c r="M910" s="3">
        <f t="shared" si="918"/>
        <v>0</v>
      </c>
      <c r="N910" s="3">
        <f t="shared" si="918"/>
        <v>0</v>
      </c>
      <c r="O910" s="3">
        <f t="shared" si="918"/>
        <v>0</v>
      </c>
      <c r="P910" s="3">
        <f t="shared" si="918"/>
        <v>0</v>
      </c>
      <c r="Q910" s="3">
        <f t="shared" si="918"/>
        <v>0</v>
      </c>
      <c r="R910" s="3">
        <f t="shared" si="918"/>
        <v>0</v>
      </c>
      <c r="S910" s="3">
        <f t="shared" si="918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919">IFERROR(D607/$C$608*$C$908,0)</f>
        <v>0</v>
      </c>
      <c r="E911" s="38">
        <f t="shared" si="919"/>
        <v>0</v>
      </c>
      <c r="F911" s="38">
        <f t="shared" si="919"/>
        <v>0</v>
      </c>
      <c r="G911" s="38">
        <f t="shared" si="919"/>
        <v>0</v>
      </c>
      <c r="H911" s="38">
        <f t="shared" si="919"/>
        <v>0</v>
      </c>
      <c r="I911" s="38">
        <f t="shared" si="919"/>
        <v>0</v>
      </c>
      <c r="J911" s="38">
        <f t="shared" si="919"/>
        <v>0</v>
      </c>
      <c r="K911" s="38">
        <f t="shared" si="919"/>
        <v>0</v>
      </c>
      <c r="L911" s="38">
        <f t="shared" si="919"/>
        <v>0</v>
      </c>
      <c r="M911" s="38">
        <f t="shared" si="919"/>
        <v>0</v>
      </c>
      <c r="N911" s="38">
        <f t="shared" si="919"/>
        <v>0</v>
      </c>
      <c r="O911" s="38">
        <f t="shared" si="919"/>
        <v>0</v>
      </c>
      <c r="P911" s="38">
        <f t="shared" si="919"/>
        <v>0</v>
      </c>
      <c r="Q911" s="38">
        <f t="shared" si="919"/>
        <v>0</v>
      </c>
      <c r="R911" s="38">
        <f t="shared" si="919"/>
        <v>0</v>
      </c>
      <c r="S911" s="38">
        <f t="shared" si="919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920">SUM(C909:C911)</f>
        <v>0</v>
      </c>
      <c r="D912" s="4">
        <f t="shared" si="920"/>
        <v>0</v>
      </c>
      <c r="E912" s="4">
        <f t="shared" ref="E912:F912" si="921">SUM(E909:E911)</f>
        <v>0</v>
      </c>
      <c r="F912" s="4">
        <f t="shared" si="921"/>
        <v>0</v>
      </c>
      <c r="G912" s="4">
        <f t="shared" ref="G912" si="922">SUM(G909:G911)</f>
        <v>0</v>
      </c>
      <c r="H912" s="4">
        <f t="shared" ref="H912:O912" si="923">SUM(H909:H911)</f>
        <v>0</v>
      </c>
      <c r="I912" s="4">
        <f t="shared" si="923"/>
        <v>0</v>
      </c>
      <c r="J912" s="4">
        <f t="shared" si="923"/>
        <v>0</v>
      </c>
      <c r="K912" s="4">
        <f t="shared" si="923"/>
        <v>0</v>
      </c>
      <c r="L912" s="4">
        <f t="shared" si="923"/>
        <v>0</v>
      </c>
      <c r="M912" s="4">
        <f t="shared" si="923"/>
        <v>0</v>
      </c>
      <c r="N912" s="4">
        <f t="shared" si="923"/>
        <v>0</v>
      </c>
      <c r="O912" s="4">
        <f t="shared" si="923"/>
        <v>0</v>
      </c>
      <c r="P912" s="4">
        <f>SUM(P909:P911)</f>
        <v>0</v>
      </c>
      <c r="Q912" s="4">
        <f t="shared" ref="Q912:S912" si="924">SUM(Q909:Q911)</f>
        <v>0</v>
      </c>
      <c r="R912" s="4">
        <f t="shared" si="924"/>
        <v>0</v>
      </c>
      <c r="S912" s="4">
        <f t="shared" si="924"/>
        <v>0</v>
      </c>
      <c r="T912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10049.720310186029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5098.5102324732852</v>
      </c>
      <c r="D915" s="3">
        <f t="shared" ref="D915:S915" ca="1" si="925">D859/$C$862*$C$914</f>
        <v>3528.4240915918535</v>
      </c>
      <c r="E915" s="3">
        <f t="shared" ca="1" si="925"/>
        <v>635.36977703028754</v>
      </c>
      <c r="F915" s="3">
        <f t="shared" ca="1" si="925"/>
        <v>43.096397968732617</v>
      </c>
      <c r="G915" s="3">
        <f t="shared" ca="1" si="925"/>
        <v>447.38128541201098</v>
      </c>
      <c r="H915" s="3">
        <f t="shared" ca="1" si="925"/>
        <v>0</v>
      </c>
      <c r="I915" s="3">
        <f t="shared" ca="1" si="925"/>
        <v>443.86029108852972</v>
      </c>
      <c r="J915" s="3">
        <f t="shared" ca="1" si="925"/>
        <v>0</v>
      </c>
      <c r="K915" s="3">
        <f t="shared" ca="1" si="925"/>
        <v>0</v>
      </c>
      <c r="L915" s="3">
        <f t="shared" ca="1" si="925"/>
        <v>0</v>
      </c>
      <c r="M915" s="3">
        <f t="shared" ca="1" si="925"/>
        <v>0</v>
      </c>
      <c r="N915" s="3">
        <f t="shared" ca="1" si="925"/>
        <v>0</v>
      </c>
      <c r="O915" s="3">
        <f t="shared" ca="1" si="925"/>
        <v>0</v>
      </c>
      <c r="P915" s="3">
        <f t="shared" ca="1" si="925"/>
        <v>0.29670900339059331</v>
      </c>
      <c r="Q915" s="3">
        <f t="shared" ca="1" si="925"/>
        <v>8.1680378479792495E-2</v>
      </c>
      <c r="R915" s="3">
        <f t="shared" ca="1" si="925"/>
        <v>0</v>
      </c>
      <c r="S915" s="3">
        <f t="shared" ca="1" si="925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4951.2100777127453</v>
      </c>
      <c r="D916" s="3">
        <f t="shared" ref="D916:S916" ca="1" si="926">D860/$C$862*$C$914</f>
        <v>3981.1665766973033</v>
      </c>
      <c r="E916" s="3">
        <f t="shared" ca="1" si="926"/>
        <v>749.88669041363562</v>
      </c>
      <c r="F916" s="3">
        <f t="shared" ca="1" si="926"/>
        <v>3.3321850934849864</v>
      </c>
      <c r="G916" s="3">
        <f t="shared" ca="1" si="926"/>
        <v>34.720425681965963</v>
      </c>
      <c r="H916" s="3">
        <f t="shared" ca="1" si="926"/>
        <v>0</v>
      </c>
      <c r="I916" s="3">
        <f t="shared" ca="1" si="926"/>
        <v>7.0111115624451754</v>
      </c>
      <c r="J916" s="3">
        <f t="shared" ca="1" si="926"/>
        <v>0</v>
      </c>
      <c r="K916" s="3">
        <f t="shared" ca="1" si="926"/>
        <v>0</v>
      </c>
      <c r="L916" s="3">
        <f t="shared" ca="1" si="926"/>
        <v>0</v>
      </c>
      <c r="M916" s="3">
        <f t="shared" ca="1" si="926"/>
        <v>173.65654157929976</v>
      </c>
      <c r="N916" s="3">
        <f t="shared" ca="1" si="926"/>
        <v>0.15597892956224529</v>
      </c>
      <c r="O916" s="3">
        <f t="shared" ca="1" si="926"/>
        <v>1.1072578333122349</v>
      </c>
      <c r="P916" s="3">
        <f t="shared" ca="1" si="926"/>
        <v>5.1992976520748434E-2</v>
      </c>
      <c r="Q916" s="3">
        <f t="shared" ca="1" si="926"/>
        <v>0.12131694521507967</v>
      </c>
      <c r="R916" s="3">
        <f t="shared" ca="1" si="926"/>
        <v>0</v>
      </c>
      <c r="S916" s="3">
        <f t="shared" ca="1" si="926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927">D861/$C$862*$C$914</f>
        <v>0</v>
      </c>
      <c r="E917" s="38">
        <f t="shared" ca="1" si="927"/>
        <v>0</v>
      </c>
      <c r="F917" s="38">
        <f t="shared" ca="1" si="927"/>
        <v>0</v>
      </c>
      <c r="G917" s="38">
        <f t="shared" ca="1" si="927"/>
        <v>0</v>
      </c>
      <c r="H917" s="38">
        <f t="shared" ca="1" si="927"/>
        <v>0</v>
      </c>
      <c r="I917" s="38">
        <f t="shared" ca="1" si="927"/>
        <v>0</v>
      </c>
      <c r="J917" s="38">
        <f t="shared" ca="1" si="927"/>
        <v>0</v>
      </c>
      <c r="K917" s="38">
        <f t="shared" ca="1" si="927"/>
        <v>0</v>
      </c>
      <c r="L917" s="38">
        <f t="shared" ca="1" si="927"/>
        <v>0</v>
      </c>
      <c r="M917" s="38">
        <f t="shared" ca="1" si="927"/>
        <v>0</v>
      </c>
      <c r="N917" s="38">
        <f t="shared" ca="1" si="927"/>
        <v>0</v>
      </c>
      <c r="O917" s="38">
        <f t="shared" ca="1" si="927"/>
        <v>0</v>
      </c>
      <c r="P917" s="38">
        <f t="shared" ca="1" si="927"/>
        <v>0</v>
      </c>
      <c r="Q917" s="38">
        <f t="shared" ca="1" si="927"/>
        <v>0</v>
      </c>
      <c r="R917" s="38">
        <f t="shared" ca="1" si="927"/>
        <v>0</v>
      </c>
      <c r="S917" s="38">
        <f t="shared" ca="1" si="927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928">SUM(C915:C917)</f>
        <v>10049.72031018603</v>
      </c>
      <c r="D918" s="4">
        <f t="shared" ca="1" si="928"/>
        <v>7509.5906682891564</v>
      </c>
      <c r="E918" s="4">
        <f t="shared" ref="E918:F918" ca="1" si="929">SUM(E915:E917)</f>
        <v>1385.2564674439232</v>
      </c>
      <c r="F918" s="4">
        <f t="shared" ca="1" si="929"/>
        <v>46.428583062217605</v>
      </c>
      <c r="G918" s="4">
        <f t="shared" ref="G918" ca="1" si="930">SUM(G915:G917)</f>
        <v>482.10171109397697</v>
      </c>
      <c r="H918" s="4">
        <f t="shared" ref="H918:O918" ca="1" si="931">SUM(H915:H917)</f>
        <v>0</v>
      </c>
      <c r="I918" s="4">
        <f t="shared" ca="1" si="931"/>
        <v>450.87140265097491</v>
      </c>
      <c r="J918" s="4">
        <f t="shared" ca="1" si="931"/>
        <v>0</v>
      </c>
      <c r="K918" s="4">
        <f t="shared" ca="1" si="931"/>
        <v>0</v>
      </c>
      <c r="L918" s="4">
        <f t="shared" ca="1" si="931"/>
        <v>0</v>
      </c>
      <c r="M918" s="4">
        <f t="shared" ca="1" si="931"/>
        <v>173.65654157929976</v>
      </c>
      <c r="N918" s="4">
        <f t="shared" ca="1" si="931"/>
        <v>0.15597892956224529</v>
      </c>
      <c r="O918" s="4">
        <f t="shared" ca="1" si="931"/>
        <v>1.1072578333122349</v>
      </c>
      <c r="P918" s="4">
        <f ca="1">SUM(P915:P917)</f>
        <v>0.34870197991134172</v>
      </c>
      <c r="Q918" s="4">
        <f t="shared" ref="Q918:S918" ca="1" si="932">SUM(Q915:Q917)</f>
        <v>0.20299732369487217</v>
      </c>
      <c r="R918" s="4">
        <f t="shared" ca="1" si="932"/>
        <v>0</v>
      </c>
      <c r="S918" s="4">
        <f t="shared" ca="1" si="932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780334.63251482206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395886.05312703014</v>
      </c>
      <c r="D921" s="3">
        <f t="shared" ref="D921:S921" ca="1" si="933">$C$920*D374/$C$377</f>
        <v>273972.94968279632</v>
      </c>
      <c r="E921" s="3">
        <f t="shared" ca="1" si="933"/>
        <v>49334.809941668515</v>
      </c>
      <c r="F921" s="3">
        <f t="shared" ca="1" si="933"/>
        <v>3346.3231645917285</v>
      </c>
      <c r="G921" s="3">
        <f t="shared" ca="1" si="933"/>
        <v>34737.992717284695</v>
      </c>
      <c r="H921" s="3">
        <f t="shared" ca="1" si="933"/>
        <v>0</v>
      </c>
      <c r="I921" s="3">
        <f t="shared" ca="1" si="933"/>
        <v>34464.596669763276</v>
      </c>
      <c r="J921" s="3">
        <f t="shared" ca="1" si="933"/>
        <v>0</v>
      </c>
      <c r="K921" s="3">
        <f t="shared" ca="1" si="933"/>
        <v>0</v>
      </c>
      <c r="L921" s="3">
        <f t="shared" ca="1" si="933"/>
        <v>0</v>
      </c>
      <c r="M921" s="3">
        <f t="shared" ca="1" si="933"/>
        <v>0</v>
      </c>
      <c r="N921" s="3">
        <f t="shared" ca="1" si="933"/>
        <v>0</v>
      </c>
      <c r="O921" s="3">
        <f t="shared" ca="1" si="933"/>
        <v>0</v>
      </c>
      <c r="P921" s="3">
        <f t="shared" ca="1" si="933"/>
        <v>23.038682070581118</v>
      </c>
      <c r="Q921" s="3">
        <f t="shared" ca="1" si="933"/>
        <v>6.3422688549946935</v>
      </c>
      <c r="R921" s="3">
        <f t="shared" ca="1" si="933"/>
        <v>0</v>
      </c>
      <c r="S921" s="3">
        <f t="shared" ca="1" si="933"/>
        <v>0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384448.5793877918</v>
      </c>
      <c r="D922" s="3">
        <f t="shared" ref="D922:S922" ca="1" si="934">$C$920*D375/$C$377</f>
        <v>309127.22560632887</v>
      </c>
      <c r="E922" s="3">
        <f t="shared" ca="1" si="934"/>
        <v>58226.750290610667</v>
      </c>
      <c r="F922" s="3">
        <f t="shared" ca="1" si="934"/>
        <v>258.73550209755456</v>
      </c>
      <c r="G922" s="3">
        <f t="shared" ca="1" si="934"/>
        <v>2695.9507109699425</v>
      </c>
      <c r="H922" s="3">
        <f t="shared" ca="1" si="934"/>
        <v>0</v>
      </c>
      <c r="I922" s="3">
        <f t="shared" ca="1" si="934"/>
        <v>544.39456977283805</v>
      </c>
      <c r="J922" s="3">
        <f t="shared" ca="1" si="934"/>
        <v>0</v>
      </c>
      <c r="K922" s="3">
        <f t="shared" ca="1" si="934"/>
        <v>0</v>
      </c>
      <c r="L922" s="3">
        <f t="shared" ca="1" si="934"/>
        <v>0</v>
      </c>
      <c r="M922" s="3">
        <f t="shared" ca="1" si="934"/>
        <v>13483.978595874911</v>
      </c>
      <c r="N922" s="3">
        <f t="shared" ca="1" si="934"/>
        <v>12.111358020246922</v>
      </c>
      <c r="O922" s="3">
        <f t="shared" ca="1" si="934"/>
        <v>85.975689649900986</v>
      </c>
      <c r="P922" s="3">
        <f t="shared" ca="1" si="934"/>
        <v>4.0371193400823078</v>
      </c>
      <c r="Q922" s="3">
        <f t="shared" ca="1" si="934"/>
        <v>9.4199451268587193</v>
      </c>
      <c r="R922" s="3">
        <f t="shared" ca="1" si="934"/>
        <v>0</v>
      </c>
      <c r="S922" s="3">
        <f t="shared" ca="1" si="934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935">$C$920*D376/$C$377</f>
        <v>0</v>
      </c>
      <c r="E923" s="38">
        <f t="shared" ca="1" si="935"/>
        <v>0</v>
      </c>
      <c r="F923" s="38">
        <f t="shared" ca="1" si="935"/>
        <v>0</v>
      </c>
      <c r="G923" s="38">
        <f t="shared" ca="1" si="935"/>
        <v>0</v>
      </c>
      <c r="H923" s="38">
        <f t="shared" ca="1" si="935"/>
        <v>0</v>
      </c>
      <c r="I923" s="38">
        <f t="shared" ca="1" si="935"/>
        <v>0</v>
      </c>
      <c r="J923" s="38">
        <f t="shared" ca="1" si="935"/>
        <v>0</v>
      </c>
      <c r="K923" s="38">
        <f t="shared" ca="1" si="935"/>
        <v>0</v>
      </c>
      <c r="L923" s="38">
        <f t="shared" ca="1" si="935"/>
        <v>0</v>
      </c>
      <c r="M923" s="38">
        <f t="shared" ca="1" si="935"/>
        <v>0</v>
      </c>
      <c r="N923" s="38">
        <f t="shared" ca="1" si="935"/>
        <v>0</v>
      </c>
      <c r="O923" s="38">
        <f t="shared" ca="1" si="935"/>
        <v>0</v>
      </c>
      <c r="P923" s="38">
        <f t="shared" ca="1" si="935"/>
        <v>0</v>
      </c>
      <c r="Q923" s="38">
        <f t="shared" ca="1" si="935"/>
        <v>0</v>
      </c>
      <c r="R923" s="38">
        <f t="shared" ca="1" si="935"/>
        <v>0</v>
      </c>
      <c r="S923" s="38">
        <f t="shared" ca="1" si="935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936">SUM(C921:C923)</f>
        <v>780334.63251482195</v>
      </c>
      <c r="D924" s="4">
        <f t="shared" ca="1" si="936"/>
        <v>583100.17528912518</v>
      </c>
      <c r="E924" s="4">
        <f t="shared" ref="E924:F924" ca="1" si="937">SUM(E921:E923)</f>
        <v>107561.56023227918</v>
      </c>
      <c r="F924" s="4">
        <f t="shared" ca="1" si="937"/>
        <v>3605.0586666892832</v>
      </c>
      <c r="G924" s="4">
        <f t="shared" ref="G924" ca="1" si="938">SUM(G921:G923)</f>
        <v>37433.943428254635</v>
      </c>
      <c r="H924" s="4">
        <f t="shared" ref="H924:O924" ca="1" si="939">SUM(H921:H923)</f>
        <v>0</v>
      </c>
      <c r="I924" s="4">
        <f t="shared" ca="1" si="939"/>
        <v>35008.991239536117</v>
      </c>
      <c r="J924" s="4">
        <f t="shared" ca="1" si="939"/>
        <v>0</v>
      </c>
      <c r="K924" s="4">
        <f t="shared" ca="1" si="939"/>
        <v>0</v>
      </c>
      <c r="L924" s="4">
        <f t="shared" ca="1" si="939"/>
        <v>0</v>
      </c>
      <c r="M924" s="4">
        <f t="shared" ca="1" si="939"/>
        <v>13483.978595874911</v>
      </c>
      <c r="N924" s="4">
        <f t="shared" ca="1" si="939"/>
        <v>12.111358020246922</v>
      </c>
      <c r="O924" s="4">
        <f t="shared" ca="1" si="939"/>
        <v>85.975689649900986</v>
      </c>
      <c r="P924" s="4">
        <f ca="1">SUM(P921:P923)</f>
        <v>27.075801410663423</v>
      </c>
      <c r="Q924" s="4">
        <f t="shared" ref="Q924:R924" ca="1" si="940">SUM(Q921:Q923)</f>
        <v>15.762213981853414</v>
      </c>
      <c r="R924" s="4">
        <f t="shared" ca="1" si="940"/>
        <v>0</v>
      </c>
      <c r="S924" s="4">
        <f t="shared" ref="S924" ca="1" si="941">SUM(S921:S923)</f>
        <v>0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1.1641532182693481E-1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8400733.993499564</v>
      </c>
      <c r="D927" s="339">
        <f t="shared" ref="D927:S927" ca="1" si="942">SUM(D921,D915,D909,D883+D903,D891,D897)</f>
        <v>5813728.1005984163</v>
      </c>
      <c r="E927" s="339">
        <f t="shared" ca="1" si="942"/>
        <v>1046888.6480495149</v>
      </c>
      <c r="F927" s="339">
        <f t="shared" ca="1" si="942"/>
        <v>71009.247585189514</v>
      </c>
      <c r="G927" s="339">
        <f t="shared" ca="1" si="942"/>
        <v>737143.00865353912</v>
      </c>
      <c r="H927" s="339">
        <f t="shared" ca="1" si="942"/>
        <v>0</v>
      </c>
      <c r="I927" s="339">
        <f t="shared" ca="1" si="942"/>
        <v>731341.52246335836</v>
      </c>
      <c r="J927" s="339">
        <f t="shared" ca="1" si="942"/>
        <v>0</v>
      </c>
      <c r="K927" s="339">
        <f t="shared" ca="1" si="942"/>
        <v>0</v>
      </c>
      <c r="L927" s="339">
        <f t="shared" ca="1" si="942"/>
        <v>0</v>
      </c>
      <c r="M927" s="339">
        <f t="shared" ca="1" si="942"/>
        <v>0</v>
      </c>
      <c r="N927" s="339">
        <f t="shared" ca="1" si="942"/>
        <v>0</v>
      </c>
      <c r="O927" s="339">
        <f t="shared" ca="1" si="942"/>
        <v>0</v>
      </c>
      <c r="P927" s="339">
        <f t="shared" ca="1" si="942"/>
        <v>488.88269265110199</v>
      </c>
      <c r="Q927" s="339">
        <f t="shared" ca="1" si="942"/>
        <v>134.58345689427787</v>
      </c>
      <c r="R927" s="339">
        <f t="shared" ca="1" si="942"/>
        <v>0</v>
      </c>
      <c r="S927" s="339">
        <f t="shared" ca="1" si="942"/>
        <v>0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943">SUM(D928:S928)</f>
        <v>8158029.877802548</v>
      </c>
      <c r="D928" s="339">
        <f t="shared" ref="D928:S928" ca="1" si="944">SUM(D922,D916,D910,D884+D904,D892,D898)</f>
        <v>6559704.6724806326</v>
      </c>
      <c r="E928" s="339">
        <f t="shared" ca="1" si="944"/>
        <v>1235576.3397918649</v>
      </c>
      <c r="F928" s="339">
        <f t="shared" ca="1" si="944"/>
        <v>5490.3882332491758</v>
      </c>
      <c r="G928" s="339">
        <f t="shared" ca="1" si="944"/>
        <v>57208.291637334696</v>
      </c>
      <c r="H928" s="339">
        <f t="shared" ca="1" si="944"/>
        <v>0</v>
      </c>
      <c r="I928" s="339">
        <f t="shared" ca="1" si="944"/>
        <v>11552.096700662969</v>
      </c>
      <c r="J928" s="339">
        <f t="shared" ca="1" si="944"/>
        <v>0</v>
      </c>
      <c r="K928" s="339">
        <f t="shared" ca="1" si="944"/>
        <v>0</v>
      </c>
      <c r="L928" s="339">
        <f t="shared" ca="1" si="944"/>
        <v>0</v>
      </c>
      <c r="M928" s="339">
        <f t="shared" ca="1" si="944"/>
        <v>286131.11389816907</v>
      </c>
      <c r="N928" s="339">
        <f t="shared" ca="1" si="944"/>
        <v>257.00399451931355</v>
      </c>
      <c r="O928" s="339">
        <f t="shared" ca="1" si="944"/>
        <v>1824.4110722050032</v>
      </c>
      <c r="P928" s="339">
        <f t="shared" ca="1" si="944"/>
        <v>85.667998173104522</v>
      </c>
      <c r="Q928" s="339">
        <f t="shared" ca="1" si="944"/>
        <v>199.89199573724383</v>
      </c>
      <c r="R928" s="339">
        <f t="shared" ca="1" si="944"/>
        <v>0</v>
      </c>
      <c r="S928" s="339">
        <f t="shared" ca="1" si="944"/>
        <v>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943"/>
        <v>0</v>
      </c>
      <c r="D929" s="342">
        <f t="shared" ref="D929:S929" ca="1" si="945">SUM(D923,D917,D911,D885+D905,D893,D899)</f>
        <v>0</v>
      </c>
      <c r="E929" s="342">
        <f t="shared" ca="1" si="945"/>
        <v>0</v>
      </c>
      <c r="F929" s="342">
        <f t="shared" ca="1" si="945"/>
        <v>0</v>
      </c>
      <c r="G929" s="342">
        <f t="shared" ca="1" si="945"/>
        <v>0</v>
      </c>
      <c r="H929" s="342">
        <f t="shared" ca="1" si="945"/>
        <v>0</v>
      </c>
      <c r="I929" s="342">
        <f t="shared" ca="1" si="945"/>
        <v>0</v>
      </c>
      <c r="J929" s="342">
        <f t="shared" ca="1" si="945"/>
        <v>0</v>
      </c>
      <c r="K929" s="342">
        <f t="shared" ca="1" si="945"/>
        <v>0</v>
      </c>
      <c r="L929" s="342">
        <f t="shared" ca="1" si="945"/>
        <v>0</v>
      </c>
      <c r="M929" s="342">
        <f t="shared" ca="1" si="945"/>
        <v>0</v>
      </c>
      <c r="N929" s="342">
        <f t="shared" ca="1" si="945"/>
        <v>0</v>
      </c>
      <c r="O929" s="342">
        <f t="shared" ca="1" si="945"/>
        <v>0</v>
      </c>
      <c r="P929" s="342">
        <f t="shared" ca="1" si="945"/>
        <v>0</v>
      </c>
      <c r="Q929" s="342">
        <f t="shared" ca="1" si="945"/>
        <v>0</v>
      </c>
      <c r="R929" s="342">
        <f t="shared" ca="1" si="945"/>
        <v>0</v>
      </c>
      <c r="S929" s="342">
        <f t="shared" ca="1" si="945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943"/>
        <v>16558763.871302111</v>
      </c>
      <c r="D930" s="341">
        <f t="shared" ref="D930:S930" ca="1" si="946">SUM(D927:D929)</f>
        <v>12373432.773079049</v>
      </c>
      <c r="E930" s="341">
        <f t="shared" ca="1" si="946"/>
        <v>2282464.9878413798</v>
      </c>
      <c r="F930" s="341">
        <f t="shared" ca="1" si="946"/>
        <v>76499.635818438692</v>
      </c>
      <c r="G930" s="341">
        <f t="shared" ca="1" si="946"/>
        <v>794351.30029087386</v>
      </c>
      <c r="H930" s="341">
        <f t="shared" ca="1" si="946"/>
        <v>0</v>
      </c>
      <c r="I930" s="341">
        <f t="shared" ca="1" si="946"/>
        <v>742893.61916402134</v>
      </c>
      <c r="J930" s="341">
        <f t="shared" ca="1" si="946"/>
        <v>0</v>
      </c>
      <c r="K930" s="341">
        <f t="shared" ca="1" si="946"/>
        <v>0</v>
      </c>
      <c r="L930" s="341">
        <f t="shared" ca="1" si="946"/>
        <v>0</v>
      </c>
      <c r="M930" s="341">
        <f t="shared" ca="1" si="946"/>
        <v>286131.11389816907</v>
      </c>
      <c r="N930" s="341">
        <f t="shared" ca="1" si="946"/>
        <v>257.00399451931355</v>
      </c>
      <c r="O930" s="341">
        <f t="shared" ca="1" si="946"/>
        <v>1824.4110722050032</v>
      </c>
      <c r="P930" s="341">
        <f t="shared" ca="1" si="946"/>
        <v>574.55069082420653</v>
      </c>
      <c r="Q930" s="341">
        <f t="shared" ca="1" si="946"/>
        <v>334.4754526315217</v>
      </c>
      <c r="R930" s="341">
        <f t="shared" ca="1" si="946"/>
        <v>0</v>
      </c>
      <c r="S930" s="341">
        <f t="shared" ca="1" si="946"/>
        <v>0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V934"/>
      <c r="X934" s="3"/>
      <c r="Y934" s="3"/>
    </row>
    <row r="935" spans="1:25" ht="14.25" customHeight="1">
      <c r="V935"/>
      <c r="X935" s="3"/>
      <c r="Y935" s="3"/>
    </row>
    <row r="936" spans="1:25" s="31" customFormat="1" ht="14.25" customHeight="1">
      <c r="A936" s="484" t="s">
        <v>248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XFMR-D</v>
      </c>
      <c r="B939" s="179"/>
      <c r="C939" s="17">
        <f ca="1">SUM(D939:S939)</f>
        <v>121996645.24256396</v>
      </c>
      <c r="D939" s="17">
        <f t="shared" ref="D939:S939" ca="1" si="947">SUM(D81,D87,D93,D105,D111,D117,D123,D129,D135,D141,D147,D153,D159,D165)</f>
        <v>84427780.378982082</v>
      </c>
      <c r="E939" s="17">
        <f t="shared" ca="1" si="947"/>
        <v>15203064.768315554</v>
      </c>
      <c r="F939" s="17">
        <f t="shared" ca="1" si="947"/>
        <v>1031206.3199828785</v>
      </c>
      <c r="G939" s="17">
        <f t="shared" ca="1" si="947"/>
        <v>10704894.856726632</v>
      </c>
      <c r="H939" s="17">
        <f t="shared" ca="1" si="947"/>
        <v>0</v>
      </c>
      <c r="I939" s="17">
        <f t="shared" ca="1" si="947"/>
        <v>10620644.855099302</v>
      </c>
      <c r="J939" s="17">
        <f t="shared" ca="1" si="947"/>
        <v>0</v>
      </c>
      <c r="K939" s="17">
        <f t="shared" ca="1" si="947"/>
        <v>0</v>
      </c>
      <c r="L939" s="17">
        <f t="shared" ca="1" si="947"/>
        <v>0</v>
      </c>
      <c r="M939" s="17">
        <f t="shared" ca="1" si="947"/>
        <v>0</v>
      </c>
      <c r="N939" s="17">
        <f t="shared" ca="1" si="947"/>
        <v>0</v>
      </c>
      <c r="O939" s="17">
        <f t="shared" ca="1" si="947"/>
        <v>0</v>
      </c>
      <c r="P939" s="17">
        <f t="shared" ca="1" si="947"/>
        <v>7099.623493225301</v>
      </c>
      <c r="Q939" s="17">
        <f t="shared" ca="1" si="947"/>
        <v>1954.4399642881001</v>
      </c>
      <c r="R939" s="17">
        <f t="shared" ca="1" si="947"/>
        <v>0</v>
      </c>
      <c r="S939" s="17">
        <f t="shared" ca="1" si="947"/>
        <v>0</v>
      </c>
      <c r="T939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XFMR-C</v>
      </c>
      <c r="B940" s="179"/>
      <c r="C940" s="17">
        <f ca="1">SUM(D940:S940)</f>
        <v>118472061.80443697</v>
      </c>
      <c r="D940" s="17">
        <f t="shared" ref="D940:S940" ca="1" si="948">SUM(D82,D88,D94,D106,D112,D118,D124,D130,D136,D142,D148,D154,D160,D166)</f>
        <v>95260957.488220274</v>
      </c>
      <c r="E940" s="17">
        <f t="shared" ca="1" si="948"/>
        <v>17943214.070619602</v>
      </c>
      <c r="F940" s="17">
        <f t="shared" ca="1" si="948"/>
        <v>79732.193169542224</v>
      </c>
      <c r="G940" s="17">
        <f t="shared" ca="1" si="948"/>
        <v>830786.88900440547</v>
      </c>
      <c r="H940" s="17">
        <f t="shared" ca="1" si="948"/>
        <v>0</v>
      </c>
      <c r="I940" s="17">
        <f t="shared" ca="1" si="948"/>
        <v>167761.17945040212</v>
      </c>
      <c r="J940" s="17">
        <f t="shared" ca="1" si="948"/>
        <v>0</v>
      </c>
      <c r="K940" s="17">
        <f t="shared" ca="1" si="948"/>
        <v>0</v>
      </c>
      <c r="L940" s="17">
        <f t="shared" ca="1" si="948"/>
        <v>0</v>
      </c>
      <c r="M940" s="17">
        <f t="shared" ca="1" si="948"/>
        <v>4155236.4379238104</v>
      </c>
      <c r="N940" s="17">
        <f t="shared" ca="1" si="948"/>
        <v>3732.2482975363564</v>
      </c>
      <c r="O940" s="17">
        <f t="shared" ca="1" si="948"/>
        <v>26494.355198560552</v>
      </c>
      <c r="P940" s="17">
        <f t="shared" ca="1" si="948"/>
        <v>1244.0827658454523</v>
      </c>
      <c r="Q940" s="17">
        <f t="shared" ca="1" si="948"/>
        <v>2902.8597869727214</v>
      </c>
      <c r="R940" s="17">
        <f t="shared" ca="1" si="948"/>
        <v>0</v>
      </c>
      <c r="S940" s="17">
        <f t="shared" ca="1" si="948"/>
        <v>0</v>
      </c>
      <c r="T940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XFMR-E</v>
      </c>
      <c r="B941" s="179"/>
      <c r="C941" s="43">
        <f ca="1">SUM(D941:S941)</f>
        <v>0</v>
      </c>
      <c r="D941" s="43">
        <f t="shared" ref="D941:S941" ca="1" si="949">SUM(D83,D89,D95,D107,D113,D119,D125,D131,D137,D143,D149,D155,D161,D167)</f>
        <v>0</v>
      </c>
      <c r="E941" s="43">
        <f t="shared" ca="1" si="949"/>
        <v>0</v>
      </c>
      <c r="F941" s="43">
        <f t="shared" ca="1" si="949"/>
        <v>0</v>
      </c>
      <c r="G941" s="43">
        <f t="shared" ca="1" si="949"/>
        <v>0</v>
      </c>
      <c r="H941" s="43">
        <f t="shared" ca="1" si="949"/>
        <v>0</v>
      </c>
      <c r="I941" s="43">
        <f t="shared" ca="1" si="949"/>
        <v>0</v>
      </c>
      <c r="J941" s="43">
        <f t="shared" ca="1" si="949"/>
        <v>0</v>
      </c>
      <c r="K941" s="43">
        <f t="shared" ca="1" si="949"/>
        <v>0</v>
      </c>
      <c r="L941" s="43">
        <f t="shared" ca="1" si="949"/>
        <v>0</v>
      </c>
      <c r="M941" s="43">
        <f t="shared" ca="1" si="949"/>
        <v>0</v>
      </c>
      <c r="N941" s="43">
        <f t="shared" ca="1" si="949"/>
        <v>0</v>
      </c>
      <c r="O941" s="43">
        <f t="shared" ca="1" si="949"/>
        <v>0</v>
      </c>
      <c r="P941" s="43">
        <f t="shared" ca="1" si="949"/>
        <v>0</v>
      </c>
      <c r="Q941" s="43">
        <f t="shared" ca="1" si="949"/>
        <v>0</v>
      </c>
      <c r="R941" s="43">
        <f t="shared" ca="1" si="949"/>
        <v>0</v>
      </c>
      <c r="S941" s="43">
        <f t="shared" ca="1" si="949"/>
        <v>0</v>
      </c>
      <c r="T941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ca="1" si="950">SUM(C939:C941)</f>
        <v>240468707.04700094</v>
      </c>
      <c r="D942" s="4">
        <f t="shared" ca="1" si="950"/>
        <v>179688737.86720234</v>
      </c>
      <c r="E942" s="4">
        <f t="shared" ca="1" si="950"/>
        <v>33146278.838935155</v>
      </c>
      <c r="F942" s="4">
        <f t="shared" ca="1" si="950"/>
        <v>1110938.5131524208</v>
      </c>
      <c r="G942" s="4">
        <f t="shared" ca="1" si="950"/>
        <v>11535681.745731037</v>
      </c>
      <c r="H942" s="4">
        <f t="shared" ca="1" si="950"/>
        <v>0</v>
      </c>
      <c r="I942" s="4">
        <f t="shared" ca="1" si="950"/>
        <v>10788406.034549704</v>
      </c>
      <c r="J942" s="4">
        <f t="shared" ca="1" si="950"/>
        <v>0</v>
      </c>
      <c r="K942" s="4">
        <f t="shared" ca="1" si="950"/>
        <v>0</v>
      </c>
      <c r="L942" s="4">
        <f t="shared" ca="1" si="950"/>
        <v>0</v>
      </c>
      <c r="M942" s="4">
        <f t="shared" ca="1" si="950"/>
        <v>4155236.4379238104</v>
      </c>
      <c r="N942" s="4">
        <f t="shared" ca="1" si="950"/>
        <v>3732.2482975363564</v>
      </c>
      <c r="O942" s="4">
        <f t="shared" ca="1" si="950"/>
        <v>26494.355198560552</v>
      </c>
      <c r="P942" s="4">
        <f t="shared" ca="1" si="950"/>
        <v>8343.7062590707537</v>
      </c>
      <c r="Q942" s="4">
        <f t="shared" ca="1" si="950"/>
        <v>4857.2997512608217</v>
      </c>
      <c r="R942" s="4">
        <f t="shared" ca="1" si="950"/>
        <v>0</v>
      </c>
      <c r="S942" s="4">
        <f t="shared" ca="1" si="950"/>
        <v>0</v>
      </c>
      <c r="T942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/>
      <c r="U943" s="215"/>
      <c r="V943"/>
    </row>
    <row r="944" spans="1:25" s="31" customFormat="1" ht="14.25" customHeight="1">
      <c r="A944" s="10" t="str">
        <f>A939</f>
        <v>DISTPT-XFMR-D</v>
      </c>
      <c r="B944" s="171"/>
      <c r="C944" s="83">
        <f ca="1">SUM(D944:S944)</f>
        <v>1</v>
      </c>
      <c r="D944" s="89">
        <f t="shared" ref="D944:S944" ca="1" si="951">IFERROR(D939/$C939,0)</f>
        <v>0.69205001671247346</v>
      </c>
      <c r="E944" s="89">
        <f t="shared" ca="1" si="951"/>
        <v>0.12461871175299571</v>
      </c>
      <c r="F944" s="89">
        <f t="shared" ca="1" si="951"/>
        <v>8.4527432531652617E-3</v>
      </c>
      <c r="G944" s="89">
        <f t="shared" ca="1" si="951"/>
        <v>8.7747452689721603E-2</v>
      </c>
      <c r="H944" s="89">
        <f t="shared" ca="1" si="951"/>
        <v>0</v>
      </c>
      <c r="I944" s="89">
        <f t="shared" ca="1" si="951"/>
        <v>8.7056859915962806E-2</v>
      </c>
      <c r="J944" s="89">
        <f t="shared" ca="1" si="951"/>
        <v>0</v>
      </c>
      <c r="K944" s="89">
        <f t="shared" ca="1" si="951"/>
        <v>0</v>
      </c>
      <c r="L944" s="89">
        <f t="shared" ca="1" si="951"/>
        <v>0</v>
      </c>
      <c r="M944" s="89">
        <f t="shared" ca="1" si="951"/>
        <v>0</v>
      </c>
      <c r="N944" s="89">
        <f t="shared" ca="1" si="951"/>
        <v>0</v>
      </c>
      <c r="O944" s="89">
        <f t="shared" ca="1" si="951"/>
        <v>0</v>
      </c>
      <c r="P944" s="89">
        <f t="shared" ca="1" si="951"/>
        <v>5.8195235443640551E-5</v>
      </c>
      <c r="Q944" s="89">
        <f t="shared" ca="1" si="951"/>
        <v>1.6020440237533733E-5</v>
      </c>
      <c r="R944" s="89">
        <f t="shared" ca="1" si="951"/>
        <v>0</v>
      </c>
      <c r="S944" s="84">
        <f t="shared" ca="1" si="951"/>
        <v>0</v>
      </c>
      <c r="T944"/>
      <c r="U944" s="215"/>
      <c r="V944"/>
    </row>
    <row r="945" spans="1:22" s="31" customFormat="1" ht="14.25" customHeight="1">
      <c r="A945" s="10" t="str">
        <f>A940</f>
        <v>DISTPT-XFMR-C</v>
      </c>
      <c r="B945" s="171"/>
      <c r="C945" s="126">
        <f ca="1">SUM(D945:S945)</f>
        <v>0.99999999999999978</v>
      </c>
      <c r="D945" s="91">
        <f t="shared" ref="D945:S945" ca="1" si="952">IFERROR(D940/$C940,0)</f>
        <v>0.80407951070749917</v>
      </c>
      <c r="E945" s="91">
        <f t="shared" ca="1" si="952"/>
        <v>0.15145523592084223</v>
      </c>
      <c r="F945" s="91">
        <f t="shared" ca="1" si="952"/>
        <v>6.7300418305504773E-4</v>
      </c>
      <c r="G945" s="91">
        <f t="shared" ca="1" si="952"/>
        <v>7.0125131305285617E-3</v>
      </c>
      <c r="H945" s="91">
        <f t="shared" ca="1" si="952"/>
        <v>0</v>
      </c>
      <c r="I945" s="91">
        <f t="shared" ca="1" si="952"/>
        <v>1.4160400088868818E-3</v>
      </c>
      <c r="J945" s="91">
        <f t="shared" ca="1" si="952"/>
        <v>0</v>
      </c>
      <c r="K945" s="91">
        <f t="shared" ca="1" si="952"/>
        <v>0</v>
      </c>
      <c r="L945" s="91">
        <f t="shared" ca="1" si="952"/>
        <v>0</v>
      </c>
      <c r="M945" s="91">
        <f t="shared" ca="1" si="952"/>
        <v>3.5073555525545773E-2</v>
      </c>
      <c r="N945" s="91">
        <f t="shared" ca="1" si="952"/>
        <v>3.1503193585819554E-5</v>
      </c>
      <c r="O945" s="91">
        <f t="shared" ca="1" si="952"/>
        <v>2.2363378162773139E-4</v>
      </c>
      <c r="P945" s="91">
        <f t="shared" ca="1" si="952"/>
        <v>1.050106452860652E-5</v>
      </c>
      <c r="Q945" s="91">
        <f t="shared" ca="1" si="952"/>
        <v>2.4502483900081873E-5</v>
      </c>
      <c r="R945" s="91">
        <f t="shared" ca="1" si="952"/>
        <v>0</v>
      </c>
      <c r="S945" s="92">
        <f t="shared" ca="1" si="952"/>
        <v>0</v>
      </c>
      <c r="T945"/>
      <c r="U945" s="215"/>
      <c r="V945"/>
    </row>
    <row r="946" spans="1:22" s="31" customFormat="1" ht="14.25" customHeight="1">
      <c r="A946" s="10" t="str">
        <f>A941</f>
        <v>DISTPT-XFMR-E</v>
      </c>
      <c r="B946" s="171"/>
      <c r="C946" s="85">
        <f ca="1">SUM(D946:S946)</f>
        <v>0</v>
      </c>
      <c r="D946" s="90">
        <f t="shared" ref="D946:S946" ca="1" si="953">IFERROR(D941/$C941,0)</f>
        <v>0</v>
      </c>
      <c r="E946" s="90">
        <f t="shared" ca="1" si="953"/>
        <v>0</v>
      </c>
      <c r="F946" s="90">
        <f t="shared" ca="1" si="953"/>
        <v>0</v>
      </c>
      <c r="G946" s="90">
        <f t="shared" ca="1" si="953"/>
        <v>0</v>
      </c>
      <c r="H946" s="90">
        <f t="shared" ca="1" si="953"/>
        <v>0</v>
      </c>
      <c r="I946" s="90">
        <f t="shared" ca="1" si="953"/>
        <v>0</v>
      </c>
      <c r="J946" s="90">
        <f t="shared" ca="1" si="953"/>
        <v>0</v>
      </c>
      <c r="K946" s="90">
        <f t="shared" ca="1" si="953"/>
        <v>0</v>
      </c>
      <c r="L946" s="90">
        <f t="shared" ca="1" si="953"/>
        <v>0</v>
      </c>
      <c r="M946" s="90">
        <f t="shared" ca="1" si="953"/>
        <v>0</v>
      </c>
      <c r="N946" s="90">
        <f t="shared" ca="1" si="953"/>
        <v>0</v>
      </c>
      <c r="O946" s="90">
        <f t="shared" ca="1" si="953"/>
        <v>0</v>
      </c>
      <c r="P946" s="90">
        <f t="shared" ca="1" si="953"/>
        <v>0</v>
      </c>
      <c r="Q946" s="90">
        <f t="shared" ca="1" si="953"/>
        <v>0</v>
      </c>
      <c r="R946" s="90">
        <f t="shared" ca="1" si="953"/>
        <v>0</v>
      </c>
      <c r="S946" s="86">
        <f t="shared" ca="1" si="953"/>
        <v>0</v>
      </c>
      <c r="T94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XFMR-D</v>
      </c>
      <c r="B949" s="179"/>
      <c r="C949" s="17">
        <f ca="1">SUM(D949:S949)</f>
        <v>125072628.29562846</v>
      </c>
      <c r="D949" s="17">
        <f t="shared" ref="D949:Q949" ca="1" si="954">D979-SUM(D263,D269,D275,D281)</f>
        <v>86556514.502262667</v>
      </c>
      <c r="E949" s="17">
        <f t="shared" ca="1" si="954"/>
        <v>15586389.813762503</v>
      </c>
      <c r="F949" s="17">
        <f t="shared" ca="1" si="954"/>
        <v>1057206.8149815204</v>
      </c>
      <c r="G949" s="17">
        <f t="shared" ca="1" si="954"/>
        <v>10974804.534149796</v>
      </c>
      <c r="H949" s="17">
        <f t="shared" ca="1" si="954"/>
        <v>0</v>
      </c>
      <c r="I949" s="17">
        <f t="shared" ca="1" si="954"/>
        <v>10888430.280853815</v>
      </c>
      <c r="J949" s="17">
        <f t="shared" ca="1" si="954"/>
        <v>0</v>
      </c>
      <c r="K949" s="17">
        <f t="shared" ca="1" si="954"/>
        <v>0</v>
      </c>
      <c r="L949" s="17">
        <f t="shared" ca="1" si="954"/>
        <v>0</v>
      </c>
      <c r="M949" s="17">
        <f t="shared" ca="1" si="954"/>
        <v>0</v>
      </c>
      <c r="N949" s="17">
        <f t="shared" ca="1" si="954"/>
        <v>0</v>
      </c>
      <c r="O949" s="17">
        <f t="shared" ca="1" si="954"/>
        <v>0</v>
      </c>
      <c r="P949" s="17">
        <f t="shared" ca="1" si="954"/>
        <v>7278.6310512190403</v>
      </c>
      <c r="Q949" s="17">
        <f t="shared" ca="1" si="954"/>
        <v>2003.7185669613873</v>
      </c>
      <c r="R949" s="17"/>
      <c r="S949" s="17"/>
      <c r="T949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XFMR-C</v>
      </c>
      <c r="B950" s="179"/>
      <c r="C950" s="17">
        <f ca="1">SUM(D950:S950)</f>
        <v>121459177.17672852</v>
      </c>
      <c r="D950" s="17">
        <f t="shared" ref="D950:Q950" ca="1" si="955">D980-SUM(D264,D270,D276,D282)</f>
        <v>97662835.755199313</v>
      </c>
      <c r="E950" s="17">
        <f t="shared" ca="1" si="955"/>
        <v>18395628.334052794</v>
      </c>
      <c r="F950" s="17">
        <f t="shared" ca="1" si="955"/>
        <v>81742.534310362491</v>
      </c>
      <c r="G950" s="17">
        <f t="shared" ca="1" si="955"/>
        <v>851734.0747750036</v>
      </c>
      <c r="H950" s="17">
        <f t="shared" ca="1" si="955"/>
        <v>0</v>
      </c>
      <c r="I950" s="17">
        <f t="shared" ca="1" si="955"/>
        <v>171991.05432872803</v>
      </c>
      <c r="J950" s="17">
        <f t="shared" ca="1" si="955"/>
        <v>0</v>
      </c>
      <c r="K950" s="17">
        <f t="shared" ca="1" si="955"/>
        <v>0</v>
      </c>
      <c r="L950" s="17">
        <f t="shared" ca="1" si="955"/>
        <v>0</v>
      </c>
      <c r="M950" s="17">
        <f t="shared" ca="1" si="955"/>
        <v>4260005.1947950898</v>
      </c>
      <c r="N950" s="17">
        <f t="shared" ca="1" si="955"/>
        <v>3826.3519713728347</v>
      </c>
      <c r="O950" s="17">
        <f t="shared" ca="1" si="955"/>
        <v>27162.375105424439</v>
      </c>
      <c r="P950" s="17">
        <f t="shared" ca="1" si="955"/>
        <v>1275.4506571242782</v>
      </c>
      <c r="Q950" s="17">
        <f t="shared" ca="1" si="955"/>
        <v>2976.0515332899822</v>
      </c>
      <c r="R950" s="17"/>
      <c r="S950" s="17"/>
      <c r="T950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XFMR-E</v>
      </c>
      <c r="B951" s="179"/>
      <c r="C951" s="43">
        <f ca="1">SUM(D951:S951)</f>
        <v>0</v>
      </c>
      <c r="D951" s="43">
        <f t="shared" ref="D951:Q951" ca="1" si="956">D981-SUM(D265,D271,D277,D283)</f>
        <v>0</v>
      </c>
      <c r="E951" s="43">
        <f t="shared" ca="1" si="956"/>
        <v>0</v>
      </c>
      <c r="F951" s="43">
        <f t="shared" ca="1" si="956"/>
        <v>0</v>
      </c>
      <c r="G951" s="43">
        <f t="shared" ca="1" si="956"/>
        <v>0</v>
      </c>
      <c r="H951" s="43">
        <f t="shared" ca="1" si="956"/>
        <v>0</v>
      </c>
      <c r="I951" s="43">
        <f t="shared" ca="1" si="956"/>
        <v>0</v>
      </c>
      <c r="J951" s="43">
        <f t="shared" ca="1" si="956"/>
        <v>0</v>
      </c>
      <c r="K951" s="43">
        <f t="shared" ca="1" si="956"/>
        <v>0</v>
      </c>
      <c r="L951" s="43">
        <f t="shared" ca="1" si="956"/>
        <v>0</v>
      </c>
      <c r="M951" s="43">
        <f t="shared" ca="1" si="956"/>
        <v>0</v>
      </c>
      <c r="N951" s="43">
        <f t="shared" ca="1" si="956"/>
        <v>0</v>
      </c>
      <c r="O951" s="43">
        <f t="shared" ca="1" si="956"/>
        <v>0</v>
      </c>
      <c r="P951" s="43">
        <f t="shared" ca="1" si="956"/>
        <v>0</v>
      </c>
      <c r="Q951" s="43">
        <f t="shared" ca="1" si="956"/>
        <v>0</v>
      </c>
      <c r="R951" s="43"/>
      <c r="S951" s="43"/>
      <c r="T951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957">SUM(C949:C951)</f>
        <v>246531805.47235698</v>
      </c>
      <c r="D952" s="4">
        <f t="shared" ca="1" si="957"/>
        <v>184219350.25746197</v>
      </c>
      <c r="E952" s="4">
        <f t="shared" ca="1" si="957"/>
        <v>33982018.147815295</v>
      </c>
      <c r="F952" s="4">
        <f t="shared" ca="1" si="957"/>
        <v>1138949.3492918829</v>
      </c>
      <c r="G952" s="4">
        <f t="shared" ca="1" si="957"/>
        <v>11826538.608924799</v>
      </c>
      <c r="H952" s="4">
        <f t="shared" ca="1" si="957"/>
        <v>0</v>
      </c>
      <c r="I952" s="4">
        <f t="shared" ca="1" si="957"/>
        <v>11060421.335182544</v>
      </c>
      <c r="J952" s="4">
        <f t="shared" ca="1" si="957"/>
        <v>0</v>
      </c>
      <c r="K952" s="4">
        <f t="shared" ca="1" si="957"/>
        <v>0</v>
      </c>
      <c r="L952" s="4">
        <f t="shared" ca="1" si="957"/>
        <v>0</v>
      </c>
      <c r="M952" s="4">
        <f t="shared" ca="1" si="957"/>
        <v>4260005.1947950898</v>
      </c>
      <c r="N952" s="4">
        <f t="shared" ca="1" si="957"/>
        <v>3826.3519713728347</v>
      </c>
      <c r="O952" s="4">
        <f t="shared" ca="1" si="957"/>
        <v>27162.375105424439</v>
      </c>
      <c r="P952" s="4">
        <f t="shared" ca="1" si="957"/>
        <v>8554.0817083433176</v>
      </c>
      <c r="Q952" s="4">
        <f t="shared" ca="1" si="957"/>
        <v>4979.7701002513695</v>
      </c>
      <c r="R952" s="4">
        <f t="shared" si="957"/>
        <v>0</v>
      </c>
      <c r="S952" s="4">
        <f t="shared" si="957"/>
        <v>0</v>
      </c>
      <c r="T952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/>
      <c r="U953" s="215"/>
      <c r="V953"/>
    </row>
    <row r="954" spans="1:22" s="31" customFormat="1" ht="14.25" customHeight="1">
      <c r="A954" s="10" t="str">
        <f>A949</f>
        <v>TPIS-XFMR-D</v>
      </c>
      <c r="B954" s="171"/>
      <c r="C954" s="83">
        <f ca="1">SUM(D954:S954)</f>
        <v>1.0000000000000002</v>
      </c>
      <c r="D954" s="89">
        <f t="shared" ref="D954:S954" ca="1" si="958">IFERROR(D949/$C949,0)</f>
        <v>0.69205001671247357</v>
      </c>
      <c r="E954" s="89">
        <f t="shared" ca="1" si="958"/>
        <v>0.12461871175299574</v>
      </c>
      <c r="F954" s="89">
        <f t="shared" ca="1" si="958"/>
        <v>8.4527432531652652E-3</v>
      </c>
      <c r="G954" s="89">
        <f t="shared" ca="1" si="958"/>
        <v>8.7747452689721617E-2</v>
      </c>
      <c r="H954" s="89">
        <f t="shared" ca="1" si="958"/>
        <v>0</v>
      </c>
      <c r="I954" s="89">
        <f t="shared" ca="1" si="958"/>
        <v>8.7056859915962834E-2</v>
      </c>
      <c r="J954" s="89">
        <f t="shared" ca="1" si="958"/>
        <v>0</v>
      </c>
      <c r="K954" s="89">
        <f t="shared" ca="1" si="958"/>
        <v>0</v>
      </c>
      <c r="L954" s="89">
        <f t="shared" ca="1" si="958"/>
        <v>0</v>
      </c>
      <c r="M954" s="89">
        <f t="shared" ca="1" si="958"/>
        <v>0</v>
      </c>
      <c r="N954" s="89">
        <f t="shared" ca="1" si="958"/>
        <v>0</v>
      </c>
      <c r="O954" s="89">
        <f t="shared" ca="1" si="958"/>
        <v>0</v>
      </c>
      <c r="P954" s="89">
        <f t="shared" ca="1" si="958"/>
        <v>5.8195235443640578E-5</v>
      </c>
      <c r="Q954" s="89">
        <f t="shared" ca="1" si="958"/>
        <v>1.602044023753374E-5</v>
      </c>
      <c r="R954" s="89">
        <f t="shared" ca="1" si="958"/>
        <v>0</v>
      </c>
      <c r="S954" s="84">
        <f t="shared" ca="1" si="958"/>
        <v>0</v>
      </c>
      <c r="T954"/>
      <c r="U954" s="215"/>
      <c r="V954"/>
    </row>
    <row r="955" spans="1:22" s="31" customFormat="1" ht="14.25" customHeight="1">
      <c r="A955" s="10" t="str">
        <f>A950</f>
        <v>TPIS-XFMR-C</v>
      </c>
      <c r="B955" s="171"/>
      <c r="C955" s="126">
        <f ca="1">SUM(D955:S955)</f>
        <v>0.99999999999999978</v>
      </c>
      <c r="D955" s="91">
        <f t="shared" ref="D955:S955" ca="1" si="959">IFERROR(D950/$C950,0)</f>
        <v>0.80407951070749917</v>
      </c>
      <c r="E955" s="91">
        <f t="shared" ca="1" si="959"/>
        <v>0.15145523592084223</v>
      </c>
      <c r="F955" s="91">
        <f t="shared" ca="1" si="959"/>
        <v>6.7300418305504784E-4</v>
      </c>
      <c r="G955" s="91">
        <f t="shared" ca="1" si="959"/>
        <v>7.0125131305285608E-3</v>
      </c>
      <c r="H955" s="91">
        <f t="shared" ca="1" si="959"/>
        <v>0</v>
      </c>
      <c r="I955" s="91">
        <f t="shared" ca="1" si="959"/>
        <v>1.416040008886882E-3</v>
      </c>
      <c r="J955" s="91">
        <f t="shared" ca="1" si="959"/>
        <v>0</v>
      </c>
      <c r="K955" s="91">
        <f t="shared" ca="1" si="959"/>
        <v>0</v>
      </c>
      <c r="L955" s="91">
        <f t="shared" ca="1" si="959"/>
        <v>0</v>
      </c>
      <c r="M955" s="91">
        <f t="shared" ca="1" si="959"/>
        <v>3.5073555525545773E-2</v>
      </c>
      <c r="N955" s="91">
        <f t="shared" ca="1" si="959"/>
        <v>3.1503193585819554E-5</v>
      </c>
      <c r="O955" s="91">
        <f t="shared" ca="1" si="959"/>
        <v>2.2363378162773136E-4</v>
      </c>
      <c r="P955" s="91">
        <f t="shared" ca="1" si="959"/>
        <v>1.0501064528606518E-5</v>
      </c>
      <c r="Q955" s="91">
        <f t="shared" ca="1" si="959"/>
        <v>2.4502483900081873E-5</v>
      </c>
      <c r="R955" s="91">
        <f t="shared" ca="1" si="959"/>
        <v>0</v>
      </c>
      <c r="S955" s="92">
        <f t="shared" ca="1" si="959"/>
        <v>0</v>
      </c>
      <c r="T955"/>
      <c r="U955" s="215"/>
      <c r="V955"/>
    </row>
    <row r="956" spans="1:22" s="31" customFormat="1" ht="14.25" customHeight="1">
      <c r="A956" s="10" t="str">
        <f>A951</f>
        <v>TPIS-XFMR-E</v>
      </c>
      <c r="B956" s="171"/>
      <c r="C956" s="85">
        <f ca="1">SUM(D956:S956)</f>
        <v>0</v>
      </c>
      <c r="D956" s="90">
        <f t="shared" ref="D956:S956" ca="1" si="960">IFERROR(D951/$C951,0)</f>
        <v>0</v>
      </c>
      <c r="E956" s="90">
        <f t="shared" ca="1" si="960"/>
        <v>0</v>
      </c>
      <c r="F956" s="90">
        <f t="shared" ca="1" si="960"/>
        <v>0</v>
      </c>
      <c r="G956" s="90">
        <f t="shared" ca="1" si="960"/>
        <v>0</v>
      </c>
      <c r="H956" s="90">
        <f t="shared" ca="1" si="960"/>
        <v>0</v>
      </c>
      <c r="I956" s="90">
        <f t="shared" ca="1" si="960"/>
        <v>0</v>
      </c>
      <c r="J956" s="90">
        <f t="shared" ca="1" si="960"/>
        <v>0</v>
      </c>
      <c r="K956" s="90">
        <f t="shared" ca="1" si="960"/>
        <v>0</v>
      </c>
      <c r="L956" s="90">
        <f t="shared" ca="1" si="960"/>
        <v>0</v>
      </c>
      <c r="M956" s="90">
        <f t="shared" ca="1" si="960"/>
        <v>0</v>
      </c>
      <c r="N956" s="90">
        <f t="shared" ca="1" si="960"/>
        <v>0</v>
      </c>
      <c r="O956" s="90">
        <f t="shared" ca="1" si="960"/>
        <v>0</v>
      </c>
      <c r="P956" s="90">
        <f t="shared" ca="1" si="960"/>
        <v>0</v>
      </c>
      <c r="Q956" s="90">
        <f t="shared" ca="1" si="960"/>
        <v>0</v>
      </c>
      <c r="R956" s="90">
        <f t="shared" ca="1" si="960"/>
        <v>0</v>
      </c>
      <c r="S956" s="86">
        <f t="shared" ca="1" si="960"/>
        <v>0</v>
      </c>
      <c r="T95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XFMR-D</v>
      </c>
      <c r="B959" s="179"/>
      <c r="C959" s="17">
        <f ca="1">SUM(D959:S959)</f>
        <v>1229393.9035388569</v>
      </c>
      <c r="D959" s="17">
        <f t="shared" ref="D959:Q959" ca="1" si="961">SUM(D383,D389,D395,D401,D407,D413,D445,D580,D617,D684,D763)</f>
        <v>850802.0714902787</v>
      </c>
      <c r="E959" s="17">
        <f t="shared" ca="1" si="961"/>
        <v>153205.484495999</v>
      </c>
      <c r="F959" s="17">
        <f t="shared" ca="1" si="961"/>
        <v>10391.751023620578</v>
      </c>
      <c r="G959" s="17">
        <f t="shared" ca="1" si="961"/>
        <v>107876.18338780798</v>
      </c>
      <c r="H959" s="17">
        <f t="shared" ca="1" si="961"/>
        <v>0</v>
      </c>
      <c r="I959" s="17">
        <f t="shared" ca="1" si="961"/>
        <v>107027.17284192092</v>
      </c>
      <c r="J959" s="17">
        <f t="shared" ca="1" si="961"/>
        <v>0</v>
      </c>
      <c r="K959" s="17">
        <f t="shared" ca="1" si="961"/>
        <v>0</v>
      </c>
      <c r="L959" s="17">
        <f t="shared" ca="1" si="961"/>
        <v>0</v>
      </c>
      <c r="M959" s="17">
        <f t="shared" ca="1" si="961"/>
        <v>0</v>
      </c>
      <c r="N959" s="17">
        <f t="shared" ca="1" si="961"/>
        <v>0</v>
      </c>
      <c r="O959" s="17">
        <f t="shared" ca="1" si="961"/>
        <v>0</v>
      </c>
      <c r="P959" s="17">
        <f t="shared" ca="1" si="961"/>
        <v>71.544867669420086</v>
      </c>
      <c r="Q959" s="17">
        <f t="shared" ca="1" si="961"/>
        <v>19.695431560032567</v>
      </c>
      <c r="R959" s="17"/>
      <c r="S959" s="17"/>
      <c r="T959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XFMR-C</v>
      </c>
      <c r="B960" s="179"/>
      <c r="C960" s="17">
        <f ca="1">SUM(D960:S960)</f>
        <v>1193875.7023397018</v>
      </c>
      <c r="D960" s="17">
        <f t="shared" ref="D960:Q960" ca="1" si="962">SUM(D384,D390,D396,D402,D408,D414,D446,D581,D618,D685,D764)</f>
        <v>959970.99058287917</v>
      </c>
      <c r="E960" s="17">
        <f t="shared" ca="1" si="962"/>
        <v>180818.72615802073</v>
      </c>
      <c r="F960" s="17">
        <f t="shared" ca="1" si="962"/>
        <v>803.4833417224022</v>
      </c>
      <c r="G960" s="17">
        <f t="shared" ca="1" si="962"/>
        <v>8372.069038876165</v>
      </c>
      <c r="H960" s="17">
        <f t="shared" ca="1" si="962"/>
        <v>0</v>
      </c>
      <c r="I960" s="17">
        <f t="shared" ca="1" si="962"/>
        <v>1690.5757601509433</v>
      </c>
      <c r="J960" s="17">
        <f t="shared" ca="1" si="962"/>
        <v>0</v>
      </c>
      <c r="K960" s="17">
        <f t="shared" ca="1" si="962"/>
        <v>0</v>
      </c>
      <c r="L960" s="17">
        <f t="shared" ca="1" si="962"/>
        <v>0</v>
      </c>
      <c r="M960" s="17">
        <f t="shared" ca="1" si="962"/>
        <v>41873.465736611484</v>
      </c>
      <c r="N960" s="17">
        <f t="shared" ca="1" si="962"/>
        <v>37.610897368213898</v>
      </c>
      <c r="O960" s="17">
        <f t="shared" ca="1" si="962"/>
        <v>266.99093810769125</v>
      </c>
      <c r="P960" s="17">
        <f t="shared" ca="1" si="962"/>
        <v>12.536965789404633</v>
      </c>
      <c r="Q960" s="17">
        <f t="shared" ca="1" si="962"/>
        <v>29.252920175277474</v>
      </c>
      <c r="R960" s="17"/>
      <c r="S960" s="17"/>
      <c r="T960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XFMR-E</v>
      </c>
      <c r="B961" s="179"/>
      <c r="C961" s="43">
        <f ca="1">SUM(D961:S961)</f>
        <v>0</v>
      </c>
      <c r="D961" s="43">
        <f t="shared" ref="D961:Q961" ca="1" si="963">SUM(D385,D391,D397,D403,D409,D415,D447,D582,D619,D686,D765)</f>
        <v>0</v>
      </c>
      <c r="E961" s="43">
        <f t="shared" ca="1" si="963"/>
        <v>0</v>
      </c>
      <c r="F961" s="43">
        <f t="shared" ca="1" si="963"/>
        <v>0</v>
      </c>
      <c r="G961" s="43">
        <f t="shared" ca="1" si="963"/>
        <v>0</v>
      </c>
      <c r="H961" s="43">
        <f t="shared" ca="1" si="963"/>
        <v>0</v>
      </c>
      <c r="I961" s="43">
        <f t="shared" ca="1" si="963"/>
        <v>0</v>
      </c>
      <c r="J961" s="43">
        <f t="shared" ca="1" si="963"/>
        <v>0</v>
      </c>
      <c r="K961" s="43">
        <f t="shared" ca="1" si="963"/>
        <v>0</v>
      </c>
      <c r="L961" s="43">
        <f t="shared" ca="1" si="963"/>
        <v>0</v>
      </c>
      <c r="M961" s="43">
        <f t="shared" ca="1" si="963"/>
        <v>0</v>
      </c>
      <c r="N961" s="43">
        <f t="shared" ca="1" si="963"/>
        <v>0</v>
      </c>
      <c r="O961" s="43">
        <f t="shared" ca="1" si="963"/>
        <v>0</v>
      </c>
      <c r="P961" s="43">
        <f t="shared" ca="1" si="963"/>
        <v>0</v>
      </c>
      <c r="Q961" s="43">
        <f t="shared" ca="1" si="963"/>
        <v>0</v>
      </c>
      <c r="R961" s="43"/>
      <c r="S961" s="43"/>
      <c r="T961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964">SUM(C959:C961)</f>
        <v>2423269.6058785589</v>
      </c>
      <c r="D962" s="4">
        <f t="shared" ca="1" si="964"/>
        <v>1810773.0620731579</v>
      </c>
      <c r="E962" s="4">
        <f t="shared" ca="1" si="964"/>
        <v>334024.21065401973</v>
      </c>
      <c r="F962" s="4">
        <f t="shared" ca="1" si="964"/>
        <v>11195.23436534298</v>
      </c>
      <c r="G962" s="4">
        <f t="shared" ca="1" si="964"/>
        <v>116248.25242668414</v>
      </c>
      <c r="H962" s="4">
        <f t="shared" ca="1" si="964"/>
        <v>0</v>
      </c>
      <c r="I962" s="4">
        <f t="shared" ca="1" si="964"/>
        <v>108717.74860207186</v>
      </c>
      <c r="J962" s="4">
        <f t="shared" ca="1" si="964"/>
        <v>0</v>
      </c>
      <c r="K962" s="4">
        <f t="shared" ca="1" si="964"/>
        <v>0</v>
      </c>
      <c r="L962" s="4">
        <f t="shared" ca="1" si="964"/>
        <v>0</v>
      </c>
      <c r="M962" s="4">
        <f t="shared" ca="1" si="964"/>
        <v>41873.465736611484</v>
      </c>
      <c r="N962" s="4">
        <f t="shared" ca="1" si="964"/>
        <v>37.610897368213898</v>
      </c>
      <c r="O962" s="4">
        <f t="shared" ca="1" si="964"/>
        <v>266.99093810769125</v>
      </c>
      <c r="P962" s="4">
        <f t="shared" ca="1" si="964"/>
        <v>84.081833458824718</v>
      </c>
      <c r="Q962" s="4">
        <f t="shared" ca="1" si="964"/>
        <v>48.948351735310041</v>
      </c>
      <c r="R962" s="4"/>
      <c r="S962" s="4"/>
      <c r="T962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/>
      <c r="U963" s="215"/>
      <c r="V963"/>
    </row>
    <row r="964" spans="1:22" s="31" customFormat="1" ht="14.25" customHeight="1">
      <c r="A964" s="10" t="str">
        <f>A959</f>
        <v>O&amp;MxPP-XFMR-D</v>
      </c>
      <c r="B964" s="171"/>
      <c r="C964" s="83">
        <f ca="1">SUM(D964:S964)</f>
        <v>0.99999999999999978</v>
      </c>
      <c r="D964" s="89">
        <f t="shared" ref="D964:S964" ca="1" si="965">IFERROR(D959/$C959,0)</f>
        <v>0.69205001671247335</v>
      </c>
      <c r="E964" s="89">
        <f t="shared" ca="1" si="965"/>
        <v>0.1246187117529957</v>
      </c>
      <c r="F964" s="89">
        <f t="shared" ca="1" si="965"/>
        <v>8.4527432531652617E-3</v>
      </c>
      <c r="G964" s="89">
        <f t="shared" ca="1" si="965"/>
        <v>8.7747452689721575E-2</v>
      </c>
      <c r="H964" s="89">
        <f t="shared" ca="1" si="965"/>
        <v>0</v>
      </c>
      <c r="I964" s="89">
        <f t="shared" ca="1" si="965"/>
        <v>8.7056859915962778E-2</v>
      </c>
      <c r="J964" s="89">
        <f t="shared" ca="1" si="965"/>
        <v>0</v>
      </c>
      <c r="K964" s="89">
        <f t="shared" ca="1" si="965"/>
        <v>0</v>
      </c>
      <c r="L964" s="89">
        <f t="shared" ca="1" si="965"/>
        <v>0</v>
      </c>
      <c r="M964" s="89">
        <f t="shared" ca="1" si="965"/>
        <v>0</v>
      </c>
      <c r="N964" s="89">
        <f t="shared" ca="1" si="965"/>
        <v>0</v>
      </c>
      <c r="O964" s="89">
        <f t="shared" ca="1" si="965"/>
        <v>0</v>
      </c>
      <c r="P964" s="89">
        <f t="shared" ca="1" si="965"/>
        <v>5.8195235443640544E-5</v>
      </c>
      <c r="Q964" s="89">
        <f t="shared" ca="1" si="965"/>
        <v>1.6020440237533733E-5</v>
      </c>
      <c r="R964" s="89">
        <f t="shared" ca="1" si="965"/>
        <v>0</v>
      </c>
      <c r="S964" s="84">
        <f t="shared" ca="1" si="965"/>
        <v>0</v>
      </c>
      <c r="T964"/>
      <c r="U964" s="215"/>
      <c r="V964"/>
    </row>
    <row r="965" spans="1:22" s="31" customFormat="1" ht="14.25" customHeight="1">
      <c r="A965" s="10" t="str">
        <f>A960</f>
        <v>O&amp;MxPP-XFMR-C</v>
      </c>
      <c r="B965" s="171"/>
      <c r="C965" s="126">
        <f ca="1">SUM(D965:S965)</f>
        <v>0.99999999999999967</v>
      </c>
      <c r="D965" s="91">
        <f t="shared" ref="D965:S965" ca="1" si="966">IFERROR(D960/$C960,0)</f>
        <v>0.80407951070749906</v>
      </c>
      <c r="E965" s="91">
        <f t="shared" ca="1" si="966"/>
        <v>0.1514552359208422</v>
      </c>
      <c r="F965" s="91">
        <f t="shared" ca="1" si="966"/>
        <v>6.7300418305504762E-4</v>
      </c>
      <c r="G965" s="91">
        <f t="shared" ca="1" si="966"/>
        <v>7.012513130528559E-3</v>
      </c>
      <c r="H965" s="91">
        <f t="shared" ca="1" si="966"/>
        <v>0</v>
      </c>
      <c r="I965" s="91">
        <f t="shared" ca="1" si="966"/>
        <v>1.4160400088868816E-3</v>
      </c>
      <c r="J965" s="91">
        <f t="shared" ca="1" si="966"/>
        <v>0</v>
      </c>
      <c r="K965" s="91">
        <f t="shared" ca="1" si="966"/>
        <v>0</v>
      </c>
      <c r="L965" s="91">
        <f t="shared" ca="1" si="966"/>
        <v>0</v>
      </c>
      <c r="M965" s="91">
        <f t="shared" ca="1" si="966"/>
        <v>3.5073555525545766E-2</v>
      </c>
      <c r="N965" s="91">
        <f t="shared" ca="1" si="966"/>
        <v>3.1503193585819548E-5</v>
      </c>
      <c r="O965" s="91">
        <f t="shared" ca="1" si="966"/>
        <v>2.2363378162773133E-4</v>
      </c>
      <c r="P965" s="91">
        <f t="shared" ca="1" si="966"/>
        <v>1.0501064528606515E-5</v>
      </c>
      <c r="Q965" s="91">
        <f t="shared" ca="1" si="966"/>
        <v>2.4502483900081867E-5</v>
      </c>
      <c r="R965" s="91">
        <f t="shared" ca="1" si="966"/>
        <v>0</v>
      </c>
      <c r="S965" s="92">
        <f t="shared" ca="1" si="966"/>
        <v>0</v>
      </c>
      <c r="T965"/>
      <c r="U965" s="215"/>
      <c r="V965"/>
    </row>
    <row r="966" spans="1:22" s="31" customFormat="1" ht="14.25" customHeight="1">
      <c r="A966" s="10" t="str">
        <f>A961</f>
        <v>O&amp;MxPP-XFMR-E</v>
      </c>
      <c r="B966" s="171"/>
      <c r="C966" s="85">
        <f ca="1">SUM(D966:S966)</f>
        <v>0</v>
      </c>
      <c r="D966" s="90">
        <f t="shared" ref="D966:S966" ca="1" si="967">IFERROR(D961/$C961,0)</f>
        <v>0</v>
      </c>
      <c r="E966" s="90">
        <f t="shared" ca="1" si="967"/>
        <v>0</v>
      </c>
      <c r="F966" s="90">
        <f t="shared" ca="1" si="967"/>
        <v>0</v>
      </c>
      <c r="G966" s="90">
        <f t="shared" ca="1" si="967"/>
        <v>0</v>
      </c>
      <c r="H966" s="90">
        <f t="shared" ca="1" si="967"/>
        <v>0</v>
      </c>
      <c r="I966" s="90">
        <f t="shared" ca="1" si="967"/>
        <v>0</v>
      </c>
      <c r="J966" s="90">
        <f t="shared" ca="1" si="967"/>
        <v>0</v>
      </c>
      <c r="K966" s="90">
        <f t="shared" ca="1" si="967"/>
        <v>0</v>
      </c>
      <c r="L966" s="90">
        <f t="shared" ca="1" si="967"/>
        <v>0</v>
      </c>
      <c r="M966" s="90">
        <f t="shared" ca="1" si="967"/>
        <v>0</v>
      </c>
      <c r="N966" s="90">
        <f t="shared" ca="1" si="967"/>
        <v>0</v>
      </c>
      <c r="O966" s="90">
        <f t="shared" ca="1" si="967"/>
        <v>0</v>
      </c>
      <c r="P966" s="90">
        <f t="shared" ca="1" si="967"/>
        <v>0</v>
      </c>
      <c r="Q966" s="90">
        <f t="shared" ca="1" si="967"/>
        <v>0</v>
      </c>
      <c r="R966" s="90">
        <f t="shared" ca="1" si="967"/>
        <v>0</v>
      </c>
      <c r="S966" s="86">
        <f t="shared" ca="1" si="967"/>
        <v>0</v>
      </c>
      <c r="T96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XFMR-D</v>
      </c>
      <c r="B969" s="179"/>
      <c r="C969" s="17">
        <f>SUM(D969:S969)</f>
        <v>0</v>
      </c>
      <c r="D969" s="17">
        <f t="shared" ref="D969:S969" si="968">SUM(D111,D117)</f>
        <v>0</v>
      </c>
      <c r="E969" s="17">
        <f t="shared" si="968"/>
        <v>0</v>
      </c>
      <c r="F969" s="17">
        <f t="shared" si="968"/>
        <v>0</v>
      </c>
      <c r="G969" s="17">
        <f t="shared" si="968"/>
        <v>0</v>
      </c>
      <c r="H969" s="17">
        <f t="shared" si="968"/>
        <v>0</v>
      </c>
      <c r="I969" s="17">
        <f t="shared" si="968"/>
        <v>0</v>
      </c>
      <c r="J969" s="17">
        <f t="shared" si="968"/>
        <v>0</v>
      </c>
      <c r="K969" s="17">
        <f t="shared" si="968"/>
        <v>0</v>
      </c>
      <c r="L969" s="17">
        <f t="shared" si="968"/>
        <v>0</v>
      </c>
      <c r="M969" s="17">
        <f t="shared" si="968"/>
        <v>0</v>
      </c>
      <c r="N969" s="17">
        <f t="shared" si="968"/>
        <v>0</v>
      </c>
      <c r="O969" s="17">
        <f t="shared" si="968"/>
        <v>0</v>
      </c>
      <c r="P969" s="17">
        <f t="shared" si="968"/>
        <v>0</v>
      </c>
      <c r="Q969" s="17">
        <f t="shared" si="968"/>
        <v>0</v>
      </c>
      <c r="R969" s="17">
        <f t="shared" si="968"/>
        <v>0</v>
      </c>
      <c r="S969" s="17">
        <f t="shared" si="968"/>
        <v>0</v>
      </c>
      <c r="T969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XFMR-C</v>
      </c>
      <c r="B970" s="179"/>
      <c r="C970" s="17">
        <f>SUM(D970:S970)</f>
        <v>0</v>
      </c>
      <c r="D970" s="17">
        <f t="shared" ref="D970:S970" si="969">SUM(D112,D118)</f>
        <v>0</v>
      </c>
      <c r="E970" s="17">
        <f t="shared" si="969"/>
        <v>0</v>
      </c>
      <c r="F970" s="17">
        <f t="shared" si="969"/>
        <v>0</v>
      </c>
      <c r="G970" s="17">
        <f t="shared" si="969"/>
        <v>0</v>
      </c>
      <c r="H970" s="17">
        <f t="shared" si="969"/>
        <v>0</v>
      </c>
      <c r="I970" s="17">
        <f t="shared" si="969"/>
        <v>0</v>
      </c>
      <c r="J970" s="17">
        <f t="shared" si="969"/>
        <v>0</v>
      </c>
      <c r="K970" s="17">
        <f t="shared" si="969"/>
        <v>0</v>
      </c>
      <c r="L970" s="17">
        <f t="shared" si="969"/>
        <v>0</v>
      </c>
      <c r="M970" s="17">
        <f t="shared" si="969"/>
        <v>0</v>
      </c>
      <c r="N970" s="17">
        <f t="shared" si="969"/>
        <v>0</v>
      </c>
      <c r="O970" s="17">
        <f t="shared" si="969"/>
        <v>0</v>
      </c>
      <c r="P970" s="17">
        <f t="shared" si="969"/>
        <v>0</v>
      </c>
      <c r="Q970" s="17">
        <f t="shared" si="969"/>
        <v>0</v>
      </c>
      <c r="R970" s="17">
        <f t="shared" si="969"/>
        <v>0</v>
      </c>
      <c r="S970" s="17">
        <f t="shared" si="969"/>
        <v>0</v>
      </c>
      <c r="T970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XFMR-E</v>
      </c>
      <c r="B971" s="179"/>
      <c r="C971" s="43">
        <f>SUM(D971:S971)</f>
        <v>0</v>
      </c>
      <c r="D971" s="43">
        <f t="shared" ref="D971:S971" si="970">SUM(D113,D119)</f>
        <v>0</v>
      </c>
      <c r="E971" s="43">
        <f t="shared" si="970"/>
        <v>0</v>
      </c>
      <c r="F971" s="43">
        <f t="shared" si="970"/>
        <v>0</v>
      </c>
      <c r="G971" s="43">
        <f t="shared" si="970"/>
        <v>0</v>
      </c>
      <c r="H971" s="43">
        <f t="shared" si="970"/>
        <v>0</v>
      </c>
      <c r="I971" s="43">
        <f t="shared" si="970"/>
        <v>0</v>
      </c>
      <c r="J971" s="43">
        <f t="shared" si="970"/>
        <v>0</v>
      </c>
      <c r="K971" s="43">
        <f t="shared" si="970"/>
        <v>0</v>
      </c>
      <c r="L971" s="43">
        <f t="shared" si="970"/>
        <v>0</v>
      </c>
      <c r="M971" s="43">
        <f t="shared" si="970"/>
        <v>0</v>
      </c>
      <c r="N971" s="43">
        <f t="shared" si="970"/>
        <v>0</v>
      </c>
      <c r="O971" s="43">
        <f t="shared" si="970"/>
        <v>0</v>
      </c>
      <c r="P971" s="43">
        <f t="shared" si="970"/>
        <v>0</v>
      </c>
      <c r="Q971" s="43">
        <f t="shared" si="970"/>
        <v>0</v>
      </c>
      <c r="R971" s="43">
        <f t="shared" si="970"/>
        <v>0</v>
      </c>
      <c r="S971" s="43">
        <f t="shared" si="970"/>
        <v>0</v>
      </c>
      <c r="T971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si="971">SUM(C969:C971)</f>
        <v>0</v>
      </c>
      <c r="D972" s="4">
        <f t="shared" si="971"/>
        <v>0</v>
      </c>
      <c r="E972" s="4">
        <f t="shared" si="971"/>
        <v>0</v>
      </c>
      <c r="F972" s="4">
        <f t="shared" si="971"/>
        <v>0</v>
      </c>
      <c r="G972" s="4">
        <f t="shared" si="971"/>
        <v>0</v>
      </c>
      <c r="H972" s="4">
        <f t="shared" si="971"/>
        <v>0</v>
      </c>
      <c r="I972" s="4">
        <f t="shared" si="971"/>
        <v>0</v>
      </c>
      <c r="J972" s="4">
        <f t="shared" si="971"/>
        <v>0</v>
      </c>
      <c r="K972" s="4">
        <f t="shared" si="971"/>
        <v>0</v>
      </c>
      <c r="L972" s="4">
        <f t="shared" si="971"/>
        <v>0</v>
      </c>
      <c r="M972" s="4">
        <f t="shared" si="971"/>
        <v>0</v>
      </c>
      <c r="N972" s="4">
        <f t="shared" si="971"/>
        <v>0</v>
      </c>
      <c r="O972" s="4">
        <f t="shared" si="971"/>
        <v>0</v>
      </c>
      <c r="P972" s="4">
        <f t="shared" si="971"/>
        <v>0</v>
      </c>
      <c r="Q972" s="4">
        <f t="shared" si="971"/>
        <v>0</v>
      </c>
      <c r="R972" s="4">
        <f t="shared" si="971"/>
        <v>0</v>
      </c>
      <c r="S972" s="4">
        <f t="shared" si="971"/>
        <v>0</v>
      </c>
      <c r="T972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/>
      <c r="U973" s="215"/>
      <c r="V973"/>
    </row>
    <row r="974" spans="1:22" s="31" customFormat="1" ht="14.25" customHeight="1">
      <c r="A974" s="10" t="str">
        <f>A969</f>
        <v>CA-XFMR-D</v>
      </c>
      <c r="B974" s="171"/>
      <c r="C974" s="83">
        <f>SUM(D974:S974)</f>
        <v>0</v>
      </c>
      <c r="D974" s="89">
        <f t="shared" ref="D974:S974" si="972">IFERROR(D969/$C969,0)</f>
        <v>0</v>
      </c>
      <c r="E974" s="89">
        <f t="shared" si="972"/>
        <v>0</v>
      </c>
      <c r="F974" s="89">
        <f t="shared" si="972"/>
        <v>0</v>
      </c>
      <c r="G974" s="89">
        <f t="shared" si="972"/>
        <v>0</v>
      </c>
      <c r="H974" s="89">
        <f t="shared" si="972"/>
        <v>0</v>
      </c>
      <c r="I974" s="89">
        <f t="shared" si="972"/>
        <v>0</v>
      </c>
      <c r="J974" s="89">
        <f t="shared" si="972"/>
        <v>0</v>
      </c>
      <c r="K974" s="89">
        <f t="shared" si="972"/>
        <v>0</v>
      </c>
      <c r="L974" s="89">
        <f t="shared" si="972"/>
        <v>0</v>
      </c>
      <c r="M974" s="89">
        <f t="shared" si="972"/>
        <v>0</v>
      </c>
      <c r="N974" s="89">
        <f t="shared" si="972"/>
        <v>0</v>
      </c>
      <c r="O974" s="89">
        <f t="shared" si="972"/>
        <v>0</v>
      </c>
      <c r="P974" s="89">
        <f t="shared" si="972"/>
        <v>0</v>
      </c>
      <c r="Q974" s="89">
        <f t="shared" si="972"/>
        <v>0</v>
      </c>
      <c r="R974" s="89">
        <f t="shared" si="972"/>
        <v>0</v>
      </c>
      <c r="S974" s="84">
        <f t="shared" si="972"/>
        <v>0</v>
      </c>
      <c r="T974"/>
      <c r="U974" s="215"/>
      <c r="V974"/>
    </row>
    <row r="975" spans="1:22" s="31" customFormat="1" ht="14.25" customHeight="1">
      <c r="A975" s="10" t="str">
        <f>A970</f>
        <v>CA-XFMR-C</v>
      </c>
      <c r="B975" s="171"/>
      <c r="C975" s="126">
        <f>SUM(D975:S975)</f>
        <v>0</v>
      </c>
      <c r="D975" s="91">
        <f t="shared" ref="D975:S975" si="973">IFERROR(D970/$C970,0)</f>
        <v>0</v>
      </c>
      <c r="E975" s="91">
        <f t="shared" si="973"/>
        <v>0</v>
      </c>
      <c r="F975" s="91">
        <f t="shared" si="973"/>
        <v>0</v>
      </c>
      <c r="G975" s="91">
        <f t="shared" si="973"/>
        <v>0</v>
      </c>
      <c r="H975" s="91">
        <f t="shared" si="973"/>
        <v>0</v>
      </c>
      <c r="I975" s="91">
        <f t="shared" si="973"/>
        <v>0</v>
      </c>
      <c r="J975" s="91">
        <f t="shared" si="973"/>
        <v>0</v>
      </c>
      <c r="K975" s="91">
        <f t="shared" si="973"/>
        <v>0</v>
      </c>
      <c r="L975" s="91">
        <f t="shared" si="973"/>
        <v>0</v>
      </c>
      <c r="M975" s="91">
        <f t="shared" si="973"/>
        <v>0</v>
      </c>
      <c r="N975" s="91">
        <f t="shared" si="973"/>
        <v>0</v>
      </c>
      <c r="O975" s="91">
        <f t="shared" si="973"/>
        <v>0</v>
      </c>
      <c r="P975" s="91">
        <f t="shared" si="973"/>
        <v>0</v>
      </c>
      <c r="Q975" s="91">
        <f t="shared" si="973"/>
        <v>0</v>
      </c>
      <c r="R975" s="91">
        <f t="shared" si="973"/>
        <v>0</v>
      </c>
      <c r="S975" s="92">
        <f t="shared" si="973"/>
        <v>0</v>
      </c>
      <c r="T975"/>
      <c r="U975" s="215"/>
      <c r="V975"/>
    </row>
    <row r="976" spans="1:22" s="31" customFormat="1" ht="14.25" customHeight="1">
      <c r="A976" s="10" t="str">
        <f>A971</f>
        <v>CA-XFMR-E</v>
      </c>
      <c r="B976" s="171"/>
      <c r="C976" s="85">
        <f>SUM(D976:S976)</f>
        <v>0</v>
      </c>
      <c r="D976" s="90">
        <f t="shared" ref="D976:S976" si="974">IFERROR(D971/$C971,0)</f>
        <v>0</v>
      </c>
      <c r="E976" s="90">
        <f t="shared" si="974"/>
        <v>0</v>
      </c>
      <c r="F976" s="90">
        <f t="shared" si="974"/>
        <v>0</v>
      </c>
      <c r="G976" s="90">
        <f t="shared" si="974"/>
        <v>0</v>
      </c>
      <c r="H976" s="90">
        <f t="shared" si="974"/>
        <v>0</v>
      </c>
      <c r="I976" s="90">
        <f t="shared" si="974"/>
        <v>0</v>
      </c>
      <c r="J976" s="90">
        <f t="shared" si="974"/>
        <v>0</v>
      </c>
      <c r="K976" s="90">
        <f t="shared" si="974"/>
        <v>0</v>
      </c>
      <c r="L976" s="90">
        <f t="shared" si="974"/>
        <v>0</v>
      </c>
      <c r="M976" s="90">
        <f t="shared" si="974"/>
        <v>0</v>
      </c>
      <c r="N976" s="90">
        <f t="shared" si="974"/>
        <v>0</v>
      </c>
      <c r="O976" s="90">
        <f t="shared" si="974"/>
        <v>0</v>
      </c>
      <c r="P976" s="90">
        <f t="shared" si="974"/>
        <v>0</v>
      </c>
      <c r="Q976" s="90">
        <f t="shared" si="974"/>
        <v>0</v>
      </c>
      <c r="R976" s="90">
        <f t="shared" si="974"/>
        <v>0</v>
      </c>
      <c r="S976" s="86">
        <f t="shared" si="974"/>
        <v>0</v>
      </c>
      <c r="T97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XFMR-D</v>
      </c>
      <c r="B979" s="179"/>
      <c r="C979" s="17">
        <f ca="1">SUM(D979:S979)</f>
        <v>130361784.74427472</v>
      </c>
      <c r="D979" s="17">
        <f t="shared" ref="D979:S979" ca="1" si="975">D250</f>
        <v>90216875.310943186</v>
      </c>
      <c r="E979" s="17">
        <f t="shared" ca="1" si="975"/>
        <v>16245517.676652847</v>
      </c>
      <c r="F979" s="17">
        <f t="shared" ca="1" si="975"/>
        <v>1101914.6964677505</v>
      </c>
      <c r="G979" s="17">
        <f t="shared" ca="1" si="975"/>
        <v>11438914.539395917</v>
      </c>
      <c r="H979" s="17">
        <f t="shared" ca="1" si="975"/>
        <v>0</v>
      </c>
      <c r="I979" s="17">
        <f t="shared" ca="1" si="975"/>
        <v>11348887.632877221</v>
      </c>
      <c r="J979" s="17">
        <f t="shared" ca="1" si="975"/>
        <v>0</v>
      </c>
      <c r="K979" s="17">
        <f t="shared" ca="1" si="975"/>
        <v>0</v>
      </c>
      <c r="L979" s="17">
        <f t="shared" ca="1" si="975"/>
        <v>0</v>
      </c>
      <c r="M979" s="17">
        <f t="shared" ca="1" si="975"/>
        <v>0</v>
      </c>
      <c r="N979" s="17">
        <f t="shared" ca="1" si="975"/>
        <v>0</v>
      </c>
      <c r="O979" s="17">
        <f t="shared" ca="1" si="975"/>
        <v>0</v>
      </c>
      <c r="P979" s="17">
        <f t="shared" ca="1" si="975"/>
        <v>7586.4347560462575</v>
      </c>
      <c r="Q979" s="17">
        <f t="shared" ca="1" si="975"/>
        <v>2088.4531817538905</v>
      </c>
      <c r="R979" s="17">
        <f t="shared" ca="1" si="975"/>
        <v>0</v>
      </c>
      <c r="S979" s="17">
        <f t="shared" ca="1" si="975"/>
        <v>0</v>
      </c>
      <c r="T979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XFMR-C</v>
      </c>
      <c r="B980" s="179"/>
      <c r="C980" s="17">
        <f ca="1">SUM(D980:S980)</f>
        <v>126595525.54459928</v>
      </c>
      <c r="D980" s="17">
        <f t="shared" ref="D980:S980" ca="1" si="976">D251</f>
        <v>101792868.23766011</v>
      </c>
      <c r="E980" s="17">
        <f t="shared" ca="1" si="976"/>
        <v>19173555.187880296</v>
      </c>
      <c r="F980" s="17">
        <f t="shared" ca="1" si="976"/>
        <v>85199.318247567484</v>
      </c>
      <c r="G980" s="17">
        <f t="shared" ca="1" si="976"/>
        <v>887752.78514766635</v>
      </c>
      <c r="H980" s="17">
        <f t="shared" ca="1" si="976"/>
        <v>0</v>
      </c>
      <c r="I980" s="17">
        <f t="shared" ca="1" si="976"/>
        <v>179264.32911721387</v>
      </c>
      <c r="J980" s="17">
        <f t="shared" ca="1" si="976"/>
        <v>0</v>
      </c>
      <c r="K980" s="17">
        <f t="shared" ca="1" si="976"/>
        <v>0</v>
      </c>
      <c r="L980" s="17">
        <f t="shared" ca="1" si="976"/>
        <v>0</v>
      </c>
      <c r="M980" s="17">
        <f t="shared" ca="1" si="976"/>
        <v>4440155.1944741514</v>
      </c>
      <c r="N980" s="17">
        <f t="shared" ca="1" si="976"/>
        <v>3988.1633483300757</v>
      </c>
      <c r="O980" s="17">
        <f t="shared" ca="1" si="976"/>
        <v>28311.036114688806</v>
      </c>
      <c r="P980" s="17">
        <f t="shared" ca="1" si="976"/>
        <v>1329.3877827766919</v>
      </c>
      <c r="Q980" s="17">
        <f t="shared" ca="1" si="976"/>
        <v>3101.9048264789476</v>
      </c>
      <c r="R980" s="17">
        <f t="shared" ca="1" si="976"/>
        <v>0</v>
      </c>
      <c r="S980" s="17">
        <f t="shared" ca="1" si="976"/>
        <v>0</v>
      </c>
      <c r="T980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XFMR-E</v>
      </c>
      <c r="B981" s="179"/>
      <c r="C981" s="43">
        <f ca="1">SUM(D981:S981)</f>
        <v>0</v>
      </c>
      <c r="D981" s="43">
        <f t="shared" ref="D981:S981" ca="1" si="977">D252</f>
        <v>0</v>
      </c>
      <c r="E981" s="43">
        <f t="shared" ca="1" si="977"/>
        <v>0</v>
      </c>
      <c r="F981" s="43">
        <f t="shared" ca="1" si="977"/>
        <v>0</v>
      </c>
      <c r="G981" s="43">
        <f t="shared" ca="1" si="977"/>
        <v>0</v>
      </c>
      <c r="H981" s="43">
        <f t="shared" ca="1" si="977"/>
        <v>0</v>
      </c>
      <c r="I981" s="43">
        <f t="shared" ca="1" si="977"/>
        <v>0</v>
      </c>
      <c r="J981" s="43">
        <f t="shared" ca="1" si="977"/>
        <v>0</v>
      </c>
      <c r="K981" s="43">
        <f t="shared" ca="1" si="977"/>
        <v>0</v>
      </c>
      <c r="L981" s="43">
        <f t="shared" ca="1" si="977"/>
        <v>0</v>
      </c>
      <c r="M981" s="43">
        <f t="shared" ca="1" si="977"/>
        <v>0</v>
      </c>
      <c r="N981" s="43">
        <f t="shared" ca="1" si="977"/>
        <v>0</v>
      </c>
      <c r="O981" s="43">
        <f t="shared" ca="1" si="977"/>
        <v>0</v>
      </c>
      <c r="P981" s="43">
        <f t="shared" ca="1" si="977"/>
        <v>0</v>
      </c>
      <c r="Q981" s="43">
        <f t="shared" ca="1" si="977"/>
        <v>0</v>
      </c>
      <c r="R981" s="43">
        <f t="shared" ca="1" si="977"/>
        <v>0</v>
      </c>
      <c r="S981" s="43">
        <f t="shared" ca="1" si="977"/>
        <v>0</v>
      </c>
      <c r="T981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978">SUM(C979:C981)</f>
        <v>256957310.288874</v>
      </c>
      <c r="D982" s="4">
        <f t="shared" ca="1" si="978"/>
        <v>192009743.5486033</v>
      </c>
      <c r="E982" s="4">
        <f t="shared" ca="1" si="978"/>
        <v>35419072.864533141</v>
      </c>
      <c r="F982" s="4">
        <f t="shared" ca="1" si="978"/>
        <v>1187114.0147153179</v>
      </c>
      <c r="G982" s="4">
        <f t="shared" ca="1" si="978"/>
        <v>12326667.324543584</v>
      </c>
      <c r="H982" s="4">
        <f t="shared" ca="1" si="978"/>
        <v>0</v>
      </c>
      <c r="I982" s="4">
        <f t="shared" ca="1" si="978"/>
        <v>11528151.961994436</v>
      </c>
      <c r="J982" s="4">
        <f t="shared" ca="1" si="978"/>
        <v>0</v>
      </c>
      <c r="K982" s="4">
        <f t="shared" ca="1" si="978"/>
        <v>0</v>
      </c>
      <c r="L982" s="4">
        <f t="shared" ca="1" si="978"/>
        <v>0</v>
      </c>
      <c r="M982" s="4">
        <f t="shared" ca="1" si="978"/>
        <v>4440155.1944741514</v>
      </c>
      <c r="N982" s="4">
        <f t="shared" ca="1" si="978"/>
        <v>3988.1633483300757</v>
      </c>
      <c r="O982" s="4">
        <f t="shared" ca="1" si="978"/>
        <v>28311.036114688806</v>
      </c>
      <c r="P982" s="4">
        <f t="shared" ca="1" si="978"/>
        <v>8915.8225388229494</v>
      </c>
      <c r="Q982" s="4">
        <f t="shared" ca="1" si="978"/>
        <v>5190.3580082328381</v>
      </c>
      <c r="R982" s="4">
        <f t="shared" ca="1" si="978"/>
        <v>0</v>
      </c>
      <c r="S982" s="4">
        <f t="shared" ca="1" si="978"/>
        <v>0</v>
      </c>
      <c r="T982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/>
      <c r="U983" s="215"/>
      <c r="V983"/>
    </row>
    <row r="984" spans="1:22" s="31" customFormat="1" ht="14.25" customHeight="1">
      <c r="A984" s="10" t="str">
        <f>A979</f>
        <v>TUP-XFMR-D</v>
      </c>
      <c r="B984" s="171"/>
      <c r="C984" s="83">
        <f ca="1">SUM(D984:S984)</f>
        <v>1</v>
      </c>
      <c r="D984" s="89">
        <f t="shared" ref="D984:S984" ca="1" si="979">IFERROR(D979/$C979,0)</f>
        <v>0.69205001671247346</v>
      </c>
      <c r="E984" s="89">
        <f t="shared" ca="1" si="979"/>
        <v>0.12461871175299573</v>
      </c>
      <c r="F984" s="89">
        <f t="shared" ca="1" si="979"/>
        <v>8.4527432531652635E-3</v>
      </c>
      <c r="G984" s="89">
        <f t="shared" ca="1" si="979"/>
        <v>8.7747452689721603E-2</v>
      </c>
      <c r="H984" s="89">
        <f t="shared" ca="1" si="979"/>
        <v>0</v>
      </c>
      <c r="I984" s="89">
        <f t="shared" ca="1" si="979"/>
        <v>8.7056859915962806E-2</v>
      </c>
      <c r="J984" s="89">
        <f t="shared" ca="1" si="979"/>
        <v>0</v>
      </c>
      <c r="K984" s="89">
        <f t="shared" ca="1" si="979"/>
        <v>0</v>
      </c>
      <c r="L984" s="89">
        <f t="shared" ca="1" si="979"/>
        <v>0</v>
      </c>
      <c r="M984" s="89">
        <f t="shared" ca="1" si="979"/>
        <v>0</v>
      </c>
      <c r="N984" s="89">
        <f t="shared" ca="1" si="979"/>
        <v>0</v>
      </c>
      <c r="O984" s="89">
        <f t="shared" ca="1" si="979"/>
        <v>0</v>
      </c>
      <c r="P984" s="89">
        <f t="shared" ca="1" si="979"/>
        <v>5.8195235443640557E-5</v>
      </c>
      <c r="Q984" s="89">
        <f t="shared" ca="1" si="979"/>
        <v>1.6020440237533737E-5</v>
      </c>
      <c r="R984" s="89">
        <f t="shared" ca="1" si="979"/>
        <v>0</v>
      </c>
      <c r="S984" s="84">
        <f t="shared" ca="1" si="979"/>
        <v>0</v>
      </c>
      <c r="T984"/>
      <c r="U984" s="215"/>
      <c r="V984"/>
    </row>
    <row r="985" spans="1:22" s="31" customFormat="1" ht="14.25" customHeight="1">
      <c r="A985" s="10" t="str">
        <f>A980</f>
        <v>TUP-XFMR-C</v>
      </c>
      <c r="B985" s="171"/>
      <c r="C985" s="126">
        <f ca="1">SUM(D985:S985)</f>
        <v>0.99999999999999989</v>
      </c>
      <c r="D985" s="91">
        <f t="shared" ref="D985:S985" ca="1" si="980">IFERROR(D980/$C980,0)</f>
        <v>0.80407951070749928</v>
      </c>
      <c r="E985" s="91">
        <f t="shared" ca="1" si="980"/>
        <v>0.15145523592084226</v>
      </c>
      <c r="F985" s="91">
        <f t="shared" ca="1" si="980"/>
        <v>6.7300418305504784E-4</v>
      </c>
      <c r="G985" s="91">
        <f t="shared" ca="1" si="980"/>
        <v>7.0125131305285617E-3</v>
      </c>
      <c r="H985" s="91">
        <f t="shared" ca="1" si="980"/>
        <v>0</v>
      </c>
      <c r="I985" s="91">
        <f t="shared" ca="1" si="980"/>
        <v>1.416040008886882E-3</v>
      </c>
      <c r="J985" s="91">
        <f t="shared" ca="1" si="980"/>
        <v>0</v>
      </c>
      <c r="K985" s="91">
        <f t="shared" ca="1" si="980"/>
        <v>0</v>
      </c>
      <c r="L985" s="91">
        <f t="shared" ca="1" si="980"/>
        <v>0</v>
      </c>
      <c r="M985" s="91">
        <f t="shared" ca="1" si="980"/>
        <v>3.5073555525545773E-2</v>
      </c>
      <c r="N985" s="91">
        <f t="shared" ca="1" si="980"/>
        <v>3.1503193585819554E-5</v>
      </c>
      <c r="O985" s="91">
        <f t="shared" ca="1" si="980"/>
        <v>2.2363378162773139E-4</v>
      </c>
      <c r="P985" s="91">
        <f t="shared" ca="1" si="980"/>
        <v>1.0501064528606518E-5</v>
      </c>
      <c r="Q985" s="91">
        <f t="shared" ca="1" si="980"/>
        <v>2.4502483900081873E-5</v>
      </c>
      <c r="R985" s="91">
        <f t="shared" ca="1" si="980"/>
        <v>0</v>
      </c>
      <c r="S985" s="92">
        <f t="shared" ca="1" si="980"/>
        <v>0</v>
      </c>
      <c r="T985"/>
      <c r="U985" s="215"/>
      <c r="V985"/>
    </row>
    <row r="986" spans="1:22" s="31" customFormat="1" ht="14.25" customHeight="1">
      <c r="A986" s="10" t="str">
        <f>A981</f>
        <v>TUP-XFMR-E</v>
      </c>
      <c r="B986" s="171"/>
      <c r="C986" s="85">
        <f ca="1">SUM(D986:S986)</f>
        <v>0</v>
      </c>
      <c r="D986" s="90">
        <f t="shared" ref="D986:S986" ca="1" si="981">IFERROR(D981/$C981,0)</f>
        <v>0</v>
      </c>
      <c r="E986" s="90">
        <f t="shared" ca="1" si="981"/>
        <v>0</v>
      </c>
      <c r="F986" s="90">
        <f t="shared" ca="1" si="981"/>
        <v>0</v>
      </c>
      <c r="G986" s="90">
        <f t="shared" ca="1" si="981"/>
        <v>0</v>
      </c>
      <c r="H986" s="90">
        <f t="shared" ca="1" si="981"/>
        <v>0</v>
      </c>
      <c r="I986" s="90">
        <f t="shared" ca="1" si="981"/>
        <v>0</v>
      </c>
      <c r="J986" s="90">
        <f t="shared" ca="1" si="981"/>
        <v>0</v>
      </c>
      <c r="K986" s="90">
        <f t="shared" ca="1" si="981"/>
        <v>0</v>
      </c>
      <c r="L986" s="90">
        <f t="shared" ca="1" si="981"/>
        <v>0</v>
      </c>
      <c r="M986" s="90">
        <f t="shared" ca="1" si="981"/>
        <v>0</v>
      </c>
      <c r="N986" s="90">
        <f t="shared" ca="1" si="981"/>
        <v>0</v>
      </c>
      <c r="O986" s="90">
        <f t="shared" ca="1" si="981"/>
        <v>0</v>
      </c>
      <c r="P986" s="90">
        <f t="shared" ca="1" si="981"/>
        <v>0</v>
      </c>
      <c r="Q986" s="90">
        <f t="shared" ca="1" si="981"/>
        <v>0</v>
      </c>
      <c r="R986" s="90">
        <f t="shared" ca="1" si="981"/>
        <v>0</v>
      </c>
      <c r="S986" s="86">
        <f t="shared" ca="1" si="981"/>
        <v>0</v>
      </c>
      <c r="T98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XFMR-D</v>
      </c>
      <c r="B989" s="179"/>
      <c r="C989" s="17">
        <f ca="1">SUM(D989:S989)</f>
        <v>113526700.10927992</v>
      </c>
      <c r="D989" s="17">
        <f t="shared" ref="D989:S989" ca="1" si="982">D374</f>
        <v>78566154.707939118</v>
      </c>
      <c r="E989" s="17">
        <f t="shared" ca="1" si="982"/>
        <v>14147551.117187142</v>
      </c>
      <c r="F989" s="17">
        <f t="shared" ca="1" si="982"/>
        <v>959612.04840283189</v>
      </c>
      <c r="G989" s="17">
        <f t="shared" ca="1" si="982"/>
        <v>9961678.7468592525</v>
      </c>
      <c r="H989" s="17">
        <f t="shared" ca="1" si="982"/>
        <v>0</v>
      </c>
      <c r="I989" s="17">
        <f t="shared" ca="1" si="982"/>
        <v>9883278.0281351022</v>
      </c>
      <c r="J989" s="17">
        <f t="shared" ca="1" si="982"/>
        <v>0</v>
      </c>
      <c r="K989" s="17">
        <f t="shared" ca="1" si="982"/>
        <v>0</v>
      </c>
      <c r="L989" s="17">
        <f t="shared" ca="1" si="982"/>
        <v>0</v>
      </c>
      <c r="M989" s="17">
        <f t="shared" ca="1" si="982"/>
        <v>0</v>
      </c>
      <c r="N989" s="17">
        <f t="shared" ca="1" si="982"/>
        <v>0</v>
      </c>
      <c r="O989" s="17">
        <f t="shared" ca="1" si="982"/>
        <v>0</v>
      </c>
      <c r="P989" s="17">
        <f t="shared" ca="1" si="982"/>
        <v>6606.7130419991199</v>
      </c>
      <c r="Q989" s="17">
        <f t="shared" ca="1" si="982"/>
        <v>1818.7477144651339</v>
      </c>
      <c r="R989" s="17">
        <f t="shared" ca="1" si="982"/>
        <v>0</v>
      </c>
      <c r="S989" s="17">
        <f t="shared" ca="1" si="982"/>
        <v>0</v>
      </c>
      <c r="T989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XFMR-C</v>
      </c>
      <c r="B990" s="179"/>
      <c r="C990" s="17">
        <f ca="1">SUM(D990:S990)</f>
        <v>110246820.3536129</v>
      </c>
      <c r="D990" s="17">
        <f t="shared" ref="D990:S990" ca="1" si="983">D375</f>
        <v>88647209.366990626</v>
      </c>
      <c r="E990" s="17">
        <f t="shared" ca="1" si="983"/>
        <v>16697458.186179154</v>
      </c>
      <c r="F990" s="17">
        <f t="shared" ca="1" si="983"/>
        <v>74196.571266499857</v>
      </c>
      <c r="G990" s="17">
        <f t="shared" ca="1" si="983"/>
        <v>773107.27532873384</v>
      </c>
      <c r="H990" s="17">
        <f t="shared" ca="1" si="983"/>
        <v>0</v>
      </c>
      <c r="I990" s="17">
        <f t="shared" ca="1" si="983"/>
        <v>156113.90847328049</v>
      </c>
      <c r="J990" s="17">
        <f t="shared" ca="1" si="983"/>
        <v>0</v>
      </c>
      <c r="K990" s="17">
        <f t="shared" ca="1" si="983"/>
        <v>0</v>
      </c>
      <c r="L990" s="17">
        <f t="shared" ca="1" si="983"/>
        <v>0</v>
      </c>
      <c r="M990" s="17">
        <f t="shared" ca="1" si="983"/>
        <v>3866747.9751873114</v>
      </c>
      <c r="N990" s="17">
        <f t="shared" ca="1" si="983"/>
        <v>3473.1269238209379</v>
      </c>
      <c r="O990" s="17">
        <f t="shared" ca="1" si="983"/>
        <v>24654.913348111593</v>
      </c>
      <c r="P990" s="17">
        <f t="shared" ca="1" si="983"/>
        <v>1157.7089746069794</v>
      </c>
      <c r="Q990" s="17">
        <f t="shared" ca="1" si="983"/>
        <v>2701.3209407496188</v>
      </c>
      <c r="R990" s="17">
        <f t="shared" ca="1" si="983"/>
        <v>0</v>
      </c>
      <c r="S990" s="17">
        <f t="shared" ca="1" si="983"/>
        <v>0</v>
      </c>
      <c r="T990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XFMR-E</v>
      </c>
      <c r="B991" s="179"/>
      <c r="C991" s="43">
        <f ca="1">SUM(D991:S991)</f>
        <v>0</v>
      </c>
      <c r="D991" s="43">
        <f t="shared" ref="D991:S991" ca="1" si="984">D376</f>
        <v>0</v>
      </c>
      <c r="E991" s="43">
        <f t="shared" ca="1" si="984"/>
        <v>0</v>
      </c>
      <c r="F991" s="43">
        <f t="shared" ca="1" si="984"/>
        <v>0</v>
      </c>
      <c r="G991" s="43">
        <f t="shared" ca="1" si="984"/>
        <v>0</v>
      </c>
      <c r="H991" s="43">
        <f t="shared" ca="1" si="984"/>
        <v>0</v>
      </c>
      <c r="I991" s="43">
        <f t="shared" ca="1" si="984"/>
        <v>0</v>
      </c>
      <c r="J991" s="43">
        <f t="shared" ca="1" si="984"/>
        <v>0</v>
      </c>
      <c r="K991" s="43">
        <f t="shared" ca="1" si="984"/>
        <v>0</v>
      </c>
      <c r="L991" s="43">
        <f t="shared" ca="1" si="984"/>
        <v>0</v>
      </c>
      <c r="M991" s="43">
        <f t="shared" ca="1" si="984"/>
        <v>0</v>
      </c>
      <c r="N991" s="43">
        <f t="shared" ca="1" si="984"/>
        <v>0</v>
      </c>
      <c r="O991" s="43">
        <f t="shared" ca="1" si="984"/>
        <v>0</v>
      </c>
      <c r="P991" s="43">
        <f t="shared" ca="1" si="984"/>
        <v>0</v>
      </c>
      <c r="Q991" s="43">
        <f t="shared" ca="1" si="984"/>
        <v>0</v>
      </c>
      <c r="R991" s="43">
        <f t="shared" ca="1" si="984"/>
        <v>0</v>
      </c>
      <c r="S991" s="43">
        <f t="shared" ca="1" si="984"/>
        <v>0</v>
      </c>
      <c r="T991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985">SUM(C989:C991)</f>
        <v>223773520.46289283</v>
      </c>
      <c r="D992" s="4">
        <f t="shared" ca="1" si="985"/>
        <v>167213364.07492974</v>
      </c>
      <c r="E992" s="4">
        <f t="shared" ca="1" si="985"/>
        <v>30845009.303366296</v>
      </c>
      <c r="F992" s="4">
        <f t="shared" ca="1" si="985"/>
        <v>1033808.6196693317</v>
      </c>
      <c r="G992" s="4">
        <f t="shared" ca="1" si="985"/>
        <v>10734786.022187985</v>
      </c>
      <c r="H992" s="4">
        <f t="shared" ca="1" si="985"/>
        <v>0</v>
      </c>
      <c r="I992" s="4">
        <f t="shared" ca="1" si="985"/>
        <v>10039391.936608383</v>
      </c>
      <c r="J992" s="4">
        <f t="shared" ca="1" si="985"/>
        <v>0</v>
      </c>
      <c r="K992" s="4">
        <f t="shared" ca="1" si="985"/>
        <v>0</v>
      </c>
      <c r="L992" s="4">
        <f t="shared" ca="1" si="985"/>
        <v>0</v>
      </c>
      <c r="M992" s="4">
        <f t="shared" ca="1" si="985"/>
        <v>3866747.9751873114</v>
      </c>
      <c r="N992" s="4">
        <f t="shared" ca="1" si="985"/>
        <v>3473.1269238209379</v>
      </c>
      <c r="O992" s="4">
        <f t="shared" ca="1" si="985"/>
        <v>24654.913348111593</v>
      </c>
      <c r="P992" s="4">
        <f t="shared" ca="1" si="985"/>
        <v>7764.4220166060995</v>
      </c>
      <c r="Q992" s="4">
        <f t="shared" ca="1" si="985"/>
        <v>4520.0686552147527</v>
      </c>
      <c r="R992" s="4">
        <f t="shared" ca="1" si="985"/>
        <v>0</v>
      </c>
      <c r="S992" s="4">
        <f t="shared" ca="1" si="985"/>
        <v>0</v>
      </c>
      <c r="T992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/>
      <c r="U993" s="215"/>
      <c r="V993"/>
    </row>
    <row r="994" spans="1:22" s="31" customFormat="1" ht="14.25" customHeight="1">
      <c r="A994" s="10" t="str">
        <f>A989</f>
        <v>RB-XFMR-D</v>
      </c>
      <c r="B994" s="171"/>
      <c r="C994" s="83">
        <f ca="1">SUM(D994:S994)</f>
        <v>0.99999999999999989</v>
      </c>
      <c r="D994" s="89">
        <f t="shared" ref="D994:S994" ca="1" si="986">IFERROR(D989/$C989,0)</f>
        <v>0.69205001671247335</v>
      </c>
      <c r="E994" s="89">
        <f t="shared" ca="1" si="986"/>
        <v>0.12461871175299573</v>
      </c>
      <c r="F994" s="89">
        <f t="shared" ca="1" si="986"/>
        <v>8.4527432531652635E-3</v>
      </c>
      <c r="G994" s="89">
        <f t="shared" ca="1" si="986"/>
        <v>8.7747452689721603E-2</v>
      </c>
      <c r="H994" s="89">
        <f t="shared" ca="1" si="986"/>
        <v>0</v>
      </c>
      <c r="I994" s="89">
        <f t="shared" ca="1" si="986"/>
        <v>8.705685991596282E-2</v>
      </c>
      <c r="J994" s="89">
        <f t="shared" ca="1" si="986"/>
        <v>0</v>
      </c>
      <c r="K994" s="89">
        <f t="shared" ca="1" si="986"/>
        <v>0</v>
      </c>
      <c r="L994" s="89">
        <f t="shared" ca="1" si="986"/>
        <v>0</v>
      </c>
      <c r="M994" s="89">
        <f t="shared" ca="1" si="986"/>
        <v>0</v>
      </c>
      <c r="N994" s="89">
        <f t="shared" ca="1" si="986"/>
        <v>0</v>
      </c>
      <c r="O994" s="89">
        <f t="shared" ca="1" si="986"/>
        <v>0</v>
      </c>
      <c r="P994" s="89">
        <f t="shared" ca="1" si="986"/>
        <v>5.8195235443640564E-5</v>
      </c>
      <c r="Q994" s="89">
        <f t="shared" ca="1" si="986"/>
        <v>1.602044023753374E-5</v>
      </c>
      <c r="R994" s="89">
        <f t="shared" ca="1" si="986"/>
        <v>0</v>
      </c>
      <c r="S994" s="84">
        <f t="shared" ca="1" si="986"/>
        <v>0</v>
      </c>
      <c r="T994"/>
      <c r="U994" s="215"/>
      <c r="V994"/>
    </row>
    <row r="995" spans="1:22" s="31" customFormat="1" ht="14.25" customHeight="1">
      <c r="A995" s="10" t="str">
        <f>A990</f>
        <v>RB-XFMR-C</v>
      </c>
      <c r="B995" s="171"/>
      <c r="C995" s="126">
        <f ca="1">SUM(D995:S995)</f>
        <v>0.99999999999999978</v>
      </c>
      <c r="D995" s="91">
        <f t="shared" ref="D995:S995" ca="1" si="987">IFERROR(D990/$C990,0)</f>
        <v>0.80407951070749917</v>
      </c>
      <c r="E995" s="91">
        <f t="shared" ca="1" si="987"/>
        <v>0.15145523592084223</v>
      </c>
      <c r="F995" s="91">
        <f t="shared" ca="1" si="987"/>
        <v>6.7300418305504773E-4</v>
      </c>
      <c r="G995" s="91">
        <f t="shared" ca="1" si="987"/>
        <v>7.0125131305285608E-3</v>
      </c>
      <c r="H995" s="91">
        <f t="shared" ca="1" si="987"/>
        <v>0</v>
      </c>
      <c r="I995" s="91">
        <f t="shared" ca="1" si="987"/>
        <v>1.416040008886882E-3</v>
      </c>
      <c r="J995" s="91">
        <f t="shared" ca="1" si="987"/>
        <v>0</v>
      </c>
      <c r="K995" s="91">
        <f t="shared" ca="1" si="987"/>
        <v>0</v>
      </c>
      <c r="L995" s="91">
        <f t="shared" ca="1" si="987"/>
        <v>0</v>
      </c>
      <c r="M995" s="91">
        <f t="shared" ca="1" si="987"/>
        <v>3.5073555525545766E-2</v>
      </c>
      <c r="N995" s="91">
        <f t="shared" ca="1" si="987"/>
        <v>3.1503193585819548E-5</v>
      </c>
      <c r="O995" s="91">
        <f t="shared" ca="1" si="987"/>
        <v>2.2363378162773133E-4</v>
      </c>
      <c r="P995" s="91">
        <f t="shared" ca="1" si="987"/>
        <v>1.0501064528606516E-5</v>
      </c>
      <c r="Q995" s="91">
        <f t="shared" ca="1" si="987"/>
        <v>2.4502483900081873E-5</v>
      </c>
      <c r="R995" s="91">
        <f t="shared" ca="1" si="987"/>
        <v>0</v>
      </c>
      <c r="S995" s="92">
        <f t="shared" ca="1" si="987"/>
        <v>0</v>
      </c>
      <c r="T995"/>
      <c r="U995" s="215"/>
      <c r="V995"/>
    </row>
    <row r="996" spans="1:22" s="31" customFormat="1" ht="14.25" customHeight="1">
      <c r="A996" s="10" t="str">
        <f>A991</f>
        <v>RB-XFMR-E</v>
      </c>
      <c r="B996" s="171"/>
      <c r="C996" s="85">
        <f ca="1">SUM(D996:S996)</f>
        <v>0</v>
      </c>
      <c r="D996" s="90">
        <f t="shared" ref="D996:S996" ca="1" si="988">IFERROR(D991/$C991,0)</f>
        <v>0</v>
      </c>
      <c r="E996" s="90">
        <f t="shared" ca="1" si="988"/>
        <v>0</v>
      </c>
      <c r="F996" s="90">
        <f t="shared" ca="1" si="988"/>
        <v>0</v>
      </c>
      <c r="G996" s="90">
        <f t="shared" ca="1" si="988"/>
        <v>0</v>
      </c>
      <c r="H996" s="90">
        <f t="shared" ca="1" si="988"/>
        <v>0</v>
      </c>
      <c r="I996" s="90">
        <f t="shared" ca="1" si="988"/>
        <v>0</v>
      </c>
      <c r="J996" s="90">
        <f t="shared" ca="1" si="988"/>
        <v>0</v>
      </c>
      <c r="K996" s="90">
        <f t="shared" ca="1" si="988"/>
        <v>0</v>
      </c>
      <c r="L996" s="90">
        <f t="shared" ca="1" si="988"/>
        <v>0</v>
      </c>
      <c r="M996" s="90">
        <f t="shared" ca="1" si="988"/>
        <v>0</v>
      </c>
      <c r="N996" s="90">
        <f t="shared" ca="1" si="988"/>
        <v>0</v>
      </c>
      <c r="O996" s="90">
        <f t="shared" ca="1" si="988"/>
        <v>0</v>
      </c>
      <c r="P996" s="90">
        <f t="shared" ca="1" si="988"/>
        <v>0</v>
      </c>
      <c r="Q996" s="90">
        <f t="shared" ca="1" si="988"/>
        <v>0</v>
      </c>
      <c r="R996" s="90">
        <f t="shared" ca="1" si="988"/>
        <v>0</v>
      </c>
      <c r="S996" s="86">
        <f t="shared" ca="1" si="988"/>
        <v>0</v>
      </c>
      <c r="T99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XFMR-D</v>
      </c>
      <c r="B999" s="176"/>
      <c r="C999" s="3">
        <f ca="1">SUM(D999:S999)</f>
        <v>125877671.44843283</v>
      </c>
      <c r="D999" s="3">
        <f t="shared" ref="D999:S999" ca="1" si="989">SUM(D60,D74,D171)</f>
        <v>87113644.629615188</v>
      </c>
      <c r="E999" s="3">
        <f t="shared" ca="1" si="989"/>
        <v>15686713.254370552</v>
      </c>
      <c r="F999" s="3">
        <f t="shared" ca="1" si="989"/>
        <v>1064011.6380598943</v>
      </c>
      <c r="G999" s="3">
        <f t="shared" ca="1" si="989"/>
        <v>11045445.020113681</v>
      </c>
      <c r="H999" s="3">
        <f t="shared" ca="1" si="989"/>
        <v>0</v>
      </c>
      <c r="I999" s="3">
        <f t="shared" ca="1" si="989"/>
        <v>10958514.80983381</v>
      </c>
      <c r="J999" s="3">
        <f t="shared" ca="1" si="989"/>
        <v>0</v>
      </c>
      <c r="K999" s="3">
        <f t="shared" ca="1" si="989"/>
        <v>0</v>
      </c>
      <c r="L999" s="3">
        <f t="shared" ca="1" si="989"/>
        <v>0</v>
      </c>
      <c r="M999" s="3">
        <f t="shared" ca="1" si="989"/>
        <v>0</v>
      </c>
      <c r="N999" s="3">
        <f t="shared" ca="1" si="989"/>
        <v>0</v>
      </c>
      <c r="O999" s="3">
        <f t="shared" ca="1" si="989"/>
        <v>0</v>
      </c>
      <c r="P999" s="3">
        <f t="shared" ca="1" si="989"/>
        <v>7325.4807270387801</v>
      </c>
      <c r="Q999" s="3">
        <f t="shared" ca="1" si="989"/>
        <v>2016.6157126795249</v>
      </c>
      <c r="R999" s="3">
        <f t="shared" ca="1" si="989"/>
        <v>0</v>
      </c>
      <c r="S999" s="3">
        <f t="shared" ca="1" si="989"/>
        <v>0</v>
      </c>
      <c r="T999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XFMR-C</v>
      </c>
      <c r="B1000" s="176"/>
      <c r="C1000" s="3">
        <f ca="1">SUM(D1000:S1000)</f>
        <v>122240961.9706025</v>
      </c>
      <c r="D1000" s="3">
        <f t="shared" ref="D1000:S1000" ca="1" si="990">SUM(D61,D75,D172)</f>
        <v>98291452.889736071</v>
      </c>
      <c r="E1000" s="3">
        <f t="shared" ca="1" si="990"/>
        <v>18514033.734448306</v>
      </c>
      <c r="F1000" s="3">
        <f t="shared" ca="1" si="990"/>
        <v>82268.678746888501</v>
      </c>
      <c r="G1000" s="3">
        <f t="shared" ca="1" si="990"/>
        <v>857216.35090729257</v>
      </c>
      <c r="H1000" s="3">
        <f t="shared" ca="1" si="990"/>
        <v>0</v>
      </c>
      <c r="I1000" s="3">
        <f t="shared" ca="1" si="990"/>
        <v>173098.09287519296</v>
      </c>
      <c r="J1000" s="3">
        <f t="shared" ca="1" si="990"/>
        <v>0</v>
      </c>
      <c r="K1000" s="3">
        <f t="shared" ca="1" si="990"/>
        <v>0</v>
      </c>
      <c r="L1000" s="3">
        <f t="shared" ca="1" si="990"/>
        <v>0</v>
      </c>
      <c r="M1000" s="3">
        <f t="shared" ca="1" si="990"/>
        <v>4287425.1671720566</v>
      </c>
      <c r="N1000" s="3">
        <f t="shared" ca="1" si="990"/>
        <v>3850.9806890766968</v>
      </c>
      <c r="O1000" s="3">
        <f t="shared" ca="1" si="990"/>
        <v>27337.208595297536</v>
      </c>
      <c r="P1000" s="3">
        <f t="shared" ca="1" si="990"/>
        <v>1283.6602296922324</v>
      </c>
      <c r="Q1000" s="3">
        <f t="shared" ca="1" si="990"/>
        <v>2995.2072026152086</v>
      </c>
      <c r="R1000" s="3">
        <f t="shared" ca="1" si="990"/>
        <v>0</v>
      </c>
      <c r="S1000" s="3">
        <f t="shared" ca="1" si="990"/>
        <v>0</v>
      </c>
      <c r="T1000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XFMR-E</v>
      </c>
      <c r="B1001" s="176"/>
      <c r="C1001" s="43">
        <f ca="1">SUM(D1001:S1001)</f>
        <v>0</v>
      </c>
      <c r="D1001" s="43">
        <f t="shared" ref="D1001:S1001" ca="1" si="991">SUM(D62,D76,D173)</f>
        <v>0</v>
      </c>
      <c r="E1001" s="43">
        <f t="shared" ca="1" si="991"/>
        <v>0</v>
      </c>
      <c r="F1001" s="43">
        <f t="shared" ca="1" si="991"/>
        <v>0</v>
      </c>
      <c r="G1001" s="43">
        <f t="shared" ca="1" si="991"/>
        <v>0</v>
      </c>
      <c r="H1001" s="43">
        <f t="shared" ca="1" si="991"/>
        <v>0</v>
      </c>
      <c r="I1001" s="43">
        <f t="shared" ca="1" si="991"/>
        <v>0</v>
      </c>
      <c r="J1001" s="43">
        <f t="shared" ca="1" si="991"/>
        <v>0</v>
      </c>
      <c r="K1001" s="43">
        <f t="shared" ca="1" si="991"/>
        <v>0</v>
      </c>
      <c r="L1001" s="43">
        <f t="shared" ca="1" si="991"/>
        <v>0</v>
      </c>
      <c r="M1001" s="43">
        <f t="shared" ca="1" si="991"/>
        <v>0</v>
      </c>
      <c r="N1001" s="43">
        <f t="shared" ca="1" si="991"/>
        <v>0</v>
      </c>
      <c r="O1001" s="43">
        <f t="shared" ca="1" si="991"/>
        <v>0</v>
      </c>
      <c r="P1001" s="43">
        <f t="shared" ca="1" si="991"/>
        <v>0</v>
      </c>
      <c r="Q1001" s="43">
        <f t="shared" ca="1" si="991"/>
        <v>0</v>
      </c>
      <c r="R1001" s="43">
        <f t="shared" ca="1" si="991"/>
        <v>0</v>
      </c>
      <c r="S1001" s="43">
        <f t="shared" ca="1" si="991"/>
        <v>0</v>
      </c>
      <c r="T1001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992">SUM(C999:C1001)</f>
        <v>248118633.41903532</v>
      </c>
      <c r="D1002" s="4">
        <f t="shared" ca="1" si="992"/>
        <v>185405097.51935124</v>
      </c>
      <c r="E1002" s="4">
        <f t="shared" ca="1" si="992"/>
        <v>34200746.988818854</v>
      </c>
      <c r="F1002" s="4">
        <f t="shared" ca="1" si="992"/>
        <v>1146280.3168067827</v>
      </c>
      <c r="G1002" s="4">
        <f t="shared" ca="1" si="992"/>
        <v>11902661.371020973</v>
      </c>
      <c r="H1002" s="4">
        <f t="shared" ca="1" si="992"/>
        <v>0</v>
      </c>
      <c r="I1002" s="4">
        <f t="shared" ca="1" si="992"/>
        <v>11131612.902709004</v>
      </c>
      <c r="J1002" s="4">
        <f t="shared" ca="1" si="992"/>
        <v>0</v>
      </c>
      <c r="K1002" s="4">
        <f t="shared" ca="1" si="992"/>
        <v>0</v>
      </c>
      <c r="L1002" s="4">
        <f t="shared" ca="1" si="992"/>
        <v>0</v>
      </c>
      <c r="M1002" s="4">
        <f t="shared" ca="1" si="992"/>
        <v>4287425.1671720566</v>
      </c>
      <c r="N1002" s="4">
        <f t="shared" ca="1" si="992"/>
        <v>3850.9806890766968</v>
      </c>
      <c r="O1002" s="4">
        <f t="shared" ca="1" si="992"/>
        <v>27337.208595297536</v>
      </c>
      <c r="P1002" s="4">
        <f t="shared" ca="1" si="992"/>
        <v>8609.1409567310129</v>
      </c>
      <c r="Q1002" s="4">
        <f t="shared" ca="1" si="992"/>
        <v>5011.8229152947333</v>
      </c>
      <c r="R1002" s="4">
        <f t="shared" ca="1" si="992"/>
        <v>0</v>
      </c>
      <c r="S1002" s="4">
        <f t="shared" ca="1" si="992"/>
        <v>0</v>
      </c>
      <c r="T1002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/>
      <c r="U1003" s="215"/>
      <c r="V1003"/>
    </row>
    <row r="1004" spans="1:22" s="31" customFormat="1" ht="14.25" customHeight="1">
      <c r="A1004" s="485" t="str">
        <f>A999</f>
        <v>PT&amp;D-XFMR-D</v>
      </c>
      <c r="B1004" s="176"/>
      <c r="C1004" s="123">
        <f ca="1">SUM(D1004:S1004)</f>
        <v>1</v>
      </c>
      <c r="D1004" s="89">
        <f t="shared" ref="D1004:S1004" ca="1" si="993">IFERROR(D999/$C999,0)</f>
        <v>0.69205001671247346</v>
      </c>
      <c r="E1004" s="89">
        <f t="shared" ca="1" si="993"/>
        <v>0.12461871175299573</v>
      </c>
      <c r="F1004" s="89">
        <f t="shared" ca="1" si="993"/>
        <v>8.4527432531652635E-3</v>
      </c>
      <c r="G1004" s="89">
        <f t="shared" ca="1" si="993"/>
        <v>8.7747452689721603E-2</v>
      </c>
      <c r="H1004" s="89">
        <f t="shared" ca="1" si="993"/>
        <v>0</v>
      </c>
      <c r="I1004" s="89">
        <f t="shared" ca="1" si="993"/>
        <v>8.705685991596282E-2</v>
      </c>
      <c r="J1004" s="89">
        <f t="shared" ca="1" si="993"/>
        <v>0</v>
      </c>
      <c r="K1004" s="89">
        <f t="shared" ca="1" si="993"/>
        <v>0</v>
      </c>
      <c r="L1004" s="89">
        <f t="shared" ca="1" si="993"/>
        <v>0</v>
      </c>
      <c r="M1004" s="89">
        <f t="shared" ca="1" si="993"/>
        <v>0</v>
      </c>
      <c r="N1004" s="89">
        <f t="shared" ca="1" si="993"/>
        <v>0</v>
      </c>
      <c r="O1004" s="89">
        <f t="shared" ca="1" si="993"/>
        <v>0</v>
      </c>
      <c r="P1004" s="89">
        <f t="shared" ca="1" si="993"/>
        <v>5.8195235443640564E-5</v>
      </c>
      <c r="Q1004" s="89">
        <f t="shared" ca="1" si="993"/>
        <v>1.6020440237533737E-5</v>
      </c>
      <c r="R1004" s="89">
        <f t="shared" ca="1" si="993"/>
        <v>0</v>
      </c>
      <c r="S1004" s="84">
        <f t="shared" ca="1" si="993"/>
        <v>0</v>
      </c>
      <c r="T1004"/>
      <c r="U1004" s="215"/>
      <c r="V1004"/>
    </row>
    <row r="1005" spans="1:22" s="31" customFormat="1" ht="14.25" customHeight="1">
      <c r="A1005" s="485" t="str">
        <f>A1000</f>
        <v>PT&amp;D-XFMR-C</v>
      </c>
      <c r="B1005" s="176"/>
      <c r="C1005" s="124">
        <f ca="1">SUM(D1005:S1005)</f>
        <v>0.99999999999999989</v>
      </c>
      <c r="D1005" s="91">
        <f t="shared" ref="D1005:S1005" ca="1" si="994">IFERROR(D1000/$C1000,0)</f>
        <v>0.80407951070749917</v>
      </c>
      <c r="E1005" s="91">
        <f t="shared" ca="1" si="994"/>
        <v>0.15145523592084226</v>
      </c>
      <c r="F1005" s="91">
        <f t="shared" ca="1" si="994"/>
        <v>6.7300418305504784E-4</v>
      </c>
      <c r="G1005" s="91">
        <f t="shared" ca="1" si="994"/>
        <v>7.0125131305285617E-3</v>
      </c>
      <c r="H1005" s="91">
        <f t="shared" ca="1" si="994"/>
        <v>0</v>
      </c>
      <c r="I1005" s="91">
        <f t="shared" ca="1" si="994"/>
        <v>1.416040008886882E-3</v>
      </c>
      <c r="J1005" s="91">
        <f t="shared" ca="1" si="994"/>
        <v>0</v>
      </c>
      <c r="K1005" s="91">
        <f t="shared" ca="1" si="994"/>
        <v>0</v>
      </c>
      <c r="L1005" s="91">
        <f t="shared" ca="1" si="994"/>
        <v>0</v>
      </c>
      <c r="M1005" s="91">
        <f t="shared" ca="1" si="994"/>
        <v>3.507355552554578E-2</v>
      </c>
      <c r="N1005" s="91">
        <f t="shared" ca="1" si="994"/>
        <v>3.1503193585819554E-5</v>
      </c>
      <c r="O1005" s="91">
        <f t="shared" ca="1" si="994"/>
        <v>2.2363378162773139E-4</v>
      </c>
      <c r="P1005" s="91">
        <f t="shared" ca="1" si="994"/>
        <v>1.050106452860652E-5</v>
      </c>
      <c r="Q1005" s="91">
        <f t="shared" ca="1" si="994"/>
        <v>2.4502483900081877E-5</v>
      </c>
      <c r="R1005" s="91">
        <f t="shared" ca="1" si="994"/>
        <v>0</v>
      </c>
      <c r="S1005" s="92">
        <f t="shared" ca="1" si="994"/>
        <v>0</v>
      </c>
      <c r="T1005"/>
      <c r="U1005" s="215"/>
      <c r="V1005"/>
    </row>
    <row r="1006" spans="1:22" s="31" customFormat="1" ht="14.25" customHeight="1">
      <c r="A1006" s="485" t="str">
        <f>A1001</f>
        <v>PT&amp;D-XFMR-E</v>
      </c>
      <c r="B1006" s="176"/>
      <c r="C1006" s="125">
        <f ca="1">SUM(D1006:S1006)</f>
        <v>0</v>
      </c>
      <c r="D1006" s="90">
        <f t="shared" ref="D1006:S1006" ca="1" si="995">IFERROR(D1001/$C1001,0)</f>
        <v>0</v>
      </c>
      <c r="E1006" s="90">
        <f t="shared" ca="1" si="995"/>
        <v>0</v>
      </c>
      <c r="F1006" s="90">
        <f t="shared" ca="1" si="995"/>
        <v>0</v>
      </c>
      <c r="G1006" s="90">
        <f t="shared" ca="1" si="995"/>
        <v>0</v>
      </c>
      <c r="H1006" s="90">
        <f t="shared" ca="1" si="995"/>
        <v>0</v>
      </c>
      <c r="I1006" s="90">
        <f t="shared" ca="1" si="995"/>
        <v>0</v>
      </c>
      <c r="J1006" s="90">
        <f t="shared" ca="1" si="995"/>
        <v>0</v>
      </c>
      <c r="K1006" s="90">
        <f t="shared" ca="1" si="995"/>
        <v>0</v>
      </c>
      <c r="L1006" s="90">
        <f t="shared" ca="1" si="995"/>
        <v>0</v>
      </c>
      <c r="M1006" s="90">
        <f t="shared" ca="1" si="995"/>
        <v>0</v>
      </c>
      <c r="N1006" s="90">
        <f t="shared" ca="1" si="995"/>
        <v>0</v>
      </c>
      <c r="O1006" s="90">
        <f t="shared" ca="1" si="995"/>
        <v>0</v>
      </c>
      <c r="P1006" s="90">
        <f t="shared" ca="1" si="995"/>
        <v>0</v>
      </c>
      <c r="Q1006" s="90">
        <f t="shared" ca="1" si="995"/>
        <v>0</v>
      </c>
      <c r="R1006" s="90">
        <f t="shared" ca="1" si="995"/>
        <v>0</v>
      </c>
      <c r="S1006" s="86">
        <f t="shared" ca="1" si="995"/>
        <v>0</v>
      </c>
      <c r="T100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XFMR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XFMR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XFMR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996">SUM(C1009:C1011)</f>
        <v>0</v>
      </c>
      <c r="D1012" s="4">
        <f t="shared" si="996"/>
        <v>0</v>
      </c>
      <c r="E1012" s="4">
        <f t="shared" si="996"/>
        <v>0</v>
      </c>
      <c r="F1012" s="4">
        <f t="shared" si="996"/>
        <v>0</v>
      </c>
      <c r="G1012" s="4">
        <f t="shared" si="996"/>
        <v>0</v>
      </c>
      <c r="H1012" s="4">
        <f t="shared" si="996"/>
        <v>0</v>
      </c>
      <c r="I1012" s="4">
        <f t="shared" si="996"/>
        <v>0</v>
      </c>
      <c r="J1012" s="4">
        <f t="shared" si="996"/>
        <v>0</v>
      </c>
      <c r="K1012" s="4">
        <f t="shared" si="996"/>
        <v>0</v>
      </c>
      <c r="L1012" s="4">
        <f t="shared" si="996"/>
        <v>0</v>
      </c>
      <c r="M1012" s="4">
        <f t="shared" si="996"/>
        <v>0</v>
      </c>
      <c r="N1012" s="4">
        <f t="shared" si="996"/>
        <v>0</v>
      </c>
      <c r="O1012" s="4">
        <f t="shared" si="996"/>
        <v>0</v>
      </c>
      <c r="P1012" s="4">
        <f t="shared" si="996"/>
        <v>0</v>
      </c>
      <c r="Q1012" s="4">
        <f t="shared" si="996"/>
        <v>0</v>
      </c>
      <c r="R1012" s="4">
        <f t="shared" si="996"/>
        <v>0</v>
      </c>
      <c r="S1012" s="4">
        <f t="shared" si="996"/>
        <v>0</v>
      </c>
      <c r="T1012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/>
      <c r="U1013" s="215"/>
      <c r="V1013"/>
    </row>
    <row r="1014" spans="1:22" s="31" customFormat="1" ht="14.25" customHeight="1">
      <c r="A1014" s="485" t="str">
        <f>A1009</f>
        <v>POLES-XFMR-D</v>
      </c>
      <c r="B1014" s="176"/>
      <c r="C1014" s="123">
        <f>SUM(D1014:S1014)</f>
        <v>0</v>
      </c>
      <c r="D1014" s="89">
        <f t="shared" ref="D1014:S1014" si="997">IFERROR(D1009/$C1009,0)</f>
        <v>0</v>
      </c>
      <c r="E1014" s="89">
        <f t="shared" si="997"/>
        <v>0</v>
      </c>
      <c r="F1014" s="89">
        <f t="shared" si="997"/>
        <v>0</v>
      </c>
      <c r="G1014" s="89">
        <f t="shared" si="997"/>
        <v>0</v>
      </c>
      <c r="H1014" s="89">
        <f t="shared" si="997"/>
        <v>0</v>
      </c>
      <c r="I1014" s="89">
        <f t="shared" si="997"/>
        <v>0</v>
      </c>
      <c r="J1014" s="89">
        <f t="shared" si="997"/>
        <v>0</v>
      </c>
      <c r="K1014" s="89">
        <f t="shared" si="997"/>
        <v>0</v>
      </c>
      <c r="L1014" s="89">
        <f t="shared" si="997"/>
        <v>0</v>
      </c>
      <c r="M1014" s="89">
        <f t="shared" si="997"/>
        <v>0</v>
      </c>
      <c r="N1014" s="89">
        <f t="shared" si="997"/>
        <v>0</v>
      </c>
      <c r="O1014" s="89">
        <f t="shared" si="997"/>
        <v>0</v>
      </c>
      <c r="P1014" s="89">
        <f t="shared" si="997"/>
        <v>0</v>
      </c>
      <c r="Q1014" s="89">
        <f t="shared" si="997"/>
        <v>0</v>
      </c>
      <c r="R1014" s="89">
        <f t="shared" si="997"/>
        <v>0</v>
      </c>
      <c r="S1014" s="84">
        <f t="shared" si="997"/>
        <v>0</v>
      </c>
      <c r="T1014"/>
      <c r="U1014" s="215"/>
      <c r="V1014"/>
    </row>
    <row r="1015" spans="1:22" s="31" customFormat="1" ht="14.25" customHeight="1">
      <c r="A1015" s="485" t="str">
        <f>A1010</f>
        <v>POLES-XFMR-C</v>
      </c>
      <c r="B1015" s="176"/>
      <c r="C1015" s="124">
        <f>SUM(D1015:S1015)</f>
        <v>0</v>
      </c>
      <c r="D1015" s="91">
        <f t="shared" ref="D1015:S1015" si="998">IFERROR(D1010/$C1010,0)</f>
        <v>0</v>
      </c>
      <c r="E1015" s="91">
        <f t="shared" si="998"/>
        <v>0</v>
      </c>
      <c r="F1015" s="91">
        <f t="shared" si="998"/>
        <v>0</v>
      </c>
      <c r="G1015" s="91">
        <f t="shared" si="998"/>
        <v>0</v>
      </c>
      <c r="H1015" s="91">
        <f t="shared" si="998"/>
        <v>0</v>
      </c>
      <c r="I1015" s="91">
        <f t="shared" si="998"/>
        <v>0</v>
      </c>
      <c r="J1015" s="91">
        <f t="shared" si="998"/>
        <v>0</v>
      </c>
      <c r="K1015" s="91">
        <f t="shared" si="998"/>
        <v>0</v>
      </c>
      <c r="L1015" s="91">
        <f t="shared" si="998"/>
        <v>0</v>
      </c>
      <c r="M1015" s="91">
        <f t="shared" si="998"/>
        <v>0</v>
      </c>
      <c r="N1015" s="91">
        <f t="shared" si="998"/>
        <v>0</v>
      </c>
      <c r="O1015" s="91">
        <f t="shared" si="998"/>
        <v>0</v>
      </c>
      <c r="P1015" s="91">
        <f t="shared" si="998"/>
        <v>0</v>
      </c>
      <c r="Q1015" s="91">
        <f t="shared" si="998"/>
        <v>0</v>
      </c>
      <c r="R1015" s="91">
        <f t="shared" si="998"/>
        <v>0</v>
      </c>
      <c r="S1015" s="92">
        <f t="shared" si="998"/>
        <v>0</v>
      </c>
      <c r="T1015"/>
      <c r="U1015" s="215"/>
      <c r="V1015"/>
    </row>
    <row r="1016" spans="1:22" s="31" customFormat="1" ht="14.25" customHeight="1">
      <c r="A1016" s="485" t="str">
        <f>A1011</f>
        <v>POLES-XFMR-E</v>
      </c>
      <c r="B1016" s="176"/>
      <c r="C1016" s="125">
        <f>SUM(D1016:S1016)</f>
        <v>0</v>
      </c>
      <c r="D1016" s="90">
        <f t="shared" ref="D1016:S1016" si="999">IFERROR(D1011/$C1011,0)</f>
        <v>0</v>
      </c>
      <c r="E1016" s="90">
        <f t="shared" si="999"/>
        <v>0</v>
      </c>
      <c r="F1016" s="90">
        <f t="shared" si="999"/>
        <v>0</v>
      </c>
      <c r="G1016" s="90">
        <f t="shared" si="999"/>
        <v>0</v>
      </c>
      <c r="H1016" s="90">
        <f t="shared" si="999"/>
        <v>0</v>
      </c>
      <c r="I1016" s="90">
        <f t="shared" si="999"/>
        <v>0</v>
      </c>
      <c r="J1016" s="90">
        <f t="shared" si="999"/>
        <v>0</v>
      </c>
      <c r="K1016" s="90">
        <f t="shared" si="999"/>
        <v>0</v>
      </c>
      <c r="L1016" s="90">
        <f t="shared" si="999"/>
        <v>0</v>
      </c>
      <c r="M1016" s="90">
        <f t="shared" si="999"/>
        <v>0</v>
      </c>
      <c r="N1016" s="90">
        <f t="shared" si="999"/>
        <v>0</v>
      </c>
      <c r="O1016" s="90">
        <f t="shared" si="999"/>
        <v>0</v>
      </c>
      <c r="P1016" s="90">
        <f t="shared" si="999"/>
        <v>0</v>
      </c>
      <c r="Q1016" s="90">
        <f t="shared" si="999"/>
        <v>0</v>
      </c>
      <c r="R1016" s="90">
        <f t="shared" si="999"/>
        <v>0</v>
      </c>
      <c r="S1016" s="86">
        <f t="shared" si="999"/>
        <v>0</v>
      </c>
      <c r="T101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XFMR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XFMR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XFMR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1000">SUM(C1019:C1021)</f>
        <v>0</v>
      </c>
      <c r="D1022" s="4">
        <f t="shared" si="1000"/>
        <v>0</v>
      </c>
      <c r="E1022" s="4">
        <f t="shared" si="1000"/>
        <v>0</v>
      </c>
      <c r="F1022" s="4">
        <f t="shared" si="1000"/>
        <v>0</v>
      </c>
      <c r="G1022" s="4">
        <f t="shared" si="1000"/>
        <v>0</v>
      </c>
      <c r="H1022" s="4">
        <f t="shared" si="1000"/>
        <v>0</v>
      </c>
      <c r="I1022" s="4">
        <f t="shared" si="1000"/>
        <v>0</v>
      </c>
      <c r="J1022" s="4">
        <f t="shared" si="1000"/>
        <v>0</v>
      </c>
      <c r="K1022" s="4">
        <f t="shared" si="1000"/>
        <v>0</v>
      </c>
      <c r="L1022" s="4">
        <f t="shared" si="1000"/>
        <v>0</v>
      </c>
      <c r="M1022" s="4">
        <f t="shared" si="1000"/>
        <v>0</v>
      </c>
      <c r="N1022" s="4">
        <f t="shared" si="1000"/>
        <v>0</v>
      </c>
      <c r="O1022" s="4">
        <f t="shared" si="1000"/>
        <v>0</v>
      </c>
      <c r="P1022" s="4">
        <f t="shared" si="1000"/>
        <v>0</v>
      </c>
      <c r="Q1022" s="4">
        <f t="shared" si="1000"/>
        <v>0</v>
      </c>
      <c r="R1022" s="4">
        <f t="shared" si="1000"/>
        <v>0</v>
      </c>
      <c r="S1022" s="4">
        <f t="shared" si="1000"/>
        <v>0</v>
      </c>
      <c r="T1022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/>
      <c r="U1023" s="215"/>
      <c r="V1023"/>
    </row>
    <row r="1024" spans="1:22" s="31" customFormat="1" ht="14.25" customHeight="1">
      <c r="A1024" s="485" t="str">
        <f>A1019</f>
        <v>OHCOND&amp;DEV-XFMR-D</v>
      </c>
      <c r="B1024" s="176"/>
      <c r="C1024" s="123">
        <f>SUM(D1024:S1024)</f>
        <v>0</v>
      </c>
      <c r="D1024" s="89">
        <f t="shared" ref="D1024:S1024" si="1001">IFERROR(D1019/$C1019,0)</f>
        <v>0</v>
      </c>
      <c r="E1024" s="89">
        <f t="shared" si="1001"/>
        <v>0</v>
      </c>
      <c r="F1024" s="89">
        <f t="shared" si="1001"/>
        <v>0</v>
      </c>
      <c r="G1024" s="89">
        <f t="shared" si="1001"/>
        <v>0</v>
      </c>
      <c r="H1024" s="89">
        <f t="shared" si="1001"/>
        <v>0</v>
      </c>
      <c r="I1024" s="89">
        <f t="shared" si="1001"/>
        <v>0</v>
      </c>
      <c r="J1024" s="89">
        <f t="shared" si="1001"/>
        <v>0</v>
      </c>
      <c r="K1024" s="89">
        <f t="shared" si="1001"/>
        <v>0</v>
      </c>
      <c r="L1024" s="89">
        <f t="shared" si="1001"/>
        <v>0</v>
      </c>
      <c r="M1024" s="89">
        <f t="shared" si="1001"/>
        <v>0</v>
      </c>
      <c r="N1024" s="89">
        <f t="shared" si="1001"/>
        <v>0</v>
      </c>
      <c r="O1024" s="89">
        <f t="shared" si="1001"/>
        <v>0</v>
      </c>
      <c r="P1024" s="89">
        <f t="shared" si="1001"/>
        <v>0</v>
      </c>
      <c r="Q1024" s="89">
        <f t="shared" si="1001"/>
        <v>0</v>
      </c>
      <c r="R1024" s="89">
        <f t="shared" si="1001"/>
        <v>0</v>
      </c>
      <c r="S1024" s="84">
        <f t="shared" si="1001"/>
        <v>0</v>
      </c>
      <c r="T1024"/>
      <c r="U1024" s="215"/>
      <c r="V1024"/>
    </row>
    <row r="1025" spans="1:22" s="31" customFormat="1" ht="14.25" customHeight="1">
      <c r="A1025" s="485" t="str">
        <f>A1020</f>
        <v>OHCOND&amp;DEV-XFMR-C</v>
      </c>
      <c r="B1025" s="176"/>
      <c r="C1025" s="124">
        <f>SUM(D1025:S1025)</f>
        <v>0</v>
      </c>
      <c r="D1025" s="91">
        <f t="shared" ref="D1025:S1025" si="1002">IFERROR(D1020/$C1020,0)</f>
        <v>0</v>
      </c>
      <c r="E1025" s="91">
        <f t="shared" si="1002"/>
        <v>0</v>
      </c>
      <c r="F1025" s="91">
        <f t="shared" si="1002"/>
        <v>0</v>
      </c>
      <c r="G1025" s="91">
        <f t="shared" si="1002"/>
        <v>0</v>
      </c>
      <c r="H1025" s="91">
        <f t="shared" si="1002"/>
        <v>0</v>
      </c>
      <c r="I1025" s="91">
        <f t="shared" si="1002"/>
        <v>0</v>
      </c>
      <c r="J1025" s="91">
        <f t="shared" si="1002"/>
        <v>0</v>
      </c>
      <c r="K1025" s="91">
        <f t="shared" si="1002"/>
        <v>0</v>
      </c>
      <c r="L1025" s="91">
        <f t="shared" si="1002"/>
        <v>0</v>
      </c>
      <c r="M1025" s="91">
        <f t="shared" si="1002"/>
        <v>0</v>
      </c>
      <c r="N1025" s="91">
        <f t="shared" si="1002"/>
        <v>0</v>
      </c>
      <c r="O1025" s="91">
        <f t="shared" si="1002"/>
        <v>0</v>
      </c>
      <c r="P1025" s="91">
        <f t="shared" si="1002"/>
        <v>0</v>
      </c>
      <c r="Q1025" s="91">
        <f t="shared" si="1002"/>
        <v>0</v>
      </c>
      <c r="R1025" s="91">
        <f t="shared" si="1002"/>
        <v>0</v>
      </c>
      <c r="S1025" s="92">
        <f t="shared" si="1002"/>
        <v>0</v>
      </c>
      <c r="T1025"/>
      <c r="U1025" s="15"/>
      <c r="V1025"/>
    </row>
    <row r="1026" spans="1:22" s="31" customFormat="1" ht="14.25" customHeight="1">
      <c r="A1026" s="485" t="str">
        <f>A1021</f>
        <v>OHCOND&amp;DEV-XFMR-E</v>
      </c>
      <c r="B1026" s="176"/>
      <c r="C1026" s="125">
        <f>SUM(D1026:S1026)</f>
        <v>0</v>
      </c>
      <c r="D1026" s="90">
        <f t="shared" ref="D1026:S1026" si="1003">IFERROR(D1021/$C1021,0)</f>
        <v>0</v>
      </c>
      <c r="E1026" s="90">
        <f t="shared" si="1003"/>
        <v>0</v>
      </c>
      <c r="F1026" s="90">
        <f t="shared" si="1003"/>
        <v>0</v>
      </c>
      <c r="G1026" s="90">
        <f t="shared" si="1003"/>
        <v>0</v>
      </c>
      <c r="H1026" s="90">
        <f t="shared" si="1003"/>
        <v>0</v>
      </c>
      <c r="I1026" s="90">
        <f t="shared" si="1003"/>
        <v>0</v>
      </c>
      <c r="J1026" s="90">
        <f t="shared" si="1003"/>
        <v>0</v>
      </c>
      <c r="K1026" s="90">
        <f t="shared" si="1003"/>
        <v>0</v>
      </c>
      <c r="L1026" s="90">
        <f t="shared" si="1003"/>
        <v>0</v>
      </c>
      <c r="M1026" s="90">
        <f t="shared" si="1003"/>
        <v>0</v>
      </c>
      <c r="N1026" s="90">
        <f t="shared" si="1003"/>
        <v>0</v>
      </c>
      <c r="O1026" s="90">
        <f t="shared" si="1003"/>
        <v>0</v>
      </c>
      <c r="P1026" s="90">
        <f t="shared" si="1003"/>
        <v>0</v>
      </c>
      <c r="Q1026" s="90">
        <f t="shared" si="1003"/>
        <v>0</v>
      </c>
      <c r="R1026" s="90">
        <f t="shared" si="1003"/>
        <v>0</v>
      </c>
      <c r="S1026" s="86">
        <f t="shared" si="1003"/>
        <v>0</v>
      </c>
      <c r="T102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XFMR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XFMR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XFMR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1004">SUM(C1029:C1031)</f>
        <v>0</v>
      </c>
      <c r="D1032" s="4">
        <f t="shared" si="1004"/>
        <v>0</v>
      </c>
      <c r="E1032" s="4">
        <f t="shared" si="1004"/>
        <v>0</v>
      </c>
      <c r="F1032" s="4">
        <f t="shared" si="1004"/>
        <v>0</v>
      </c>
      <c r="G1032" s="4">
        <f t="shared" si="1004"/>
        <v>0</v>
      </c>
      <c r="H1032" s="4">
        <f t="shared" si="1004"/>
        <v>0</v>
      </c>
      <c r="I1032" s="4">
        <f t="shared" si="1004"/>
        <v>0</v>
      </c>
      <c r="J1032" s="4">
        <f t="shared" si="1004"/>
        <v>0</v>
      </c>
      <c r="K1032" s="4">
        <f t="shared" si="1004"/>
        <v>0</v>
      </c>
      <c r="L1032" s="4">
        <f t="shared" si="1004"/>
        <v>0</v>
      </c>
      <c r="M1032" s="4">
        <f t="shared" si="1004"/>
        <v>0</v>
      </c>
      <c r="N1032" s="4">
        <f t="shared" si="1004"/>
        <v>0</v>
      </c>
      <c r="O1032" s="4">
        <f t="shared" si="1004"/>
        <v>0</v>
      </c>
      <c r="P1032" s="4">
        <f t="shared" si="1004"/>
        <v>0</v>
      </c>
      <c r="Q1032" s="4">
        <f t="shared" si="1004"/>
        <v>0</v>
      </c>
      <c r="R1032" s="4">
        <f t="shared" si="1004"/>
        <v>0</v>
      </c>
      <c r="S1032" s="4">
        <f t="shared" si="1004"/>
        <v>0</v>
      </c>
      <c r="T1032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/>
      <c r="U1033" s="215"/>
      <c r="V1033"/>
    </row>
    <row r="1034" spans="1:22" s="31" customFormat="1" ht="14.25" customHeight="1">
      <c r="A1034" s="485" t="str">
        <f>A1029</f>
        <v>UGCOND&amp;DEV-XFMR-D</v>
      </c>
      <c r="B1034" s="176"/>
      <c r="C1034" s="123">
        <f>SUM(D1034:S1034)</f>
        <v>0</v>
      </c>
      <c r="D1034" s="89">
        <f t="shared" ref="D1034:S1034" si="1005">IFERROR(D1029/$C1029,0)</f>
        <v>0</v>
      </c>
      <c r="E1034" s="89">
        <f t="shared" si="1005"/>
        <v>0</v>
      </c>
      <c r="F1034" s="89">
        <f t="shared" si="1005"/>
        <v>0</v>
      </c>
      <c r="G1034" s="89">
        <f t="shared" si="1005"/>
        <v>0</v>
      </c>
      <c r="H1034" s="89">
        <f t="shared" si="1005"/>
        <v>0</v>
      </c>
      <c r="I1034" s="89">
        <f t="shared" si="1005"/>
        <v>0</v>
      </c>
      <c r="J1034" s="89">
        <f t="shared" si="1005"/>
        <v>0</v>
      </c>
      <c r="K1034" s="89">
        <f t="shared" si="1005"/>
        <v>0</v>
      </c>
      <c r="L1034" s="89">
        <f t="shared" si="1005"/>
        <v>0</v>
      </c>
      <c r="M1034" s="89">
        <f t="shared" si="1005"/>
        <v>0</v>
      </c>
      <c r="N1034" s="89">
        <f t="shared" si="1005"/>
        <v>0</v>
      </c>
      <c r="O1034" s="89">
        <f t="shared" si="1005"/>
        <v>0</v>
      </c>
      <c r="P1034" s="89">
        <f t="shared" si="1005"/>
        <v>0</v>
      </c>
      <c r="Q1034" s="89">
        <f t="shared" si="1005"/>
        <v>0</v>
      </c>
      <c r="R1034" s="89">
        <f t="shared" si="1005"/>
        <v>0</v>
      </c>
      <c r="S1034" s="84">
        <f t="shared" si="1005"/>
        <v>0</v>
      </c>
      <c r="T1034"/>
      <c r="U1034" s="215"/>
      <c r="V1034"/>
    </row>
    <row r="1035" spans="1:22" s="31" customFormat="1" ht="14.25" customHeight="1">
      <c r="A1035" s="485" t="str">
        <f>A1030</f>
        <v>UGCOND&amp;DEV-XFMR-C</v>
      </c>
      <c r="B1035" s="176"/>
      <c r="C1035" s="124">
        <f>SUM(D1035:S1035)</f>
        <v>0</v>
      </c>
      <c r="D1035" s="91">
        <f t="shared" ref="D1035:S1035" si="1006">IFERROR(D1030/$C1030,0)</f>
        <v>0</v>
      </c>
      <c r="E1035" s="91">
        <f t="shared" si="1006"/>
        <v>0</v>
      </c>
      <c r="F1035" s="91">
        <f t="shared" si="1006"/>
        <v>0</v>
      </c>
      <c r="G1035" s="91">
        <f t="shared" si="1006"/>
        <v>0</v>
      </c>
      <c r="H1035" s="91">
        <f t="shared" si="1006"/>
        <v>0</v>
      </c>
      <c r="I1035" s="91">
        <f t="shared" si="1006"/>
        <v>0</v>
      </c>
      <c r="J1035" s="91">
        <f t="shared" si="1006"/>
        <v>0</v>
      </c>
      <c r="K1035" s="91">
        <f t="shared" si="1006"/>
        <v>0</v>
      </c>
      <c r="L1035" s="91">
        <f t="shared" si="1006"/>
        <v>0</v>
      </c>
      <c r="M1035" s="91">
        <f t="shared" si="1006"/>
        <v>0</v>
      </c>
      <c r="N1035" s="91">
        <f t="shared" si="1006"/>
        <v>0</v>
      </c>
      <c r="O1035" s="91">
        <f t="shared" si="1006"/>
        <v>0</v>
      </c>
      <c r="P1035" s="91">
        <f t="shared" si="1006"/>
        <v>0</v>
      </c>
      <c r="Q1035" s="91">
        <f t="shared" si="1006"/>
        <v>0</v>
      </c>
      <c r="R1035" s="91">
        <f t="shared" si="1006"/>
        <v>0</v>
      </c>
      <c r="S1035" s="92">
        <f t="shared" si="1006"/>
        <v>0</v>
      </c>
      <c r="T1035"/>
      <c r="U1035" s="215"/>
      <c r="V1035"/>
    </row>
    <row r="1036" spans="1:22" s="31" customFormat="1" ht="14.25" customHeight="1">
      <c r="A1036" s="485" t="str">
        <f>A1031</f>
        <v>UGCOND&amp;DEV-XFMR-E</v>
      </c>
      <c r="B1036" s="176"/>
      <c r="C1036" s="125">
        <f>SUM(D1036:S1036)</f>
        <v>0</v>
      </c>
      <c r="D1036" s="90">
        <f t="shared" ref="D1036:S1036" si="1007">IFERROR(D1031/$C1031,0)</f>
        <v>0</v>
      </c>
      <c r="E1036" s="90">
        <f t="shared" si="1007"/>
        <v>0</v>
      </c>
      <c r="F1036" s="90">
        <f t="shared" si="1007"/>
        <v>0</v>
      </c>
      <c r="G1036" s="90">
        <f t="shared" si="1007"/>
        <v>0</v>
      </c>
      <c r="H1036" s="90">
        <f t="shared" si="1007"/>
        <v>0</v>
      </c>
      <c r="I1036" s="90">
        <f t="shared" si="1007"/>
        <v>0</v>
      </c>
      <c r="J1036" s="90">
        <f t="shared" si="1007"/>
        <v>0</v>
      </c>
      <c r="K1036" s="90">
        <f t="shared" si="1007"/>
        <v>0</v>
      </c>
      <c r="L1036" s="90">
        <f t="shared" si="1007"/>
        <v>0</v>
      </c>
      <c r="M1036" s="90">
        <f t="shared" si="1007"/>
        <v>0</v>
      </c>
      <c r="N1036" s="90">
        <f t="shared" si="1007"/>
        <v>0</v>
      </c>
      <c r="O1036" s="90">
        <f t="shared" si="1007"/>
        <v>0</v>
      </c>
      <c r="P1036" s="90">
        <f t="shared" si="1007"/>
        <v>0</v>
      </c>
      <c r="Q1036" s="90">
        <f t="shared" si="1007"/>
        <v>0</v>
      </c>
      <c r="R1036" s="90">
        <f t="shared" si="1007"/>
        <v>0</v>
      </c>
      <c r="S1036" s="86">
        <f t="shared" si="1007"/>
        <v>0</v>
      </c>
      <c r="T103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XFMR-D</v>
      </c>
      <c r="B1039" s="176"/>
      <c r="C1039" s="3">
        <f ca="1">SUM(D1039:S1039)</f>
        <v>137711.72829856497</v>
      </c>
      <c r="D1039" s="3">
        <f t="shared" ref="D1039:S1039" ca="1" si="1008">SUMPRODUCT(D$459:D$510,$U$459:$U$510)</f>
        <v>95303.403870525464</v>
      </c>
      <c r="E1039" s="3">
        <f t="shared" ca="1" si="1008"/>
        <v>17161.458173845727</v>
      </c>
      <c r="F1039" s="3">
        <f t="shared" ca="1" si="1008"/>
        <v>1164.0418822574227</v>
      </c>
      <c r="G1039" s="3">
        <f t="shared" ca="1" si="1008"/>
        <v>12083.853363698121</v>
      </c>
      <c r="H1039" s="3">
        <f t="shared" ca="1" si="1008"/>
        <v>0</v>
      </c>
      <c r="I1039" s="3">
        <f t="shared" ca="1" si="1008"/>
        <v>11988.750639273299</v>
      </c>
      <c r="J1039" s="3">
        <f t="shared" ca="1" si="1008"/>
        <v>0</v>
      </c>
      <c r="K1039" s="3">
        <f t="shared" ca="1" si="1008"/>
        <v>0</v>
      </c>
      <c r="L1039" s="3">
        <f t="shared" ca="1" si="1008"/>
        <v>0</v>
      </c>
      <c r="M1039" s="3">
        <f t="shared" ca="1" si="1008"/>
        <v>0</v>
      </c>
      <c r="N1039" s="3">
        <f t="shared" ca="1" si="1008"/>
        <v>0</v>
      </c>
      <c r="O1039" s="3">
        <f t="shared" ca="1" si="1008"/>
        <v>0</v>
      </c>
      <c r="P1039" s="3">
        <f t="shared" ca="1" si="1008"/>
        <v>8.0141664516856448</v>
      </c>
      <c r="Q1039" s="3">
        <f t="shared" ca="1" si="1008"/>
        <v>2.206202513214643</v>
      </c>
      <c r="R1039" s="3">
        <f t="shared" ca="1" si="1008"/>
        <v>0</v>
      </c>
      <c r="S1039" s="3">
        <f t="shared" ca="1" si="1008"/>
        <v>0</v>
      </c>
      <c r="T1039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XFMR-C</v>
      </c>
      <c r="B1040" s="176"/>
      <c r="C1040" s="3">
        <f ca="1">SUM(D1040:S1040)</f>
        <v>133733.1231833841</v>
      </c>
      <c r="D1040" s="3">
        <f t="shared" ref="D1040:S1040" ca="1" si="1009">SUMPRODUCT(D$459:D$510,$V$459:$V$510)</f>
        <v>107532.06425468122</v>
      </c>
      <c r="E1040" s="3">
        <f t="shared" ca="1" si="1009"/>
        <v>20254.5817221705</v>
      </c>
      <c r="F1040" s="3">
        <f t="shared" ca="1" si="1009"/>
        <v>90.002951315433492</v>
      </c>
      <c r="G1040" s="3">
        <f t="shared" ca="1" si="1009"/>
        <v>937.80528231007463</v>
      </c>
      <c r="H1040" s="3">
        <f t="shared" ca="1" si="1009"/>
        <v>0</v>
      </c>
      <c r="I1040" s="3">
        <f t="shared" ca="1" si="1009"/>
        <v>189.37145294106975</v>
      </c>
      <c r="J1040" s="3">
        <f t="shared" ca="1" si="1009"/>
        <v>0</v>
      </c>
      <c r="K1040" s="3">
        <f t="shared" ca="1" si="1009"/>
        <v>0</v>
      </c>
      <c r="L1040" s="3">
        <f t="shared" ca="1" si="1009"/>
        <v>0</v>
      </c>
      <c r="M1040" s="3">
        <f t="shared" ca="1" si="1009"/>
        <v>4690.4961215770763</v>
      </c>
      <c r="N1040" s="3">
        <f t="shared" ca="1" si="1009"/>
        <v>4.2130204684824024</v>
      </c>
      <c r="O1040" s="3">
        <f t="shared" ca="1" si="1009"/>
        <v>29.907244066387427</v>
      </c>
      <c r="P1040" s="3">
        <f t="shared" ca="1" si="1009"/>
        <v>1.4043401561608011</v>
      </c>
      <c r="Q1040" s="3">
        <f t="shared" ca="1" si="1009"/>
        <v>3.276793697708535</v>
      </c>
      <c r="R1040" s="3">
        <f t="shared" ca="1" si="1009"/>
        <v>0</v>
      </c>
      <c r="S1040" s="3">
        <f t="shared" ca="1" si="1009"/>
        <v>0</v>
      </c>
      <c r="T1040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XFMR-E</v>
      </c>
      <c r="B1041" s="176"/>
      <c r="C1041" s="43">
        <f ca="1">SUM(D1041:S1041)</f>
        <v>0</v>
      </c>
      <c r="D1041" s="43">
        <f t="shared" ref="D1041:S1041" ca="1" si="1010">SUMPRODUCT(D$459:D$510,$W$459:$W$510)</f>
        <v>0</v>
      </c>
      <c r="E1041" s="43">
        <f t="shared" ca="1" si="1010"/>
        <v>0</v>
      </c>
      <c r="F1041" s="43">
        <f t="shared" ca="1" si="1010"/>
        <v>0</v>
      </c>
      <c r="G1041" s="43">
        <f t="shared" ca="1" si="1010"/>
        <v>0</v>
      </c>
      <c r="H1041" s="43">
        <f t="shared" ca="1" si="1010"/>
        <v>0</v>
      </c>
      <c r="I1041" s="43">
        <f t="shared" ca="1" si="1010"/>
        <v>0</v>
      </c>
      <c r="J1041" s="43">
        <f t="shared" ca="1" si="1010"/>
        <v>0</v>
      </c>
      <c r="K1041" s="43">
        <f t="shared" ca="1" si="1010"/>
        <v>0</v>
      </c>
      <c r="L1041" s="43">
        <f t="shared" ca="1" si="1010"/>
        <v>0</v>
      </c>
      <c r="M1041" s="43">
        <f t="shared" ca="1" si="1010"/>
        <v>0</v>
      </c>
      <c r="N1041" s="43">
        <f t="shared" ca="1" si="1010"/>
        <v>0</v>
      </c>
      <c r="O1041" s="43">
        <f t="shared" ca="1" si="1010"/>
        <v>0</v>
      </c>
      <c r="P1041" s="43">
        <f t="shared" ca="1" si="1010"/>
        <v>0</v>
      </c>
      <c r="Q1041" s="43">
        <f t="shared" ca="1" si="1010"/>
        <v>0</v>
      </c>
      <c r="R1041" s="43">
        <f t="shared" ca="1" si="1010"/>
        <v>0</v>
      </c>
      <c r="S1041" s="43">
        <f t="shared" ca="1" si="1010"/>
        <v>0</v>
      </c>
      <c r="T1041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1011">SUM(C1039:C1041)</f>
        <v>271444.8514819491</v>
      </c>
      <c r="D1042" s="4">
        <f t="shared" ca="1" si="1011"/>
        <v>202835.46812520668</v>
      </c>
      <c r="E1042" s="4">
        <f t="shared" ref="E1042" ca="1" si="1012">SUM(E1039:E1041)</f>
        <v>37416.039896016227</v>
      </c>
      <c r="F1042" s="4">
        <f t="shared" ref="F1042" ca="1" si="1013">SUM(F1039:F1041)</f>
        <v>1254.0448335728561</v>
      </c>
      <c r="G1042" s="4">
        <f t="shared" ref="G1042" ca="1" si="1014">SUM(G1039:G1041)</f>
        <v>13021.658646008196</v>
      </c>
      <c r="H1042" s="4">
        <f t="shared" ref="H1042" ca="1" si="1015">SUM(H1039:H1041)</f>
        <v>0</v>
      </c>
      <c r="I1042" s="4">
        <f t="shared" ref="I1042" ca="1" si="1016">SUM(I1039:I1041)</f>
        <v>12178.122092214369</v>
      </c>
      <c r="J1042" s="4">
        <f t="shared" ref="J1042" ca="1" si="1017">SUM(J1039:J1041)</f>
        <v>0</v>
      </c>
      <c r="K1042" s="4">
        <f t="shared" ref="K1042" ca="1" si="1018">SUM(K1039:K1041)</f>
        <v>0</v>
      </c>
      <c r="L1042" s="4">
        <f t="shared" ref="L1042" ca="1" si="1019">SUM(L1039:L1041)</f>
        <v>0</v>
      </c>
      <c r="M1042" s="4">
        <f t="shared" ref="M1042" ca="1" si="1020">SUM(M1039:M1041)</f>
        <v>4690.4961215770763</v>
      </c>
      <c r="N1042" s="4">
        <f t="shared" ref="N1042" ca="1" si="1021">SUM(N1039:N1041)</f>
        <v>4.2130204684824024</v>
      </c>
      <c r="O1042" s="4">
        <f t="shared" ref="O1042" ca="1" si="1022">SUM(O1039:O1041)</f>
        <v>29.907244066387427</v>
      </c>
      <c r="P1042" s="4">
        <f t="shared" ref="P1042" ca="1" si="1023">SUM(P1039:P1041)</f>
        <v>9.4185066078464459</v>
      </c>
      <c r="Q1042" s="4">
        <f t="shared" ref="Q1042" ca="1" si="1024">SUM(Q1039:Q1041)</f>
        <v>5.4829962109231776</v>
      </c>
      <c r="R1042" s="4">
        <f t="shared" ref="R1042" ca="1" si="1025">SUM(R1039:R1041)</f>
        <v>0</v>
      </c>
      <c r="S1042" s="4">
        <f t="shared" ref="S1042" ca="1" si="1026">SUM(S1039:S1041)</f>
        <v>0</v>
      </c>
      <c r="T1042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/>
      <c r="U1043" s="215"/>
      <c r="V1043"/>
    </row>
    <row r="1044" spans="1:22" s="31" customFormat="1" ht="14.25" customHeight="1">
      <c r="A1044" s="485" t="str">
        <f>A1039</f>
        <v>LBDO-XFMR-D</v>
      </c>
      <c r="B1044" s="176"/>
      <c r="C1044" s="123">
        <f ca="1">SUM(D1044:S1044)</f>
        <v>0.99999999999999967</v>
      </c>
      <c r="D1044" s="89">
        <f t="shared" ref="D1044" ca="1" si="1027">IFERROR(D1039/$C1039,0)</f>
        <v>0.69205001671247324</v>
      </c>
      <c r="E1044" s="89">
        <f t="shared" ref="E1044:S1044" ca="1" si="1028">IFERROR(E1039/$C1039,0)</f>
        <v>0.12461871175299569</v>
      </c>
      <c r="F1044" s="89">
        <f t="shared" ca="1" si="1028"/>
        <v>8.4527432531652617E-3</v>
      </c>
      <c r="G1044" s="89">
        <f t="shared" ca="1" si="1028"/>
        <v>8.7747452689721575E-2</v>
      </c>
      <c r="H1044" s="89">
        <f t="shared" ca="1" si="1028"/>
        <v>0</v>
      </c>
      <c r="I1044" s="89">
        <f t="shared" ca="1" si="1028"/>
        <v>8.7056859915962792E-2</v>
      </c>
      <c r="J1044" s="89">
        <f t="shared" ca="1" si="1028"/>
        <v>0</v>
      </c>
      <c r="K1044" s="89">
        <f t="shared" ca="1" si="1028"/>
        <v>0</v>
      </c>
      <c r="L1044" s="89">
        <f t="shared" ca="1" si="1028"/>
        <v>0</v>
      </c>
      <c r="M1044" s="89">
        <f t="shared" ca="1" si="1028"/>
        <v>0</v>
      </c>
      <c r="N1044" s="89">
        <f t="shared" ca="1" si="1028"/>
        <v>0</v>
      </c>
      <c r="O1044" s="89">
        <f t="shared" ca="1" si="1028"/>
        <v>0</v>
      </c>
      <c r="P1044" s="89">
        <f t="shared" ca="1" si="1028"/>
        <v>5.8195235443640544E-5</v>
      </c>
      <c r="Q1044" s="89">
        <f t="shared" ca="1" si="1028"/>
        <v>1.6020440237533733E-5</v>
      </c>
      <c r="R1044" s="89">
        <f t="shared" ca="1" si="1028"/>
        <v>0</v>
      </c>
      <c r="S1044" s="89">
        <f t="shared" ca="1" si="1028"/>
        <v>0</v>
      </c>
      <c r="T1044"/>
      <c r="U1044" s="215"/>
      <c r="V1044"/>
    </row>
    <row r="1045" spans="1:22" s="31" customFormat="1" ht="14.25" customHeight="1">
      <c r="A1045" s="485" t="str">
        <f>A1040</f>
        <v>LBDO-XFMR-C</v>
      </c>
      <c r="B1045" s="176"/>
      <c r="C1045" s="124">
        <f ca="1">SUM(D1045:S1045)</f>
        <v>1</v>
      </c>
      <c r="D1045" s="91">
        <f t="shared" ref="D1045" ca="1" si="1029">IFERROR(D1040/$C1040,0)</f>
        <v>0.80407951070749928</v>
      </c>
      <c r="E1045" s="91">
        <f t="shared" ref="E1045:S1045" ca="1" si="1030">IFERROR(E1040/$C1040,0)</f>
        <v>0.15145523592084228</v>
      </c>
      <c r="F1045" s="91">
        <f t="shared" ca="1" si="1030"/>
        <v>6.7300418305504784E-4</v>
      </c>
      <c r="G1045" s="91">
        <f t="shared" ca="1" si="1030"/>
        <v>7.0125131305285617E-3</v>
      </c>
      <c r="H1045" s="91">
        <f t="shared" ca="1" si="1030"/>
        <v>0</v>
      </c>
      <c r="I1045" s="91">
        <f t="shared" ca="1" si="1030"/>
        <v>1.4160400088868823E-3</v>
      </c>
      <c r="J1045" s="91">
        <f t="shared" ca="1" si="1030"/>
        <v>0</v>
      </c>
      <c r="K1045" s="91">
        <f t="shared" ca="1" si="1030"/>
        <v>0</v>
      </c>
      <c r="L1045" s="91">
        <f t="shared" ca="1" si="1030"/>
        <v>0</v>
      </c>
      <c r="M1045" s="91">
        <f t="shared" ca="1" si="1030"/>
        <v>3.5073555525545787E-2</v>
      </c>
      <c r="N1045" s="91">
        <f t="shared" ca="1" si="1030"/>
        <v>3.1503193585819554E-5</v>
      </c>
      <c r="O1045" s="91">
        <f t="shared" ca="1" si="1030"/>
        <v>2.2363378162773144E-4</v>
      </c>
      <c r="P1045" s="91">
        <f t="shared" ca="1" si="1030"/>
        <v>1.050106452860652E-5</v>
      </c>
      <c r="Q1045" s="91">
        <f t="shared" ca="1" si="1030"/>
        <v>2.4502483900081873E-5</v>
      </c>
      <c r="R1045" s="91">
        <f t="shared" ca="1" si="1030"/>
        <v>0</v>
      </c>
      <c r="S1045" s="91">
        <f t="shared" ca="1" si="1030"/>
        <v>0</v>
      </c>
      <c r="T1045"/>
      <c r="U1045" s="215"/>
      <c r="V1045"/>
    </row>
    <row r="1046" spans="1:22" s="31" customFormat="1" ht="14.25" customHeight="1">
      <c r="A1046" s="485" t="str">
        <f>A1041</f>
        <v>LBDO-XFMR-E</v>
      </c>
      <c r="B1046" s="176"/>
      <c r="C1046" s="125">
        <f ca="1">SUM(D1046:S1046)</f>
        <v>0</v>
      </c>
      <c r="D1046" s="90">
        <f t="shared" ref="D1046" ca="1" si="1031">IFERROR(D1041/$C1041,0)</f>
        <v>0</v>
      </c>
      <c r="E1046" s="90">
        <f t="shared" ref="E1046:S1046" ca="1" si="1032">IFERROR(E1041/$C1041,0)</f>
        <v>0</v>
      </c>
      <c r="F1046" s="90">
        <f t="shared" ca="1" si="1032"/>
        <v>0</v>
      </c>
      <c r="G1046" s="90">
        <f t="shared" ca="1" si="1032"/>
        <v>0</v>
      </c>
      <c r="H1046" s="90">
        <f t="shared" ca="1" si="1032"/>
        <v>0</v>
      </c>
      <c r="I1046" s="90">
        <f t="shared" ca="1" si="1032"/>
        <v>0</v>
      </c>
      <c r="J1046" s="90">
        <f t="shared" ca="1" si="1032"/>
        <v>0</v>
      </c>
      <c r="K1046" s="90">
        <f t="shared" ca="1" si="1032"/>
        <v>0</v>
      </c>
      <c r="L1046" s="90">
        <f t="shared" ca="1" si="1032"/>
        <v>0</v>
      </c>
      <c r="M1046" s="90">
        <f t="shared" ca="1" si="1032"/>
        <v>0</v>
      </c>
      <c r="N1046" s="90">
        <f t="shared" ca="1" si="1032"/>
        <v>0</v>
      </c>
      <c r="O1046" s="90">
        <f t="shared" ca="1" si="1032"/>
        <v>0</v>
      </c>
      <c r="P1046" s="90">
        <f t="shared" ca="1" si="1032"/>
        <v>0</v>
      </c>
      <c r="Q1046" s="90">
        <f t="shared" ca="1" si="1032"/>
        <v>0</v>
      </c>
      <c r="R1046" s="90">
        <f t="shared" ca="1" si="1032"/>
        <v>0</v>
      </c>
      <c r="S1046" s="90">
        <f t="shared" ca="1" si="1032"/>
        <v>0</v>
      </c>
      <c r="T104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XFMR-D</v>
      </c>
      <c r="B1049" s="176"/>
      <c r="C1049" s="3">
        <f ca="1">SUM(D1049:S1049)</f>
        <v>0</v>
      </c>
      <c r="D1049" s="3">
        <f ca="1">SUMPRODUCT(D$526:D$571,$U$526:$U$571)</f>
        <v>0</v>
      </c>
      <c r="E1049" s="3">
        <f t="shared" ref="E1049:S1049" ca="1" si="1033">SUMPRODUCT(E$526:E$571,$U$526:$U$571)</f>
        <v>0</v>
      </c>
      <c r="F1049" s="3">
        <f t="shared" ca="1" si="1033"/>
        <v>0</v>
      </c>
      <c r="G1049" s="3">
        <f t="shared" ca="1" si="1033"/>
        <v>0</v>
      </c>
      <c r="H1049" s="3">
        <f t="shared" ca="1" si="1033"/>
        <v>0</v>
      </c>
      <c r="I1049" s="3">
        <f t="shared" ca="1" si="1033"/>
        <v>0</v>
      </c>
      <c r="J1049" s="3">
        <f t="shared" ca="1" si="1033"/>
        <v>0</v>
      </c>
      <c r="K1049" s="3">
        <f t="shared" ca="1" si="1033"/>
        <v>0</v>
      </c>
      <c r="L1049" s="3">
        <f t="shared" ca="1" si="1033"/>
        <v>0</v>
      </c>
      <c r="M1049" s="3">
        <f t="shared" ca="1" si="1033"/>
        <v>0</v>
      </c>
      <c r="N1049" s="3">
        <f t="shared" ca="1" si="1033"/>
        <v>0</v>
      </c>
      <c r="O1049" s="3">
        <f t="shared" ca="1" si="1033"/>
        <v>0</v>
      </c>
      <c r="P1049" s="3">
        <f t="shared" ca="1" si="1033"/>
        <v>0</v>
      </c>
      <c r="Q1049" s="3">
        <f t="shared" ca="1" si="1033"/>
        <v>0</v>
      </c>
      <c r="R1049" s="3">
        <f t="shared" ca="1" si="1033"/>
        <v>0</v>
      </c>
      <c r="S1049" s="3">
        <f t="shared" ca="1" si="1033"/>
        <v>0</v>
      </c>
      <c r="T1049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XFMR-C</v>
      </c>
      <c r="B1050" s="176"/>
      <c r="C1050" s="3">
        <f ca="1">SUM(D1050:S1050)</f>
        <v>0</v>
      </c>
      <c r="D1050" s="3">
        <f ca="1">SUMPRODUCT(D$526:D$571,$V$526:$V$571)</f>
        <v>0</v>
      </c>
      <c r="E1050" s="3">
        <f t="shared" ref="E1050:S1050" ca="1" si="1034">SUMPRODUCT(E$526:E$571,$V$526:$V$571)</f>
        <v>0</v>
      </c>
      <c r="F1050" s="3">
        <f t="shared" ca="1" si="1034"/>
        <v>0</v>
      </c>
      <c r="G1050" s="3">
        <f t="shared" ca="1" si="1034"/>
        <v>0</v>
      </c>
      <c r="H1050" s="3">
        <f t="shared" ca="1" si="1034"/>
        <v>0</v>
      </c>
      <c r="I1050" s="3">
        <f t="shared" ca="1" si="1034"/>
        <v>0</v>
      </c>
      <c r="J1050" s="3">
        <f t="shared" ca="1" si="1034"/>
        <v>0</v>
      </c>
      <c r="K1050" s="3">
        <f t="shared" ca="1" si="1034"/>
        <v>0</v>
      </c>
      <c r="L1050" s="3">
        <f t="shared" ca="1" si="1034"/>
        <v>0</v>
      </c>
      <c r="M1050" s="3">
        <f t="shared" ca="1" si="1034"/>
        <v>0</v>
      </c>
      <c r="N1050" s="3">
        <f t="shared" ca="1" si="1034"/>
        <v>0</v>
      </c>
      <c r="O1050" s="3">
        <f t="shared" ca="1" si="1034"/>
        <v>0</v>
      </c>
      <c r="P1050" s="3">
        <f t="shared" ca="1" si="1034"/>
        <v>0</v>
      </c>
      <c r="Q1050" s="3">
        <f t="shared" ca="1" si="1034"/>
        <v>0</v>
      </c>
      <c r="R1050" s="3">
        <f t="shared" ca="1" si="1034"/>
        <v>0</v>
      </c>
      <c r="S1050" s="3">
        <f t="shared" ca="1" si="1034"/>
        <v>0</v>
      </c>
      <c r="T1050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XFMR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1035">SUMPRODUCT(E$526:E$571,$W$526:$W$571)</f>
        <v>0</v>
      </c>
      <c r="F1051" s="43">
        <f t="shared" ca="1" si="1035"/>
        <v>0</v>
      </c>
      <c r="G1051" s="43">
        <f t="shared" ca="1" si="1035"/>
        <v>0</v>
      </c>
      <c r="H1051" s="43">
        <f t="shared" ca="1" si="1035"/>
        <v>0</v>
      </c>
      <c r="I1051" s="43">
        <f t="shared" ca="1" si="1035"/>
        <v>0</v>
      </c>
      <c r="J1051" s="43">
        <f t="shared" ca="1" si="1035"/>
        <v>0</v>
      </c>
      <c r="K1051" s="43">
        <f t="shared" ca="1" si="1035"/>
        <v>0</v>
      </c>
      <c r="L1051" s="43">
        <f t="shared" ca="1" si="1035"/>
        <v>0</v>
      </c>
      <c r="M1051" s="43">
        <f t="shared" ca="1" si="1035"/>
        <v>0</v>
      </c>
      <c r="N1051" s="43">
        <f t="shared" ca="1" si="1035"/>
        <v>0</v>
      </c>
      <c r="O1051" s="43">
        <f t="shared" ca="1" si="1035"/>
        <v>0</v>
      </c>
      <c r="P1051" s="43">
        <f t="shared" ca="1" si="1035"/>
        <v>0</v>
      </c>
      <c r="Q1051" s="43">
        <f t="shared" ca="1" si="1035"/>
        <v>0</v>
      </c>
      <c r="R1051" s="43">
        <f t="shared" ca="1" si="1035"/>
        <v>0</v>
      </c>
      <c r="S1051" s="43">
        <f t="shared" ca="1" si="1035"/>
        <v>0</v>
      </c>
      <c r="T1051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1036">SUM(C1049:C1051)</f>
        <v>0</v>
      </c>
      <c r="D1052" s="4">
        <f t="shared" ca="1" si="1036"/>
        <v>0</v>
      </c>
      <c r="E1052" s="4">
        <f t="shared" ref="E1052" ca="1" si="1037">SUM(E1049:E1051)</f>
        <v>0</v>
      </c>
      <c r="F1052" s="4">
        <f t="shared" ref="F1052" ca="1" si="1038">SUM(F1049:F1051)</f>
        <v>0</v>
      </c>
      <c r="G1052" s="4">
        <f t="shared" ref="G1052" ca="1" si="1039">SUM(G1049:G1051)</f>
        <v>0</v>
      </c>
      <c r="H1052" s="4">
        <f t="shared" ref="H1052" ca="1" si="1040">SUM(H1049:H1051)</f>
        <v>0</v>
      </c>
      <c r="I1052" s="4">
        <f t="shared" ref="I1052" ca="1" si="1041">SUM(I1049:I1051)</f>
        <v>0</v>
      </c>
      <c r="J1052" s="4">
        <f t="shared" ref="J1052" ca="1" si="1042">SUM(J1049:J1051)</f>
        <v>0</v>
      </c>
      <c r="K1052" s="4">
        <f t="shared" ref="K1052" ca="1" si="1043">SUM(K1049:K1051)</f>
        <v>0</v>
      </c>
      <c r="L1052" s="4">
        <f t="shared" ref="L1052" ca="1" si="1044">SUM(L1049:L1051)</f>
        <v>0</v>
      </c>
      <c r="M1052" s="4">
        <f t="shared" ref="M1052" ca="1" si="1045">SUM(M1049:M1051)</f>
        <v>0</v>
      </c>
      <c r="N1052" s="4">
        <f t="shared" ref="N1052" ca="1" si="1046">SUM(N1049:N1051)</f>
        <v>0</v>
      </c>
      <c r="O1052" s="4">
        <f t="shared" ref="O1052" ca="1" si="1047">SUM(O1049:O1051)</f>
        <v>0</v>
      </c>
      <c r="P1052" s="4">
        <f t="shared" ref="P1052" ca="1" si="1048">SUM(P1049:P1051)</f>
        <v>0</v>
      </c>
      <c r="Q1052" s="4">
        <f t="shared" ref="Q1052" ca="1" si="1049">SUM(Q1049:Q1051)</f>
        <v>0</v>
      </c>
      <c r="R1052" s="4">
        <f t="shared" ref="R1052" ca="1" si="1050">SUM(R1049:R1051)</f>
        <v>0</v>
      </c>
      <c r="S1052" s="4">
        <f t="shared" ref="S1052" ca="1" si="1051">SUM(S1049:S1051)</f>
        <v>0</v>
      </c>
      <c r="T1052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/>
      <c r="U1053" s="215"/>
      <c r="V1053"/>
    </row>
    <row r="1054" spans="1:22" s="31" customFormat="1" ht="14.25" customHeight="1">
      <c r="A1054" s="485" t="str">
        <f>A1049</f>
        <v>LBDM-XFMR-D</v>
      </c>
      <c r="B1054" s="176"/>
      <c r="C1054" s="123">
        <f ca="1">SUM(D1054:S1054)</f>
        <v>0</v>
      </c>
      <c r="D1054" s="89">
        <f t="shared" ref="D1054:S1054" ca="1" si="1052">IFERROR(D1049/$C1049,0)</f>
        <v>0</v>
      </c>
      <c r="E1054" s="89">
        <f t="shared" ca="1" si="1052"/>
        <v>0</v>
      </c>
      <c r="F1054" s="89">
        <f t="shared" ca="1" si="1052"/>
        <v>0</v>
      </c>
      <c r="G1054" s="89">
        <f t="shared" ca="1" si="1052"/>
        <v>0</v>
      </c>
      <c r="H1054" s="89">
        <f t="shared" ca="1" si="1052"/>
        <v>0</v>
      </c>
      <c r="I1054" s="89">
        <f t="shared" ca="1" si="1052"/>
        <v>0</v>
      </c>
      <c r="J1054" s="89">
        <f t="shared" ca="1" si="1052"/>
        <v>0</v>
      </c>
      <c r="K1054" s="89">
        <f t="shared" ca="1" si="1052"/>
        <v>0</v>
      </c>
      <c r="L1054" s="89">
        <f t="shared" ca="1" si="1052"/>
        <v>0</v>
      </c>
      <c r="M1054" s="89">
        <f t="shared" ca="1" si="1052"/>
        <v>0</v>
      </c>
      <c r="N1054" s="89">
        <f t="shared" ca="1" si="1052"/>
        <v>0</v>
      </c>
      <c r="O1054" s="89">
        <f t="shared" ca="1" si="1052"/>
        <v>0</v>
      </c>
      <c r="P1054" s="89">
        <f t="shared" ca="1" si="1052"/>
        <v>0</v>
      </c>
      <c r="Q1054" s="89">
        <f t="shared" ca="1" si="1052"/>
        <v>0</v>
      </c>
      <c r="R1054" s="89">
        <f t="shared" ca="1" si="1052"/>
        <v>0</v>
      </c>
      <c r="S1054" s="84">
        <f t="shared" ca="1" si="1052"/>
        <v>0</v>
      </c>
      <c r="T1054"/>
      <c r="U1054" s="215"/>
      <c r="V1054"/>
    </row>
    <row r="1055" spans="1:22" s="31" customFormat="1" ht="14.25" customHeight="1">
      <c r="A1055" s="485" t="str">
        <f>A1050</f>
        <v>LBDM-XFMR-C</v>
      </c>
      <c r="B1055" s="176"/>
      <c r="C1055" s="124">
        <f ca="1">SUM(D1055:S1055)</f>
        <v>0</v>
      </c>
      <c r="D1055" s="91">
        <f t="shared" ref="D1055:S1055" ca="1" si="1053">IFERROR(D1050/$C1050,0)</f>
        <v>0</v>
      </c>
      <c r="E1055" s="91">
        <f t="shared" ca="1" si="1053"/>
        <v>0</v>
      </c>
      <c r="F1055" s="91">
        <f t="shared" ca="1" si="1053"/>
        <v>0</v>
      </c>
      <c r="G1055" s="91">
        <f t="shared" ca="1" si="1053"/>
        <v>0</v>
      </c>
      <c r="H1055" s="91">
        <f t="shared" ca="1" si="1053"/>
        <v>0</v>
      </c>
      <c r="I1055" s="91">
        <f t="shared" ca="1" si="1053"/>
        <v>0</v>
      </c>
      <c r="J1055" s="91">
        <f t="shared" ca="1" si="1053"/>
        <v>0</v>
      </c>
      <c r="K1055" s="91">
        <f t="shared" ca="1" si="1053"/>
        <v>0</v>
      </c>
      <c r="L1055" s="91">
        <f t="shared" ca="1" si="1053"/>
        <v>0</v>
      </c>
      <c r="M1055" s="91">
        <f t="shared" ca="1" si="1053"/>
        <v>0</v>
      </c>
      <c r="N1055" s="91">
        <f t="shared" ca="1" si="1053"/>
        <v>0</v>
      </c>
      <c r="O1055" s="91">
        <f t="shared" ca="1" si="1053"/>
        <v>0</v>
      </c>
      <c r="P1055" s="91">
        <f t="shared" ca="1" si="1053"/>
        <v>0</v>
      </c>
      <c r="Q1055" s="91">
        <f t="shared" ca="1" si="1053"/>
        <v>0</v>
      </c>
      <c r="R1055" s="91">
        <f t="shared" ca="1" si="1053"/>
        <v>0</v>
      </c>
      <c r="S1055" s="92">
        <f t="shared" ca="1" si="1053"/>
        <v>0</v>
      </c>
      <c r="T1055"/>
      <c r="U1055" s="215"/>
      <c r="V1055"/>
    </row>
    <row r="1056" spans="1:22" s="31" customFormat="1" ht="14.25" customHeight="1">
      <c r="A1056" s="485" t="str">
        <f>A1051</f>
        <v>LBDM-XFMR-E</v>
      </c>
      <c r="B1056" s="176"/>
      <c r="C1056" s="125">
        <f ca="1">SUM(D1056:S1056)</f>
        <v>0</v>
      </c>
      <c r="D1056" s="90">
        <f t="shared" ref="D1056:S1056" ca="1" si="1054">IFERROR(D1051/$C1051,0)</f>
        <v>0</v>
      </c>
      <c r="E1056" s="90">
        <f t="shared" ca="1" si="1054"/>
        <v>0</v>
      </c>
      <c r="F1056" s="90">
        <f t="shared" ca="1" si="1054"/>
        <v>0</v>
      </c>
      <c r="G1056" s="90">
        <f t="shared" ca="1" si="1054"/>
        <v>0</v>
      </c>
      <c r="H1056" s="90">
        <f t="shared" ca="1" si="1054"/>
        <v>0</v>
      </c>
      <c r="I1056" s="90">
        <f t="shared" ca="1" si="1054"/>
        <v>0</v>
      </c>
      <c r="J1056" s="90">
        <f t="shared" ca="1" si="1054"/>
        <v>0</v>
      </c>
      <c r="K1056" s="90">
        <f t="shared" ca="1" si="1054"/>
        <v>0</v>
      </c>
      <c r="L1056" s="90">
        <f t="shared" ca="1" si="1054"/>
        <v>0</v>
      </c>
      <c r="M1056" s="90">
        <f t="shared" ca="1" si="1054"/>
        <v>0</v>
      </c>
      <c r="N1056" s="90">
        <f t="shared" ca="1" si="1054"/>
        <v>0</v>
      </c>
      <c r="O1056" s="90">
        <f t="shared" ca="1" si="1054"/>
        <v>0</v>
      </c>
      <c r="P1056" s="90">
        <f t="shared" ca="1" si="1054"/>
        <v>0</v>
      </c>
      <c r="Q1056" s="90">
        <f t="shared" ca="1" si="1054"/>
        <v>0</v>
      </c>
      <c r="R1056" s="90">
        <f t="shared" ca="1" si="1054"/>
        <v>0</v>
      </c>
      <c r="S1056" s="86">
        <f t="shared" ca="1" si="1054"/>
        <v>0</v>
      </c>
      <c r="T105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XFMR-D</v>
      </c>
      <c r="B1059" s="176"/>
      <c r="C1059" s="3">
        <f ca="1">SUM(D1059:S1059)</f>
        <v>155471.76389011872</v>
      </c>
      <c r="D1059" s="3">
        <f t="shared" ref="D1059:S1059" ca="1" si="1055">SUMPRODUCT(D$383:D$687,$U$383:$U$687)</f>
        <v>107594.23679847439</v>
      </c>
      <c r="E1059" s="3">
        <f t="shared" ca="1" si="1055"/>
        <v>19374.690929952514</v>
      </c>
      <c r="F1059" s="3">
        <f t="shared" ca="1" si="1055"/>
        <v>1314.162903279904</v>
      </c>
      <c r="G1059" s="3">
        <f t="shared" ca="1" si="1055"/>
        <v>13642.251246535758</v>
      </c>
      <c r="H1059" s="3">
        <f t="shared" ca="1" si="1055"/>
        <v>0</v>
      </c>
      <c r="I1059" s="3">
        <f t="shared" ca="1" si="1055"/>
        <v>13534.883569869711</v>
      </c>
      <c r="J1059" s="3">
        <f t="shared" ca="1" si="1055"/>
        <v>0</v>
      </c>
      <c r="K1059" s="3">
        <f t="shared" ca="1" si="1055"/>
        <v>0</v>
      </c>
      <c r="L1059" s="3">
        <f t="shared" ca="1" si="1055"/>
        <v>0</v>
      </c>
      <c r="M1059" s="3">
        <f t="shared" ca="1" si="1055"/>
        <v>0</v>
      </c>
      <c r="N1059" s="3">
        <f t="shared" ca="1" si="1055"/>
        <v>0</v>
      </c>
      <c r="O1059" s="3">
        <f t="shared" ca="1" si="1055"/>
        <v>0</v>
      </c>
      <c r="P1059" s="3">
        <f t="shared" ca="1" si="1055"/>
        <v>9.0477159044235531</v>
      </c>
      <c r="Q1059" s="3">
        <f t="shared" ca="1" si="1055"/>
        <v>2.4907261020256026</v>
      </c>
      <c r="R1059" s="3">
        <f t="shared" ca="1" si="1055"/>
        <v>0</v>
      </c>
      <c r="S1059" s="3">
        <f t="shared" ca="1" si="1055"/>
        <v>0</v>
      </c>
      <c r="T1059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XFMR-C</v>
      </c>
      <c r="B1060" s="176"/>
      <c r="C1060" s="3">
        <f ca="1">SUM(D1060:S1060)</f>
        <v>150980.05673690993</v>
      </c>
      <c r="D1060" s="3">
        <f t="shared" ref="D1060:S1060" ca="1" si="1056">SUMPRODUCT(D$383:D$687,$V$383:$V$687)</f>
        <v>121399.970147605</v>
      </c>
      <c r="E1060" s="3">
        <f t="shared" ca="1" si="1056"/>
        <v>22866.720112430841</v>
      </c>
      <c r="F1060" s="3">
        <f t="shared" ca="1" si="1056"/>
        <v>101.61020974182883</v>
      </c>
      <c r="G1060" s="3">
        <f t="shared" ca="1" si="1056"/>
        <v>1058.7496303155281</v>
      </c>
      <c r="H1060" s="3">
        <f t="shared" ca="1" si="1056"/>
        <v>0</v>
      </c>
      <c r="I1060" s="3">
        <f t="shared" ca="1" si="1056"/>
        <v>213.79380088347588</v>
      </c>
      <c r="J1060" s="3">
        <f t="shared" ca="1" si="1056"/>
        <v>0</v>
      </c>
      <c r="K1060" s="3">
        <f t="shared" ca="1" si="1056"/>
        <v>0</v>
      </c>
      <c r="L1060" s="3">
        <f t="shared" ca="1" si="1056"/>
        <v>0</v>
      </c>
      <c r="M1060" s="3">
        <f t="shared" ca="1" si="1056"/>
        <v>5295.4074032120625</v>
      </c>
      <c r="N1060" s="3">
        <f t="shared" ca="1" si="1056"/>
        <v>4.7563539549808924</v>
      </c>
      <c r="O1060" s="3">
        <f t="shared" ca="1" si="1056"/>
        <v>33.764241038444609</v>
      </c>
      <c r="P1060" s="3">
        <f t="shared" ca="1" si="1056"/>
        <v>1.5854513183269645</v>
      </c>
      <c r="Q1060" s="3">
        <f t="shared" ca="1" si="1056"/>
        <v>3.6993864094295827</v>
      </c>
      <c r="R1060" s="3">
        <f t="shared" ca="1" si="1056"/>
        <v>0</v>
      </c>
      <c r="S1060" s="3">
        <f t="shared" ca="1" si="1056"/>
        <v>0</v>
      </c>
      <c r="T1060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XFMR-E</v>
      </c>
      <c r="B1061" s="176"/>
      <c r="C1061" s="43">
        <f ca="1">SUM(D1061:S1061)</f>
        <v>0</v>
      </c>
      <c r="D1061" s="43">
        <f t="shared" ref="D1061:S1061" ca="1" si="1057">SUMPRODUCT(D$383:D$687,$W$383:$W$687)</f>
        <v>0</v>
      </c>
      <c r="E1061" s="43">
        <f t="shared" ca="1" si="1057"/>
        <v>0</v>
      </c>
      <c r="F1061" s="43">
        <f t="shared" ca="1" si="1057"/>
        <v>0</v>
      </c>
      <c r="G1061" s="43">
        <f t="shared" ca="1" si="1057"/>
        <v>0</v>
      </c>
      <c r="H1061" s="43">
        <f t="shared" ca="1" si="1057"/>
        <v>0</v>
      </c>
      <c r="I1061" s="43">
        <f t="shared" ca="1" si="1057"/>
        <v>0</v>
      </c>
      <c r="J1061" s="43">
        <f t="shared" ca="1" si="1057"/>
        <v>0</v>
      </c>
      <c r="K1061" s="43">
        <f t="shared" ca="1" si="1057"/>
        <v>0</v>
      </c>
      <c r="L1061" s="43">
        <f t="shared" ca="1" si="1057"/>
        <v>0</v>
      </c>
      <c r="M1061" s="43">
        <f t="shared" ca="1" si="1057"/>
        <v>0</v>
      </c>
      <c r="N1061" s="43">
        <f t="shared" ca="1" si="1057"/>
        <v>0</v>
      </c>
      <c r="O1061" s="43">
        <f t="shared" ca="1" si="1057"/>
        <v>0</v>
      </c>
      <c r="P1061" s="43">
        <f t="shared" ca="1" si="1057"/>
        <v>0</v>
      </c>
      <c r="Q1061" s="43">
        <f t="shared" ca="1" si="1057"/>
        <v>0</v>
      </c>
      <c r="R1061" s="43">
        <f t="shared" ca="1" si="1057"/>
        <v>0</v>
      </c>
      <c r="S1061" s="43">
        <f t="shared" ca="1" si="1057"/>
        <v>0</v>
      </c>
      <c r="T1061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1058">SUM(C1059:C1061)</f>
        <v>306451.82062702865</v>
      </c>
      <c r="D1062" s="4">
        <f t="shared" ca="1" si="1058"/>
        <v>228994.20694607939</v>
      </c>
      <c r="E1062" s="4">
        <f t="shared" ca="1" si="1058"/>
        <v>42241.411042383355</v>
      </c>
      <c r="F1062" s="4">
        <f t="shared" ca="1" si="1058"/>
        <v>1415.7731130217328</v>
      </c>
      <c r="G1062" s="4">
        <f t="shared" ca="1" si="1058"/>
        <v>14701.000876851285</v>
      </c>
      <c r="H1062" s="4">
        <f t="shared" ca="1" si="1058"/>
        <v>0</v>
      </c>
      <c r="I1062" s="4">
        <f t="shared" ca="1" si="1058"/>
        <v>13748.677370753187</v>
      </c>
      <c r="J1062" s="4">
        <f t="shared" ca="1" si="1058"/>
        <v>0</v>
      </c>
      <c r="K1062" s="4">
        <f t="shared" ca="1" si="1058"/>
        <v>0</v>
      </c>
      <c r="L1062" s="4">
        <f t="shared" ca="1" si="1058"/>
        <v>0</v>
      </c>
      <c r="M1062" s="4">
        <f t="shared" ca="1" si="1058"/>
        <v>5295.4074032120625</v>
      </c>
      <c r="N1062" s="4">
        <f t="shared" ca="1" si="1058"/>
        <v>4.7563539549808924</v>
      </c>
      <c r="O1062" s="4">
        <f t="shared" ca="1" si="1058"/>
        <v>33.764241038444609</v>
      </c>
      <c r="P1062" s="4">
        <f t="shared" ca="1" si="1058"/>
        <v>10.633167222750517</v>
      </c>
      <c r="Q1062" s="4">
        <f t="shared" ca="1" si="1058"/>
        <v>6.1901125114551849</v>
      </c>
      <c r="R1062" s="4">
        <f t="shared" ca="1" si="1058"/>
        <v>0</v>
      </c>
      <c r="S1062" s="4">
        <f t="shared" ca="1" si="1058"/>
        <v>0</v>
      </c>
      <c r="T1062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/>
      <c r="U1063" s="215"/>
      <c r="V1063"/>
    </row>
    <row r="1064" spans="1:22" s="31" customFormat="1" ht="14.25" customHeight="1">
      <c r="A1064" s="485" t="str">
        <f>A1059</f>
        <v>LABORxAG-XFMR-D</v>
      </c>
      <c r="B1064" s="176"/>
      <c r="C1064" s="123">
        <f ca="1">SUM(D1064:S1064)</f>
        <v>1</v>
      </c>
      <c r="D1064" s="89">
        <f t="shared" ref="D1064:S1064" ca="1" si="1059">IFERROR(D1059/$C1059,0)</f>
        <v>0.69205001671247346</v>
      </c>
      <c r="E1064" s="89">
        <f t="shared" ca="1" si="1059"/>
        <v>0.12461871175299573</v>
      </c>
      <c r="F1064" s="89">
        <f t="shared" ca="1" si="1059"/>
        <v>8.4527432531652652E-3</v>
      </c>
      <c r="G1064" s="89">
        <f t="shared" ca="1" si="1059"/>
        <v>8.7747452689721589E-2</v>
      </c>
      <c r="H1064" s="89">
        <f t="shared" ca="1" si="1059"/>
        <v>0</v>
      </c>
      <c r="I1064" s="89">
        <f t="shared" ca="1" si="1059"/>
        <v>8.705685991596282E-2</v>
      </c>
      <c r="J1064" s="89">
        <f t="shared" ca="1" si="1059"/>
        <v>0</v>
      </c>
      <c r="K1064" s="89">
        <f t="shared" ca="1" si="1059"/>
        <v>0</v>
      </c>
      <c r="L1064" s="89">
        <f t="shared" ca="1" si="1059"/>
        <v>0</v>
      </c>
      <c r="M1064" s="89">
        <f t="shared" ca="1" si="1059"/>
        <v>0</v>
      </c>
      <c r="N1064" s="89">
        <f t="shared" ca="1" si="1059"/>
        <v>0</v>
      </c>
      <c r="O1064" s="89">
        <f t="shared" ca="1" si="1059"/>
        <v>0</v>
      </c>
      <c r="P1064" s="89">
        <f t="shared" ca="1" si="1059"/>
        <v>5.8195235443640557E-5</v>
      </c>
      <c r="Q1064" s="89">
        <f t="shared" ca="1" si="1059"/>
        <v>1.6020440237533737E-5</v>
      </c>
      <c r="R1064" s="89">
        <f t="shared" ca="1" si="1059"/>
        <v>0</v>
      </c>
      <c r="S1064" s="84">
        <f t="shared" ca="1" si="1059"/>
        <v>0</v>
      </c>
      <c r="T1064"/>
      <c r="U1064" s="215"/>
      <c r="V1064"/>
    </row>
    <row r="1065" spans="1:22" s="31" customFormat="1" ht="14.25" customHeight="1">
      <c r="A1065" s="485" t="str">
        <f>A1060</f>
        <v>LABORxAG-XFMR-C</v>
      </c>
      <c r="B1065" s="176"/>
      <c r="C1065" s="124">
        <f ca="1">SUM(D1065:S1065)</f>
        <v>0.99999999999999989</v>
      </c>
      <c r="D1065" s="91">
        <f t="shared" ref="D1065:S1065" ca="1" si="1060">IFERROR(D1060/$C1060,0)</f>
        <v>0.80407951070749917</v>
      </c>
      <c r="E1065" s="91">
        <f t="shared" ca="1" si="1060"/>
        <v>0.15145523592084226</v>
      </c>
      <c r="F1065" s="91">
        <f t="shared" ca="1" si="1060"/>
        <v>6.7300418305504773E-4</v>
      </c>
      <c r="G1065" s="91">
        <f t="shared" ca="1" si="1060"/>
        <v>7.0125131305285617E-3</v>
      </c>
      <c r="H1065" s="91">
        <f t="shared" ca="1" si="1060"/>
        <v>0</v>
      </c>
      <c r="I1065" s="91">
        <f t="shared" ca="1" si="1060"/>
        <v>1.416040008886882E-3</v>
      </c>
      <c r="J1065" s="91">
        <f t="shared" ca="1" si="1060"/>
        <v>0</v>
      </c>
      <c r="K1065" s="91">
        <f t="shared" ca="1" si="1060"/>
        <v>0</v>
      </c>
      <c r="L1065" s="91">
        <f t="shared" ca="1" si="1060"/>
        <v>0</v>
      </c>
      <c r="M1065" s="91">
        <f t="shared" ca="1" si="1060"/>
        <v>3.507355552554578E-2</v>
      </c>
      <c r="N1065" s="91">
        <f t="shared" ca="1" si="1060"/>
        <v>3.1503193585819548E-5</v>
      </c>
      <c r="O1065" s="91">
        <f t="shared" ca="1" si="1060"/>
        <v>2.2363378162773139E-4</v>
      </c>
      <c r="P1065" s="91">
        <f t="shared" ca="1" si="1060"/>
        <v>1.0501064528606518E-5</v>
      </c>
      <c r="Q1065" s="91">
        <f t="shared" ca="1" si="1060"/>
        <v>2.450248390008187E-5</v>
      </c>
      <c r="R1065" s="91">
        <f t="shared" ca="1" si="1060"/>
        <v>0</v>
      </c>
      <c r="S1065" s="92">
        <f t="shared" ca="1" si="1060"/>
        <v>0</v>
      </c>
      <c r="T1065"/>
      <c r="U1065" s="215"/>
      <c r="V1065"/>
    </row>
    <row r="1066" spans="1:22" s="31" customFormat="1" ht="14.25" customHeight="1">
      <c r="A1066" s="485" t="str">
        <f>A1061</f>
        <v>LABORxAG-XFMR-E</v>
      </c>
      <c r="B1066" s="176"/>
      <c r="C1066" s="125">
        <f ca="1">SUM(D1066:S1066)</f>
        <v>0</v>
      </c>
      <c r="D1066" s="90">
        <f t="shared" ref="D1066:S1066" ca="1" si="1061">IFERROR(D1061/$C1061,0)</f>
        <v>0</v>
      </c>
      <c r="E1066" s="90">
        <f t="shared" ca="1" si="1061"/>
        <v>0</v>
      </c>
      <c r="F1066" s="90">
        <f t="shared" ca="1" si="1061"/>
        <v>0</v>
      </c>
      <c r="G1066" s="90">
        <f t="shared" ca="1" si="1061"/>
        <v>0</v>
      </c>
      <c r="H1066" s="90">
        <f t="shared" ca="1" si="1061"/>
        <v>0</v>
      </c>
      <c r="I1066" s="90">
        <f t="shared" ca="1" si="1061"/>
        <v>0</v>
      </c>
      <c r="J1066" s="90">
        <f t="shared" ca="1" si="1061"/>
        <v>0</v>
      </c>
      <c r="K1066" s="90">
        <f t="shared" ca="1" si="1061"/>
        <v>0</v>
      </c>
      <c r="L1066" s="90">
        <f t="shared" ca="1" si="1061"/>
        <v>0</v>
      </c>
      <c r="M1066" s="90">
        <f t="shared" ca="1" si="1061"/>
        <v>0</v>
      </c>
      <c r="N1066" s="90">
        <f t="shared" ca="1" si="1061"/>
        <v>0</v>
      </c>
      <c r="O1066" s="90">
        <f t="shared" ca="1" si="1061"/>
        <v>0</v>
      </c>
      <c r="P1066" s="90">
        <f t="shared" ca="1" si="1061"/>
        <v>0</v>
      </c>
      <c r="Q1066" s="90">
        <f t="shared" ca="1" si="1061"/>
        <v>0</v>
      </c>
      <c r="R1066" s="90">
        <f t="shared" ca="1" si="1061"/>
        <v>0</v>
      </c>
      <c r="S1066" s="86">
        <f t="shared" ca="1" si="1061"/>
        <v>0</v>
      </c>
      <c r="T106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XFMR-D</v>
      </c>
      <c r="B1069" s="176"/>
      <c r="C1069" s="3">
        <f>SUM(D1069:S1069)</f>
        <v>0</v>
      </c>
      <c r="D1069" s="3">
        <f t="shared" ref="D1069:S1069" si="1062">SUMPRODUCT(D$389:D$416,$U$389:$U$416)</f>
        <v>0</v>
      </c>
      <c r="E1069" s="3">
        <f t="shared" si="1062"/>
        <v>0</v>
      </c>
      <c r="F1069" s="3">
        <f t="shared" si="1062"/>
        <v>0</v>
      </c>
      <c r="G1069" s="3">
        <f t="shared" si="1062"/>
        <v>0</v>
      </c>
      <c r="H1069" s="3">
        <f t="shared" si="1062"/>
        <v>0</v>
      </c>
      <c r="I1069" s="3">
        <f t="shared" si="1062"/>
        <v>0</v>
      </c>
      <c r="J1069" s="3">
        <f t="shared" si="1062"/>
        <v>0</v>
      </c>
      <c r="K1069" s="3">
        <f t="shared" si="1062"/>
        <v>0</v>
      </c>
      <c r="L1069" s="3">
        <f t="shared" si="1062"/>
        <v>0</v>
      </c>
      <c r="M1069" s="3">
        <f t="shared" si="1062"/>
        <v>0</v>
      </c>
      <c r="N1069" s="3">
        <f t="shared" si="1062"/>
        <v>0</v>
      </c>
      <c r="O1069" s="3">
        <f t="shared" si="1062"/>
        <v>0</v>
      </c>
      <c r="P1069" s="3">
        <f t="shared" si="1062"/>
        <v>0</v>
      </c>
      <c r="Q1069" s="3">
        <f t="shared" si="1062"/>
        <v>0</v>
      </c>
      <c r="R1069" s="3">
        <f t="shared" si="1062"/>
        <v>0</v>
      </c>
      <c r="S1069" s="3">
        <f t="shared" si="1062"/>
        <v>0</v>
      </c>
      <c r="T1069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XFMR-C</v>
      </c>
      <c r="B1070" s="176"/>
      <c r="C1070" s="3">
        <f>SUM(D1070:S1070)</f>
        <v>0</v>
      </c>
      <c r="D1070" s="3">
        <f t="shared" ref="D1070:S1070" si="1063">SUMPRODUCT(D$389:D$416,$V$389:$V$416)</f>
        <v>0</v>
      </c>
      <c r="E1070" s="3">
        <f t="shared" si="1063"/>
        <v>0</v>
      </c>
      <c r="F1070" s="3">
        <f t="shared" si="1063"/>
        <v>0</v>
      </c>
      <c r="G1070" s="3">
        <f t="shared" si="1063"/>
        <v>0</v>
      </c>
      <c r="H1070" s="3">
        <f t="shared" si="1063"/>
        <v>0</v>
      </c>
      <c r="I1070" s="3">
        <f t="shared" si="1063"/>
        <v>0</v>
      </c>
      <c r="J1070" s="3">
        <f t="shared" si="1063"/>
        <v>0</v>
      </c>
      <c r="K1070" s="3">
        <f t="shared" si="1063"/>
        <v>0</v>
      </c>
      <c r="L1070" s="3">
        <f t="shared" si="1063"/>
        <v>0</v>
      </c>
      <c r="M1070" s="3">
        <f t="shared" si="1063"/>
        <v>0</v>
      </c>
      <c r="N1070" s="3">
        <f t="shared" si="1063"/>
        <v>0</v>
      </c>
      <c r="O1070" s="3">
        <f t="shared" si="1063"/>
        <v>0</v>
      </c>
      <c r="P1070" s="3">
        <f t="shared" si="1063"/>
        <v>0</v>
      </c>
      <c r="Q1070" s="3">
        <f t="shared" si="1063"/>
        <v>0</v>
      </c>
      <c r="R1070" s="3">
        <f t="shared" si="1063"/>
        <v>0</v>
      </c>
      <c r="S1070" s="3">
        <f t="shared" si="1063"/>
        <v>0</v>
      </c>
      <c r="T1070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XFMR-E</v>
      </c>
      <c r="B1071" s="176"/>
      <c r="C1071" s="43">
        <f>SUM(D1071:S1071)</f>
        <v>0</v>
      </c>
      <c r="D1071" s="43">
        <f t="shared" ref="D1071:S1071" si="1064">SUMPRODUCT(D$389:D$416,$W$389:$W$416)</f>
        <v>0</v>
      </c>
      <c r="E1071" s="43">
        <f t="shared" si="1064"/>
        <v>0</v>
      </c>
      <c r="F1071" s="43">
        <f t="shared" si="1064"/>
        <v>0</v>
      </c>
      <c r="G1071" s="43">
        <f t="shared" si="1064"/>
        <v>0</v>
      </c>
      <c r="H1071" s="43">
        <f t="shared" si="1064"/>
        <v>0</v>
      </c>
      <c r="I1071" s="43">
        <f t="shared" si="1064"/>
        <v>0</v>
      </c>
      <c r="J1071" s="43">
        <f t="shared" si="1064"/>
        <v>0</v>
      </c>
      <c r="K1071" s="43">
        <f t="shared" si="1064"/>
        <v>0</v>
      </c>
      <c r="L1071" s="43">
        <f t="shared" si="1064"/>
        <v>0</v>
      </c>
      <c r="M1071" s="43">
        <f t="shared" si="1064"/>
        <v>0</v>
      </c>
      <c r="N1071" s="43">
        <f t="shared" si="1064"/>
        <v>0</v>
      </c>
      <c r="O1071" s="43">
        <f t="shared" si="1064"/>
        <v>0</v>
      </c>
      <c r="P1071" s="43">
        <f t="shared" si="1064"/>
        <v>0</v>
      </c>
      <c r="Q1071" s="43">
        <f t="shared" si="1064"/>
        <v>0</v>
      </c>
      <c r="R1071" s="43">
        <f t="shared" si="1064"/>
        <v>0</v>
      </c>
      <c r="S1071" s="43">
        <f t="shared" si="1064"/>
        <v>0</v>
      </c>
      <c r="T1071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1065">SUM(C1069:C1071)</f>
        <v>0</v>
      </c>
      <c r="D1072" s="4">
        <f t="shared" si="1065"/>
        <v>0</v>
      </c>
      <c r="E1072" s="4">
        <f t="shared" si="1065"/>
        <v>0</v>
      </c>
      <c r="F1072" s="4">
        <f t="shared" si="1065"/>
        <v>0</v>
      </c>
      <c r="G1072" s="4">
        <f t="shared" si="1065"/>
        <v>0</v>
      </c>
      <c r="H1072" s="4">
        <f t="shared" si="1065"/>
        <v>0</v>
      </c>
      <c r="I1072" s="4">
        <f t="shared" si="1065"/>
        <v>0</v>
      </c>
      <c r="J1072" s="4">
        <f t="shared" si="1065"/>
        <v>0</v>
      </c>
      <c r="K1072" s="4">
        <f t="shared" si="1065"/>
        <v>0</v>
      </c>
      <c r="L1072" s="4">
        <f t="shared" si="1065"/>
        <v>0</v>
      </c>
      <c r="M1072" s="4">
        <f t="shared" si="1065"/>
        <v>0</v>
      </c>
      <c r="N1072" s="4">
        <f t="shared" si="1065"/>
        <v>0</v>
      </c>
      <c r="O1072" s="4">
        <f t="shared" si="1065"/>
        <v>0</v>
      </c>
      <c r="P1072" s="4">
        <f t="shared" si="1065"/>
        <v>0</v>
      </c>
      <c r="Q1072" s="4">
        <f t="shared" si="1065"/>
        <v>0</v>
      </c>
      <c r="R1072" s="4">
        <f t="shared" si="1065"/>
        <v>0</v>
      </c>
      <c r="S1072" s="4">
        <f t="shared" si="1065"/>
        <v>0</v>
      </c>
      <c r="T1072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/>
      <c r="U1073"/>
      <c r="V1073"/>
    </row>
    <row r="1074" spans="1:22" s="31" customFormat="1" ht="14.25" customHeight="1">
      <c r="A1074" s="485" t="str">
        <f>A1069</f>
        <v>LBSUB1-XFMR-D</v>
      </c>
      <c r="B1074" s="176"/>
      <c r="C1074" s="123">
        <f>SUM(D1074:S1074)</f>
        <v>0</v>
      </c>
      <c r="D1074" s="89">
        <f t="shared" ref="D1074:S1074" si="1066">IFERROR(D1069/$C1069,0)</f>
        <v>0</v>
      </c>
      <c r="E1074" s="89">
        <f t="shared" si="1066"/>
        <v>0</v>
      </c>
      <c r="F1074" s="89">
        <f t="shared" si="1066"/>
        <v>0</v>
      </c>
      <c r="G1074" s="89">
        <f t="shared" si="1066"/>
        <v>0</v>
      </c>
      <c r="H1074" s="89">
        <f t="shared" si="1066"/>
        <v>0</v>
      </c>
      <c r="I1074" s="89">
        <f t="shared" si="1066"/>
        <v>0</v>
      </c>
      <c r="J1074" s="89">
        <f t="shared" si="1066"/>
        <v>0</v>
      </c>
      <c r="K1074" s="89">
        <f t="shared" si="1066"/>
        <v>0</v>
      </c>
      <c r="L1074" s="89">
        <f t="shared" si="1066"/>
        <v>0</v>
      </c>
      <c r="M1074" s="89">
        <f t="shared" si="1066"/>
        <v>0</v>
      </c>
      <c r="N1074" s="89">
        <f t="shared" si="1066"/>
        <v>0</v>
      </c>
      <c r="O1074" s="89">
        <f t="shared" si="1066"/>
        <v>0</v>
      </c>
      <c r="P1074" s="89">
        <f t="shared" si="1066"/>
        <v>0</v>
      </c>
      <c r="Q1074" s="89">
        <f t="shared" si="1066"/>
        <v>0</v>
      </c>
      <c r="R1074" s="89">
        <f t="shared" si="1066"/>
        <v>0</v>
      </c>
      <c r="S1074" s="84">
        <f t="shared" si="1066"/>
        <v>0</v>
      </c>
      <c r="T1074"/>
      <c r="U1074"/>
      <c r="V1074"/>
    </row>
    <row r="1075" spans="1:22" s="31" customFormat="1" ht="14.25" customHeight="1">
      <c r="A1075" s="485" t="str">
        <f>A1070</f>
        <v>LBSUB1-XFMR-C</v>
      </c>
      <c r="B1075" s="176"/>
      <c r="C1075" s="124">
        <f>SUM(D1075:S1075)</f>
        <v>0</v>
      </c>
      <c r="D1075" s="91">
        <f t="shared" ref="D1075:S1075" si="1067">IFERROR(D1070/$C1070,0)</f>
        <v>0</v>
      </c>
      <c r="E1075" s="91">
        <f t="shared" si="1067"/>
        <v>0</v>
      </c>
      <c r="F1075" s="91">
        <f t="shared" si="1067"/>
        <v>0</v>
      </c>
      <c r="G1075" s="91">
        <f t="shared" si="1067"/>
        <v>0</v>
      </c>
      <c r="H1075" s="91">
        <f t="shared" si="1067"/>
        <v>0</v>
      </c>
      <c r="I1075" s="91">
        <f t="shared" si="1067"/>
        <v>0</v>
      </c>
      <c r="J1075" s="91">
        <f t="shared" si="1067"/>
        <v>0</v>
      </c>
      <c r="K1075" s="91">
        <f t="shared" si="1067"/>
        <v>0</v>
      </c>
      <c r="L1075" s="91">
        <f t="shared" si="1067"/>
        <v>0</v>
      </c>
      <c r="M1075" s="91">
        <f t="shared" si="1067"/>
        <v>0</v>
      </c>
      <c r="N1075" s="91">
        <f t="shared" si="1067"/>
        <v>0</v>
      </c>
      <c r="O1075" s="91">
        <f t="shared" si="1067"/>
        <v>0</v>
      </c>
      <c r="P1075" s="91">
        <f t="shared" si="1067"/>
        <v>0</v>
      </c>
      <c r="Q1075" s="91">
        <f t="shared" si="1067"/>
        <v>0</v>
      </c>
      <c r="R1075" s="91">
        <f t="shared" si="1067"/>
        <v>0</v>
      </c>
      <c r="S1075" s="92">
        <f t="shared" si="1067"/>
        <v>0</v>
      </c>
      <c r="T1075"/>
      <c r="U1075"/>
      <c r="V1075"/>
    </row>
    <row r="1076" spans="1:22" s="31" customFormat="1" ht="14.25" customHeight="1">
      <c r="A1076" s="485" t="str">
        <f>A1071</f>
        <v>LBSUB1-XFMR-E</v>
      </c>
      <c r="B1076" s="176"/>
      <c r="C1076" s="125">
        <f>SUM(D1076:S1076)</f>
        <v>0</v>
      </c>
      <c r="D1076" s="90">
        <f t="shared" ref="D1076:S1076" si="1068">IFERROR(D1071/$C1071,0)</f>
        <v>0</v>
      </c>
      <c r="E1076" s="90">
        <f t="shared" si="1068"/>
        <v>0</v>
      </c>
      <c r="F1076" s="90">
        <f t="shared" si="1068"/>
        <v>0</v>
      </c>
      <c r="G1076" s="90">
        <f t="shared" si="1068"/>
        <v>0</v>
      </c>
      <c r="H1076" s="90">
        <f t="shared" si="1068"/>
        <v>0</v>
      </c>
      <c r="I1076" s="90">
        <f t="shared" si="1068"/>
        <v>0</v>
      </c>
      <c r="J1076" s="90">
        <f t="shared" si="1068"/>
        <v>0</v>
      </c>
      <c r="K1076" s="90">
        <f t="shared" si="1068"/>
        <v>0</v>
      </c>
      <c r="L1076" s="90">
        <f t="shared" si="1068"/>
        <v>0</v>
      </c>
      <c r="M1076" s="90">
        <f t="shared" si="1068"/>
        <v>0</v>
      </c>
      <c r="N1076" s="90">
        <f t="shared" si="1068"/>
        <v>0</v>
      </c>
      <c r="O1076" s="90">
        <f t="shared" si="1068"/>
        <v>0</v>
      </c>
      <c r="P1076" s="90">
        <f t="shared" si="1068"/>
        <v>0</v>
      </c>
      <c r="Q1076" s="90">
        <f t="shared" si="1068"/>
        <v>0</v>
      </c>
      <c r="R1076" s="90">
        <f t="shared" si="1068"/>
        <v>0</v>
      </c>
      <c r="S1076" s="86">
        <f t="shared" si="1068"/>
        <v>0</v>
      </c>
      <c r="T1076"/>
      <c r="U1076"/>
      <c r="V1076"/>
    </row>
    <row r="1077" spans="1:22" s="31" customFormat="1" ht="14.25" customHeight="1" thickBot="1">
      <c r="A1077" s="10"/>
      <c r="B1077" s="176"/>
      <c r="C1077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XFMR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XFMR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XFMR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1069">SUM(C1079:C1081)</f>
        <v>0</v>
      </c>
      <c r="D1082" s="4">
        <f t="shared" ref="D1082" si="1070">SUM(D1079:D1081)</f>
        <v>0</v>
      </c>
      <c r="E1082" s="4">
        <f t="shared" ref="E1082" si="1071">SUM(E1079:E1081)</f>
        <v>0</v>
      </c>
      <c r="F1082" s="4">
        <f t="shared" ref="F1082" si="1072">SUM(F1079:F1081)</f>
        <v>0</v>
      </c>
      <c r="G1082" s="4">
        <f t="shared" ref="G1082" si="1073">SUM(G1079:G1081)</f>
        <v>0</v>
      </c>
      <c r="H1082" s="4">
        <f t="shared" ref="H1082" si="1074">SUM(H1079:H1081)</f>
        <v>0</v>
      </c>
      <c r="I1082" s="4">
        <f t="shared" ref="I1082" si="1075">SUM(I1079:I1081)</f>
        <v>0</v>
      </c>
      <c r="J1082" s="4">
        <f t="shared" ref="J1082" si="1076">SUM(J1079:J1081)</f>
        <v>0</v>
      </c>
      <c r="K1082" s="4">
        <f t="shared" ref="K1082" si="1077">SUM(K1079:K1081)</f>
        <v>0</v>
      </c>
      <c r="L1082" s="4">
        <f t="shared" ref="L1082" si="1078">SUM(L1079:L1081)</f>
        <v>0</v>
      </c>
      <c r="M1082" s="4">
        <f t="shared" ref="M1082" si="1079">SUM(M1079:M1081)</f>
        <v>0</v>
      </c>
      <c r="N1082" s="4">
        <f t="shared" ref="N1082" si="1080">SUM(N1079:N1081)</f>
        <v>0</v>
      </c>
      <c r="O1082" s="4">
        <f t="shared" ref="O1082" si="1081">SUM(O1079:O1081)</f>
        <v>0</v>
      </c>
      <c r="P1082" s="4">
        <f t="shared" ref="P1082" si="1082">SUM(P1079:P1081)</f>
        <v>0</v>
      </c>
      <c r="Q1082" s="4">
        <f t="shared" ref="Q1082" si="1083">SUM(Q1079:Q1081)</f>
        <v>0</v>
      </c>
      <c r="R1082" s="4">
        <f t="shared" ref="R1082" si="1084">SUM(R1079:R1081)</f>
        <v>0</v>
      </c>
      <c r="S1082" s="4">
        <f t="shared" ref="S1082" si="1085">SUM(S1079:S1081)</f>
        <v>0</v>
      </c>
      <c r="T1082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/>
      <c r="U1083"/>
      <c r="V1083"/>
    </row>
    <row r="1084" spans="1:22" s="31" customFormat="1" ht="14.25" customHeight="1">
      <c r="A1084" s="485" t="str">
        <f>A1079</f>
        <v>LBSUB2-XFMR-D</v>
      </c>
      <c r="B1084" s="176"/>
      <c r="C1084" s="123">
        <f>SUM(D1084:S1084)</f>
        <v>0</v>
      </c>
      <c r="D1084" s="89">
        <f t="shared" ref="D1084:S1084" si="1086">IFERROR(D1079/$C1079,0)</f>
        <v>0</v>
      </c>
      <c r="E1084" s="89">
        <f t="shared" si="1086"/>
        <v>0</v>
      </c>
      <c r="F1084" s="89">
        <f t="shared" si="1086"/>
        <v>0</v>
      </c>
      <c r="G1084" s="89">
        <f t="shared" si="1086"/>
        <v>0</v>
      </c>
      <c r="H1084" s="89">
        <f t="shared" si="1086"/>
        <v>0</v>
      </c>
      <c r="I1084" s="89">
        <f t="shared" si="1086"/>
        <v>0</v>
      </c>
      <c r="J1084" s="89">
        <f t="shared" si="1086"/>
        <v>0</v>
      </c>
      <c r="K1084" s="89">
        <f t="shared" si="1086"/>
        <v>0</v>
      </c>
      <c r="L1084" s="89">
        <f t="shared" si="1086"/>
        <v>0</v>
      </c>
      <c r="M1084" s="89">
        <f t="shared" si="1086"/>
        <v>0</v>
      </c>
      <c r="N1084" s="89">
        <f t="shared" si="1086"/>
        <v>0</v>
      </c>
      <c r="O1084" s="89">
        <f t="shared" si="1086"/>
        <v>0</v>
      </c>
      <c r="P1084" s="89">
        <f t="shared" si="1086"/>
        <v>0</v>
      </c>
      <c r="Q1084" s="89">
        <f t="shared" si="1086"/>
        <v>0</v>
      </c>
      <c r="R1084" s="89">
        <f t="shared" si="1086"/>
        <v>0</v>
      </c>
      <c r="S1084" s="84">
        <f t="shared" si="1086"/>
        <v>0</v>
      </c>
      <c r="T1084"/>
      <c r="U1084"/>
      <c r="V1084"/>
    </row>
    <row r="1085" spans="1:22" s="31" customFormat="1" ht="14.25" customHeight="1">
      <c r="A1085" s="485" t="str">
        <f>A1080</f>
        <v>LBSUB2-XFMR-C</v>
      </c>
      <c r="B1085" s="176"/>
      <c r="C1085" s="124">
        <f>SUM(D1085:S1085)</f>
        <v>0</v>
      </c>
      <c r="D1085" s="91">
        <f t="shared" ref="D1085:S1085" si="1087">IFERROR(D1080/$C1080,0)</f>
        <v>0</v>
      </c>
      <c r="E1085" s="91">
        <f t="shared" si="1087"/>
        <v>0</v>
      </c>
      <c r="F1085" s="91">
        <f t="shared" si="1087"/>
        <v>0</v>
      </c>
      <c r="G1085" s="91">
        <f t="shared" si="1087"/>
        <v>0</v>
      </c>
      <c r="H1085" s="91">
        <f t="shared" si="1087"/>
        <v>0</v>
      </c>
      <c r="I1085" s="91">
        <f t="shared" si="1087"/>
        <v>0</v>
      </c>
      <c r="J1085" s="91">
        <f t="shared" si="1087"/>
        <v>0</v>
      </c>
      <c r="K1085" s="91">
        <f t="shared" si="1087"/>
        <v>0</v>
      </c>
      <c r="L1085" s="91">
        <f t="shared" si="1087"/>
        <v>0</v>
      </c>
      <c r="M1085" s="91">
        <f t="shared" si="1087"/>
        <v>0</v>
      </c>
      <c r="N1085" s="91">
        <f t="shared" si="1087"/>
        <v>0</v>
      </c>
      <c r="O1085" s="91">
        <f t="shared" si="1087"/>
        <v>0</v>
      </c>
      <c r="P1085" s="91">
        <f t="shared" si="1087"/>
        <v>0</v>
      </c>
      <c r="Q1085" s="91">
        <f t="shared" si="1087"/>
        <v>0</v>
      </c>
      <c r="R1085" s="91">
        <f t="shared" si="1087"/>
        <v>0</v>
      </c>
      <c r="S1085" s="92">
        <f t="shared" si="1087"/>
        <v>0</v>
      </c>
      <c r="T1085"/>
      <c r="U1085"/>
      <c r="V1085"/>
    </row>
    <row r="1086" spans="1:22" s="31" customFormat="1" ht="14.25" customHeight="1">
      <c r="A1086" s="485" t="str">
        <f>A1081</f>
        <v>LBSUB2-XFMR-E</v>
      </c>
      <c r="B1086" s="176"/>
      <c r="C1086" s="125">
        <f>SUM(D1086:S1086)</f>
        <v>0</v>
      </c>
      <c r="D1086" s="90">
        <f t="shared" ref="D1086:S1086" si="1088">IFERROR(D1081/$C1081,0)</f>
        <v>0</v>
      </c>
      <c r="E1086" s="90">
        <f t="shared" si="1088"/>
        <v>0</v>
      </c>
      <c r="F1086" s="90">
        <f t="shared" si="1088"/>
        <v>0</v>
      </c>
      <c r="G1086" s="90">
        <f t="shared" si="1088"/>
        <v>0</v>
      </c>
      <c r="H1086" s="90">
        <f t="shared" si="1088"/>
        <v>0</v>
      </c>
      <c r="I1086" s="90">
        <f t="shared" si="1088"/>
        <v>0</v>
      </c>
      <c r="J1086" s="90">
        <f t="shared" si="1088"/>
        <v>0</v>
      </c>
      <c r="K1086" s="90">
        <f t="shared" si="1088"/>
        <v>0</v>
      </c>
      <c r="L1086" s="90">
        <f t="shared" si="1088"/>
        <v>0</v>
      </c>
      <c r="M1086" s="90">
        <f t="shared" si="1088"/>
        <v>0</v>
      </c>
      <c r="N1086" s="90">
        <f t="shared" si="1088"/>
        <v>0</v>
      </c>
      <c r="O1086" s="90">
        <f t="shared" si="1088"/>
        <v>0</v>
      </c>
      <c r="P1086" s="90">
        <f t="shared" si="1088"/>
        <v>0</v>
      </c>
      <c r="Q1086" s="90">
        <f t="shared" si="1088"/>
        <v>0</v>
      </c>
      <c r="R1086" s="90">
        <f t="shared" si="1088"/>
        <v>0</v>
      </c>
      <c r="S1086" s="86">
        <f t="shared" si="1088"/>
        <v>0</v>
      </c>
      <c r="T1086"/>
      <c r="U1086"/>
      <c r="V1086"/>
    </row>
    <row r="1087" spans="1:22" s="31" customFormat="1" ht="14.25" customHeight="1" thickBot="1">
      <c r="A1087" s="10"/>
      <c r="B1087" s="176"/>
      <c r="C1087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XFMR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XFMR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XFMR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1089">SUM(C1089:C1091)</f>
        <v>0</v>
      </c>
      <c r="D1092" s="4">
        <f t="shared" ref="D1092" si="1090">SUM(D1089:D1091)</f>
        <v>0</v>
      </c>
      <c r="E1092" s="4">
        <f t="shared" ref="E1092" si="1091">SUM(E1089:E1091)</f>
        <v>0</v>
      </c>
      <c r="F1092" s="4">
        <f t="shared" ref="F1092" si="1092">SUM(F1089:F1091)</f>
        <v>0</v>
      </c>
      <c r="G1092" s="4">
        <f t="shared" ref="G1092" si="1093">SUM(G1089:G1091)</f>
        <v>0</v>
      </c>
      <c r="H1092" s="4">
        <f t="shared" ref="H1092" si="1094">SUM(H1089:H1091)</f>
        <v>0</v>
      </c>
      <c r="I1092" s="4">
        <f t="shared" ref="I1092" si="1095">SUM(I1089:I1091)</f>
        <v>0</v>
      </c>
      <c r="J1092" s="4">
        <f t="shared" ref="J1092" si="1096">SUM(J1089:J1091)</f>
        <v>0</v>
      </c>
      <c r="K1092" s="4">
        <f t="shared" ref="K1092" si="1097">SUM(K1089:K1091)</f>
        <v>0</v>
      </c>
      <c r="L1092" s="4">
        <f t="shared" ref="L1092" si="1098">SUM(L1089:L1091)</f>
        <v>0</v>
      </c>
      <c r="M1092" s="4">
        <f t="shared" ref="M1092" si="1099">SUM(M1089:M1091)</f>
        <v>0</v>
      </c>
      <c r="N1092" s="4">
        <f t="shared" ref="N1092" si="1100">SUM(N1089:N1091)</f>
        <v>0</v>
      </c>
      <c r="O1092" s="4">
        <f t="shared" ref="O1092" si="1101">SUM(O1089:O1091)</f>
        <v>0</v>
      </c>
      <c r="P1092" s="4">
        <f t="shared" ref="P1092" si="1102">SUM(P1089:P1091)</f>
        <v>0</v>
      </c>
      <c r="Q1092" s="4">
        <f t="shared" ref="Q1092" si="1103">SUM(Q1089:Q1091)</f>
        <v>0</v>
      </c>
      <c r="R1092" s="4">
        <f t="shared" ref="R1092" si="1104">SUM(R1089:R1091)</f>
        <v>0</v>
      </c>
      <c r="S1092" s="4">
        <f t="shared" ref="S1092" si="1105">SUM(S1089:S1091)</f>
        <v>0</v>
      </c>
      <c r="T1092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/>
      <c r="U1093"/>
      <c r="V1093"/>
    </row>
    <row r="1094" spans="1:22" s="31" customFormat="1" ht="14.25" customHeight="1">
      <c r="A1094" s="485" t="str">
        <f>A1089</f>
        <v>LBSUB4-XFMR-D</v>
      </c>
      <c r="B1094" s="176"/>
      <c r="C1094" s="123">
        <f>SUM(D1094:S1094)</f>
        <v>0</v>
      </c>
      <c r="D1094" s="89">
        <f t="shared" ref="D1094:S1094" si="1106">IFERROR(D1089/$C1089,0)</f>
        <v>0</v>
      </c>
      <c r="E1094" s="89">
        <f t="shared" si="1106"/>
        <v>0</v>
      </c>
      <c r="F1094" s="89">
        <f t="shared" si="1106"/>
        <v>0</v>
      </c>
      <c r="G1094" s="89">
        <f t="shared" si="1106"/>
        <v>0</v>
      </c>
      <c r="H1094" s="89">
        <f t="shared" si="1106"/>
        <v>0</v>
      </c>
      <c r="I1094" s="89">
        <f t="shared" si="1106"/>
        <v>0</v>
      </c>
      <c r="J1094" s="89">
        <f t="shared" si="1106"/>
        <v>0</v>
      </c>
      <c r="K1094" s="89">
        <f t="shared" si="1106"/>
        <v>0</v>
      </c>
      <c r="L1094" s="89">
        <f t="shared" si="1106"/>
        <v>0</v>
      </c>
      <c r="M1094" s="89">
        <f t="shared" si="1106"/>
        <v>0</v>
      </c>
      <c r="N1094" s="89">
        <f t="shared" si="1106"/>
        <v>0</v>
      </c>
      <c r="O1094" s="89">
        <f t="shared" si="1106"/>
        <v>0</v>
      </c>
      <c r="P1094" s="89">
        <f t="shared" si="1106"/>
        <v>0</v>
      </c>
      <c r="Q1094" s="89">
        <f t="shared" si="1106"/>
        <v>0</v>
      </c>
      <c r="R1094" s="89">
        <f t="shared" si="1106"/>
        <v>0</v>
      </c>
      <c r="S1094" s="84">
        <f t="shared" si="1106"/>
        <v>0</v>
      </c>
      <c r="T1094"/>
      <c r="U1094"/>
      <c r="V1094"/>
    </row>
    <row r="1095" spans="1:22" s="31" customFormat="1" ht="14.25" customHeight="1">
      <c r="A1095" s="485" t="str">
        <f>A1090</f>
        <v>LBSUB4-XFMR-C</v>
      </c>
      <c r="B1095" s="176"/>
      <c r="C1095" s="124">
        <f>SUM(D1095:S1095)</f>
        <v>0</v>
      </c>
      <c r="D1095" s="91">
        <f t="shared" ref="D1095:S1095" si="1107">IFERROR(D1090/$C1090,0)</f>
        <v>0</v>
      </c>
      <c r="E1095" s="91">
        <f t="shared" si="1107"/>
        <v>0</v>
      </c>
      <c r="F1095" s="91">
        <f t="shared" si="1107"/>
        <v>0</v>
      </c>
      <c r="G1095" s="91">
        <f t="shared" si="1107"/>
        <v>0</v>
      </c>
      <c r="H1095" s="91">
        <f t="shared" si="1107"/>
        <v>0</v>
      </c>
      <c r="I1095" s="91">
        <f t="shared" si="1107"/>
        <v>0</v>
      </c>
      <c r="J1095" s="91">
        <f t="shared" si="1107"/>
        <v>0</v>
      </c>
      <c r="K1095" s="91">
        <f t="shared" si="1107"/>
        <v>0</v>
      </c>
      <c r="L1095" s="91">
        <f t="shared" si="1107"/>
        <v>0</v>
      </c>
      <c r="M1095" s="91">
        <f t="shared" si="1107"/>
        <v>0</v>
      </c>
      <c r="N1095" s="91">
        <f t="shared" si="1107"/>
        <v>0</v>
      </c>
      <c r="O1095" s="91">
        <f t="shared" si="1107"/>
        <v>0</v>
      </c>
      <c r="P1095" s="91">
        <f t="shared" si="1107"/>
        <v>0</v>
      </c>
      <c r="Q1095" s="91">
        <f t="shared" si="1107"/>
        <v>0</v>
      </c>
      <c r="R1095" s="91">
        <f t="shared" si="1107"/>
        <v>0</v>
      </c>
      <c r="S1095" s="92">
        <f t="shared" si="1107"/>
        <v>0</v>
      </c>
      <c r="T1095"/>
      <c r="U1095"/>
      <c r="V1095"/>
    </row>
    <row r="1096" spans="1:22" s="31" customFormat="1" ht="14.25" customHeight="1">
      <c r="A1096" s="485" t="str">
        <f>A1091</f>
        <v>LBSUB4-XFMR-E</v>
      </c>
      <c r="B1096" s="176"/>
      <c r="C1096" s="125">
        <f>SUM(D1096:S1096)</f>
        <v>0</v>
      </c>
      <c r="D1096" s="90">
        <f t="shared" ref="D1096:S1096" si="1108">IFERROR(D1091/$C1091,0)</f>
        <v>0</v>
      </c>
      <c r="E1096" s="90">
        <f t="shared" si="1108"/>
        <v>0</v>
      </c>
      <c r="F1096" s="90">
        <f t="shared" si="1108"/>
        <v>0</v>
      </c>
      <c r="G1096" s="90">
        <f t="shared" si="1108"/>
        <v>0</v>
      </c>
      <c r="H1096" s="90">
        <f t="shared" si="1108"/>
        <v>0</v>
      </c>
      <c r="I1096" s="90">
        <f t="shared" si="1108"/>
        <v>0</v>
      </c>
      <c r="J1096" s="90">
        <f t="shared" si="1108"/>
        <v>0</v>
      </c>
      <c r="K1096" s="90">
        <f t="shared" si="1108"/>
        <v>0</v>
      </c>
      <c r="L1096" s="90">
        <f t="shared" si="1108"/>
        <v>0</v>
      </c>
      <c r="M1096" s="90">
        <f t="shared" si="1108"/>
        <v>0</v>
      </c>
      <c r="N1096" s="90">
        <f t="shared" si="1108"/>
        <v>0</v>
      </c>
      <c r="O1096" s="90">
        <f t="shared" si="1108"/>
        <v>0</v>
      </c>
      <c r="P1096" s="90">
        <f t="shared" si="1108"/>
        <v>0</v>
      </c>
      <c r="Q1096" s="90">
        <f t="shared" si="1108"/>
        <v>0</v>
      </c>
      <c r="R1096" s="90">
        <f t="shared" si="1108"/>
        <v>0</v>
      </c>
      <c r="S1096" s="86">
        <f t="shared" si="1108"/>
        <v>0</v>
      </c>
      <c r="T1096"/>
      <c r="U1096"/>
      <c r="V1096"/>
    </row>
    <row r="1097" spans="1:22" s="31" customFormat="1" ht="14.25" customHeight="1">
      <c r="A1097" s="10"/>
      <c r="B1097" s="176"/>
      <c r="C1097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/>
      <c r="U1097"/>
      <c r="V1097"/>
    </row>
    <row r="1098" spans="1:22" s="31" customFormat="1" ht="14.25" customHeight="1">
      <c r="A1098" s="484" t="s">
        <v>248</v>
      </c>
      <c r="B1098" s="178"/>
      <c r="C1098" s="119"/>
      <c r="D1098" s="119"/>
      <c r="E1098" s="119"/>
      <c r="F1098" s="119"/>
      <c r="G1098" s="119"/>
    </row>
    <row r="1099" spans="1:22" s="31" customFormat="1" ht="14.25" customHeight="1" thickBot="1">
      <c r="A1099" s="10"/>
      <c r="B1099" s="171"/>
      <c r="C1099" s="18"/>
      <c r="D1099" s="18"/>
      <c r="E1099" s="18"/>
      <c r="F1099" s="18"/>
    </row>
    <row r="1100" spans="1:22" s="31" customFormat="1" ht="14.25" customHeight="1" thickBot="1">
      <c r="A1100" s="486" t="str">
        <f>A938</f>
        <v>DISTPT</v>
      </c>
      <c r="B1100" s="171"/>
      <c r="C1100" s="3"/>
      <c r="D1100" s="10"/>
      <c r="E1100" s="10"/>
      <c r="F1100" s="10"/>
    </row>
    <row r="1101" spans="1:22" s="31" customFormat="1" ht="14.25" customHeight="1">
      <c r="A1101" s="10" t="str">
        <f>A1100&amp;"_"&amp;VLOOKUP($A$3,'Functional Factors'!$Y$2:$Z$9,2,FALSE)</f>
        <v>DISTPT_XFMR</v>
      </c>
      <c r="B1101" s="171"/>
      <c r="D1101" s="38">
        <f ca="1">SUM(E1101:G1101)</f>
        <v>240468707.04700094</v>
      </c>
      <c r="E1101" s="38">
        <f t="array" aca="1" ref="E1101:G1101" ca="1">TRANSPOSE($C$939:$C$941)</f>
        <v>121996645.24256396</v>
      </c>
      <c r="F1101" s="38">
        <f ca="1"/>
        <v>118472061.80443697</v>
      </c>
      <c r="G1101" s="38">
        <f ca="1"/>
        <v>0</v>
      </c>
    </row>
    <row r="1102" spans="1:22" s="31" customFormat="1" ht="14.25" customHeight="1">
      <c r="A1102" s="485"/>
      <c r="B1102" s="171"/>
      <c r="D1102" s="3"/>
      <c r="E1102" s="10"/>
      <c r="F1102" s="10"/>
      <c r="G1102" s="10"/>
    </row>
    <row r="1103" spans="1:22" s="31" customFormat="1" ht="14.25" customHeight="1">
      <c r="A1103" s="487" t="str">
        <f>A1101</f>
        <v>DISTPT_XFMR</v>
      </c>
      <c r="B1103" s="171"/>
      <c r="D1103" s="120">
        <f ca="1">SUM(E1103:G1103)</f>
        <v>1</v>
      </c>
      <c r="E1103" s="121">
        <f ca="1">IFERROR(E1101/$D1101,0)</f>
        <v>0.50732856986135433</v>
      </c>
      <c r="F1103" s="121">
        <f ca="1">IFERROR(F1101/$D1101,0)</f>
        <v>0.49267143013864562</v>
      </c>
      <c r="G1103" s="122">
        <f ca="1">IFERROR(G1101/$D1101,0)</f>
        <v>0</v>
      </c>
    </row>
    <row r="1104" spans="1:22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XFMR</v>
      </c>
      <c r="B1106" s="171"/>
      <c r="D1106" s="38">
        <f ca="1">SUM(E1106:G1106)</f>
        <v>246531805.47235698</v>
      </c>
      <c r="E1106" s="38">
        <f t="array" aca="1" ref="E1106:G1106" ca="1">TRANSPOSE($C$949:$C$951)</f>
        <v>125072628.29562846</v>
      </c>
      <c r="F1106" s="38">
        <f ca="1"/>
        <v>121459177.17672852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XFMR</v>
      </c>
      <c r="B1108" s="171"/>
      <c r="D1108" s="120">
        <f ca="1">SUM(E1108:G1108)</f>
        <v>1</v>
      </c>
      <c r="E1108" s="121">
        <f ca="1">IFERROR(E1106/$D1106,0)</f>
        <v>0.50732856986135433</v>
      </c>
      <c r="F1108" s="121">
        <f ca="1">IFERROR(F1106/$D1106,0)</f>
        <v>0.49267143013864573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XFMR</v>
      </c>
      <c r="B1111" s="171"/>
      <c r="D1111" s="38">
        <f ca="1">SUM(E1111:G1111)</f>
        <v>2423269.6058785589</v>
      </c>
      <c r="E1111" s="38">
        <f t="array" aca="1" ref="E1111:G1111" ca="1">TRANSPOSE($C$959:$C$961)</f>
        <v>1229393.9035388569</v>
      </c>
      <c r="F1111" s="38">
        <f ca="1"/>
        <v>1193875.7023397018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XFMR</v>
      </c>
      <c r="B1113" s="171"/>
      <c r="D1113" s="120">
        <f ca="1">SUM(E1113:G1113)</f>
        <v>0.99999999999999989</v>
      </c>
      <c r="E1113" s="121">
        <f ca="1">IFERROR(E1111/$D1111,0)</f>
        <v>0.50732856986135422</v>
      </c>
      <c r="F1113" s="121">
        <f ca="1">IFERROR(F1111/$D1111,0)</f>
        <v>0.49267143013864567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XFMR</v>
      </c>
      <c r="B1116" s="171"/>
      <c r="D1116" s="38">
        <f>SUM(E1116:G1116)</f>
        <v>0</v>
      </c>
      <c r="E1116" s="38">
        <f t="array" ref="E1116:G1116">TRANSPOSE($C$969:$C$971)</f>
        <v>0</v>
      </c>
      <c r="F1116" s="38">
        <v>0</v>
      </c>
      <c r="G1116" s="38"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XFMR</v>
      </c>
      <c r="B1118" s="171"/>
      <c r="D1118" s="120">
        <f>SUM(E1118:G1118)</f>
        <v>0</v>
      </c>
      <c r="E1118" s="121">
        <f>IFERROR(E1116/$D1116,0)</f>
        <v>0</v>
      </c>
      <c r="F1118" s="121">
        <f>IFERROR(F1116/$D1116,0)</f>
        <v>0</v>
      </c>
      <c r="G1118" s="122">
        <f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XFMR</v>
      </c>
      <c r="B1121" s="171"/>
      <c r="D1121" s="38">
        <f ca="1">SUM(E1121:G1121)</f>
        <v>256957310.288874</v>
      </c>
      <c r="E1121" s="38">
        <f t="array" aca="1" ref="E1121:G1121" ca="1">TRANSPOSE($C$979:$C$981)</f>
        <v>130361784.74427472</v>
      </c>
      <c r="F1121" s="38">
        <f ca="1"/>
        <v>126595525.54459928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XFMR</v>
      </c>
      <c r="B1123" s="171"/>
      <c r="D1123" s="120">
        <f ca="1">SUM(E1123:G1123)</f>
        <v>1</v>
      </c>
      <c r="E1123" s="121">
        <f ca="1">IFERROR(E1121/$D1121,0)</f>
        <v>0.50732856986135433</v>
      </c>
      <c r="F1123" s="121">
        <f ca="1">IFERROR(F1121/$D1121,0)</f>
        <v>0.49267143013864567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XFMR</v>
      </c>
      <c r="B1126" s="171"/>
      <c r="D1126" s="38">
        <f ca="1">SUM(E1126:G1126)</f>
        <v>223773520.46289283</v>
      </c>
      <c r="E1126" s="38">
        <f t="array" aca="1" ref="E1126:G1126" ca="1">TRANSPOSE($C$989:$C$991)</f>
        <v>113526700.10927992</v>
      </c>
      <c r="F1126" s="38">
        <f ca="1"/>
        <v>110246820.3536129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XFMR</v>
      </c>
      <c r="B1128" s="171"/>
      <c r="D1128" s="120">
        <f ca="1">SUM(E1128:G1128)</f>
        <v>1</v>
      </c>
      <c r="E1128" s="121">
        <f ca="1">IFERROR(E1126/$D1126,0)</f>
        <v>0.50732856986135433</v>
      </c>
      <c r="F1128" s="121">
        <f ca="1">IFERROR(F1126/$D1126,0)</f>
        <v>0.49267143013864567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XFMR</v>
      </c>
      <c r="B1131" s="171"/>
      <c r="D1131" s="38">
        <f ca="1">SUM(E1131:G1131)</f>
        <v>248118633.41903532</v>
      </c>
      <c r="E1131" s="38">
        <f t="array" aca="1" ref="E1131:G1131" ca="1">TRANSPOSE($C$999:$C$1001)</f>
        <v>125877671.44843283</v>
      </c>
      <c r="F1131" s="38">
        <f ca="1"/>
        <v>122240961.9706025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XFMR</v>
      </c>
      <c r="B1133" s="171"/>
      <c r="D1133" s="120">
        <f ca="1">SUM(E1133:G1133)</f>
        <v>1</v>
      </c>
      <c r="E1133" s="121">
        <f ca="1">IFERROR(E1131/$D1131,0)</f>
        <v>0.50732856986135433</v>
      </c>
      <c r="F1133" s="121">
        <f ca="1">IFERROR(F1131/$D1131,0)</f>
        <v>0.49267143013864567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XFMR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XFMR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XFMR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XFMR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XFMR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XFMR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XFMR</v>
      </c>
      <c r="B1151" s="171"/>
      <c r="D1151" s="38">
        <f ca="1">SUM(E1151:G1151)</f>
        <v>271444.8514819491</v>
      </c>
      <c r="E1151" s="38">
        <f t="array" aca="1" ref="E1151:G1151" ca="1">TRANSPOSE(C1039:C1041)</f>
        <v>137711.72829856497</v>
      </c>
      <c r="F1151" s="38">
        <f ca="1"/>
        <v>133733.1231833841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XFMR</v>
      </c>
      <c r="B1153" s="171"/>
      <c r="D1153" s="120">
        <f ca="1">SUM(E1153:G1153)</f>
        <v>0.99999999999999989</v>
      </c>
      <c r="E1153" s="121">
        <f ca="1">IFERROR(E1151/$D1151,0)</f>
        <v>0.50732856986135433</v>
      </c>
      <c r="F1153" s="121">
        <f ca="1">IFERROR(F1151/$D1151,0)</f>
        <v>0.49267143013864556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XFMR</v>
      </c>
      <c r="B1156" s="171"/>
      <c r="D1156" s="38">
        <f ca="1">SUM(E1156:G1156)</f>
        <v>0</v>
      </c>
      <c r="E1156" s="38">
        <f ca="1">$C$1049</f>
        <v>0</v>
      </c>
      <c r="F1156" s="38">
        <f ca="1">$C$1050</f>
        <v>0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XFMR</v>
      </c>
      <c r="B1158" s="171"/>
      <c r="D1158" s="120">
        <f ca="1">SUM(E1158:G1158)</f>
        <v>0</v>
      </c>
      <c r="E1158" s="121">
        <f ca="1">IFERROR(E1156/$D1156,0)</f>
        <v>0</v>
      </c>
      <c r="F1158" s="121">
        <f ca="1">IFERROR(F1156/$D1156,0)</f>
        <v>0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XFMR</v>
      </c>
      <c r="B1161" s="171"/>
      <c r="D1161" s="38">
        <f ca="1">SUM(E1161:G1161)</f>
        <v>306451.82062702865</v>
      </c>
      <c r="E1161" s="38">
        <f ca="1">$C$1059</f>
        <v>155471.76389011872</v>
      </c>
      <c r="F1161" s="38">
        <f ca="1">$C$1060</f>
        <v>150980.05673690993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XFMR</v>
      </c>
      <c r="B1163" s="171"/>
      <c r="D1163" s="120">
        <f ca="1">SUM(E1163:G1163)</f>
        <v>1</v>
      </c>
      <c r="E1163" s="121">
        <f ca="1">IFERROR(E1161/$D1161,0)</f>
        <v>0.50732856986135433</v>
      </c>
      <c r="F1163" s="121">
        <f ca="1">IFERROR(F1161/$D1161,0)</f>
        <v>0.49267143013864573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XFMR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XFMR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5" s="31" customFormat="1" ht="14.25" customHeight="1" thickBot="1">
      <c r="A1169" s="10"/>
      <c r="B1169" s="171"/>
      <c r="D1169" s="18"/>
      <c r="E1169" s="18"/>
      <c r="F1169" s="18"/>
      <c r="G1169" s="18"/>
    </row>
    <row r="1170" spans="1:25" s="31" customFormat="1" ht="14.25" customHeight="1" thickBot="1">
      <c r="A1170" s="486" t="str">
        <f>A1078</f>
        <v>LBSUB2</v>
      </c>
      <c r="B1170" s="171"/>
      <c r="D1170" s="3"/>
      <c r="E1170" s="10"/>
      <c r="F1170" s="10"/>
      <c r="G1170" s="10"/>
    </row>
    <row r="1171" spans="1:25" s="31" customFormat="1" ht="14.25" customHeight="1">
      <c r="A1171" s="10" t="str">
        <f>A1170&amp;"_"&amp;VLOOKUP($A$3,'Functional Factors'!$Y$2:$Z$9,2,FALSE)</f>
        <v>LBSUB2_XFMR</v>
      </c>
      <c r="B1171" s="17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/>
      <c r="U1171"/>
      <c r="V1171"/>
    </row>
    <row r="1172" spans="1:25" ht="14.25" customHeight="1">
      <c r="A1172" s="485"/>
      <c r="B1172" s="171"/>
      <c r="C1172" s="31"/>
      <c r="E1172" s="10"/>
      <c r="F1172" s="10"/>
      <c r="G1172" s="10"/>
      <c r="V1172"/>
      <c r="X1172" s="3"/>
      <c r="Y1172" s="3"/>
    </row>
    <row r="1173" spans="1:25" ht="14.25" customHeight="1">
      <c r="A1173" s="487" t="str">
        <f>A1171</f>
        <v>LBSUB2_XFMR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  <c r="V1173"/>
      <c r="X1173" s="3"/>
      <c r="Y1173" s="3"/>
    </row>
    <row r="1174" spans="1:25" ht="14.25" customHeight="1" thickBot="1">
      <c r="V1174"/>
      <c r="X1174" s="3"/>
      <c r="Y1174" s="3"/>
    </row>
    <row r="1175" spans="1:25" ht="14.25" customHeight="1" thickBot="1">
      <c r="A1175" s="486" t="str">
        <f>A1088</f>
        <v>LBSUB4</v>
      </c>
      <c r="B1175" s="171"/>
      <c r="C1175" s="31"/>
      <c r="E1175" s="10"/>
      <c r="F1175" s="10"/>
      <c r="G1175" s="10"/>
      <c r="V1175"/>
      <c r="X1175" s="3"/>
      <c r="Y1175" s="3"/>
    </row>
    <row r="1176" spans="1:25" ht="14.25" customHeight="1">
      <c r="A1176" s="10" t="str">
        <f>A1175&amp;"_"&amp;VLOOKUP($A$3,'Functional Factors'!$Y$2:$Z$9,2,FALSE)</f>
        <v>LBSUB4_XFMR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  <c r="V1176"/>
      <c r="X1176" s="3"/>
      <c r="Y1176" s="3"/>
    </row>
    <row r="1177" spans="1:25" s="18" customFormat="1" ht="14.25" customHeight="1">
      <c r="A1177" s="485"/>
      <c r="B1177" s="171"/>
      <c r="C1177" s="31"/>
      <c r="D1177" s="3"/>
      <c r="E1177" s="10"/>
      <c r="F1177" s="10"/>
      <c r="G1177" s="10"/>
      <c r="V1177"/>
      <c r="W1177"/>
    </row>
    <row r="1178" spans="1:25" s="18" customFormat="1" ht="14.25" customHeight="1">
      <c r="A1178" s="487" t="str">
        <f>A1176</f>
        <v>LBSUB4_XFMR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V1178"/>
      <c r="W1178"/>
    </row>
    <row r="1179" spans="1:25" s="18" customFormat="1" ht="14.25" customHeight="1">
      <c r="V1179"/>
      <c r="W1179"/>
    </row>
    <row r="1180" spans="1:25" s="18" customFormat="1" ht="14.25" customHeight="1">
      <c r="V1180"/>
      <c r="W1180"/>
    </row>
    <row r="1181" spans="1:25" s="18" customFormat="1" ht="14.25" customHeight="1">
      <c r="V1181"/>
      <c r="W1181"/>
    </row>
    <row r="1182" spans="1:25" ht="14.25" customHeight="1">
      <c r="V1182"/>
      <c r="X1182" s="3"/>
      <c r="Y1182" s="3"/>
    </row>
    <row r="1183" spans="1:25" ht="14.25" customHeight="1">
      <c r="V1183"/>
      <c r="X1183" s="3"/>
      <c r="Y1183" s="3"/>
    </row>
    <row r="1184" spans="1:25" ht="14.25" customHeight="1">
      <c r="V1184"/>
      <c r="X1184" s="3"/>
      <c r="Y1184" s="3"/>
    </row>
    <row r="1185" spans="22:25" ht="14.25" customHeight="1">
      <c r="V1185"/>
      <c r="X1185" s="3"/>
      <c r="Y1185" s="3"/>
    </row>
    <row r="1186" spans="22:25" ht="14.25" customHeight="1">
      <c r="V1186"/>
      <c r="X1186" s="3"/>
      <c r="Y1186" s="3"/>
    </row>
    <row r="1187" spans="22:25" s="18" customFormat="1" ht="14.25" customHeight="1">
      <c r="V1187"/>
      <c r="W1187"/>
    </row>
    <row r="1188" spans="22:25" s="18" customFormat="1" ht="14.25" customHeight="1">
      <c r="V1188"/>
      <c r="W1188"/>
    </row>
    <row r="1189" spans="22:25" s="18" customFormat="1" ht="14.25" customHeight="1">
      <c r="V1189"/>
      <c r="W1189"/>
    </row>
    <row r="1190" spans="22:25" s="18" customFormat="1" ht="14.25" customHeight="1">
      <c r="V1190"/>
      <c r="W1190"/>
    </row>
    <row r="1191" spans="22:25" s="18" customFormat="1" ht="14.25" customHeight="1">
      <c r="V1191"/>
      <c r="W1191"/>
    </row>
    <row r="1192" spans="22:25" ht="14.25" customHeight="1">
      <c r="V1192"/>
      <c r="X1192" s="3"/>
      <c r="Y1192" s="3"/>
    </row>
    <row r="1193" spans="22:25" ht="14.25" customHeight="1">
      <c r="V1193"/>
      <c r="X1193" s="3"/>
      <c r="Y1193" s="3"/>
    </row>
    <row r="1194" spans="22:25" ht="14.25" customHeight="1">
      <c r="V1194"/>
      <c r="X1194" s="3"/>
      <c r="Y1194" s="3"/>
    </row>
    <row r="1195" spans="22:25" ht="14.25" customHeight="1">
      <c r="V1195"/>
      <c r="X1195" s="3"/>
      <c r="Y1195" s="3"/>
    </row>
    <row r="1196" spans="22:25" ht="14.25" customHeight="1">
      <c r="V1196"/>
      <c r="X1196" s="3"/>
      <c r="Y1196" s="3"/>
    </row>
    <row r="1197" spans="22:25" s="18" customFormat="1" ht="14.25" customHeight="1">
      <c r="V1197"/>
      <c r="W1197"/>
    </row>
    <row r="1198" spans="22:25" s="18" customFormat="1" ht="14.25" customHeight="1">
      <c r="V1198"/>
      <c r="W1198"/>
    </row>
    <row r="1199" spans="22:25" s="18" customFormat="1" ht="14.25" customHeight="1">
      <c r="V1199"/>
      <c r="W1199"/>
    </row>
    <row r="1200" spans="22:25" s="18" customFormat="1" ht="14.25" customHeight="1">
      <c r="V1200"/>
      <c r="W1200"/>
    </row>
    <row r="1201" spans="22:25" s="18" customFormat="1" ht="14.25" customHeight="1">
      <c r="V1201"/>
      <c r="W1201"/>
    </row>
    <row r="1202" spans="22:25" ht="14.25" customHeight="1">
      <c r="V1202"/>
      <c r="X1202" s="3"/>
      <c r="Y1202" s="3"/>
    </row>
    <row r="1203" spans="22:25" ht="14.25" customHeight="1">
      <c r="V1203"/>
      <c r="X1203" s="3"/>
      <c r="Y1203" s="3"/>
    </row>
    <row r="1204" spans="22:25" ht="14.25" customHeight="1">
      <c r="V1204"/>
      <c r="X1204" s="3"/>
      <c r="Y1204" s="3"/>
    </row>
    <row r="1205" spans="22:25" ht="14.25" customHeight="1">
      <c r="V1205"/>
      <c r="X1205" s="3"/>
      <c r="Y1205" s="3"/>
    </row>
    <row r="1206" spans="22:25" ht="14.25" customHeight="1">
      <c r="V1206"/>
      <c r="X1206" s="3"/>
      <c r="Y1206" s="3"/>
    </row>
    <row r="1207" spans="22:25" s="18" customFormat="1" ht="14.25" customHeight="1">
      <c r="V1207"/>
      <c r="W1207"/>
    </row>
    <row r="1208" spans="22:25" s="18" customFormat="1" ht="14.25" customHeight="1">
      <c r="V1208"/>
      <c r="W1208"/>
    </row>
    <row r="1209" spans="22:25" s="18" customFormat="1" ht="14.25" customHeight="1">
      <c r="V1209"/>
      <c r="W1209"/>
    </row>
    <row r="1210" spans="22:25" s="18" customFormat="1" ht="14.25" customHeight="1">
      <c r="V1210"/>
      <c r="W1210"/>
    </row>
    <row r="1211" spans="22:25" s="18" customFormat="1" ht="14.25" customHeight="1">
      <c r="V1211"/>
      <c r="W1211"/>
    </row>
    <row r="1212" spans="22:25" ht="14.25" customHeight="1">
      <c r="V1212"/>
      <c r="X1212" s="3"/>
      <c r="Y1212" s="3"/>
    </row>
    <row r="1213" spans="22:25" ht="14.25" customHeight="1">
      <c r="V1213"/>
      <c r="X1213" s="3"/>
      <c r="Y1213" s="3"/>
    </row>
    <row r="1214" spans="22:25" ht="14.25" customHeight="1">
      <c r="V1214"/>
      <c r="X1214" s="3"/>
      <c r="Y1214" s="3"/>
    </row>
    <row r="1215" spans="22:25" ht="14.25" customHeight="1">
      <c r="V1215"/>
      <c r="X1215" s="3"/>
      <c r="Y1215" s="3"/>
    </row>
    <row r="1216" spans="22:25" ht="14.25" customHeight="1">
      <c r="V1216"/>
      <c r="X1216" s="3"/>
      <c r="Y1216" s="3"/>
    </row>
    <row r="1217" spans="22:25" s="18" customFormat="1" ht="14.25" customHeight="1">
      <c r="V1217"/>
      <c r="W1217"/>
    </row>
    <row r="1218" spans="22:25" s="18" customFormat="1" ht="14.25" customHeight="1">
      <c r="V1218"/>
      <c r="W1218"/>
    </row>
    <row r="1219" spans="22:25" s="18" customFormat="1" ht="14.25" customHeight="1">
      <c r="V1219"/>
      <c r="W1219"/>
    </row>
    <row r="1220" spans="22:25" s="18" customFormat="1" ht="14.25" customHeight="1">
      <c r="V1220"/>
      <c r="W1220"/>
    </row>
    <row r="1221" spans="22:25" s="18" customFormat="1" ht="14.25" customHeight="1">
      <c r="V1221"/>
      <c r="W1221"/>
    </row>
    <row r="1222" spans="22:25" ht="14.25" customHeight="1">
      <c r="V1222"/>
      <c r="X1222" s="3"/>
      <c r="Y1222" s="3"/>
    </row>
    <row r="1223" spans="22:25" ht="14.25" customHeight="1">
      <c r="V1223"/>
      <c r="X1223" s="3"/>
      <c r="Y1223" s="3"/>
    </row>
    <row r="1224" spans="22:25" ht="14.25" customHeight="1">
      <c r="V1224"/>
      <c r="X1224" s="3"/>
      <c r="Y1224" s="3"/>
    </row>
    <row r="1225" spans="22:25" ht="14.25" customHeight="1">
      <c r="V1225"/>
      <c r="X1225" s="3"/>
      <c r="Y1225" s="3"/>
    </row>
    <row r="1226" spans="22:25" ht="14.25" customHeight="1">
      <c r="V1226"/>
      <c r="X1226" s="3"/>
      <c r="Y1226" s="3"/>
    </row>
    <row r="1227" spans="22:25" s="18" customFormat="1" ht="14.25" customHeight="1">
      <c r="V1227"/>
      <c r="W1227"/>
    </row>
    <row r="1228" spans="22:25" s="18" customFormat="1" ht="14.25" customHeight="1">
      <c r="V1228"/>
      <c r="W1228"/>
    </row>
    <row r="1229" spans="22:25" s="18" customFormat="1" ht="14.25" customHeight="1">
      <c r="V1229"/>
      <c r="W1229"/>
    </row>
    <row r="1230" spans="22:25" s="18" customFormat="1" ht="14.25" customHeight="1">
      <c r="V1230"/>
      <c r="W1230"/>
    </row>
    <row r="1231" spans="22:25" s="18" customFormat="1" ht="14.25" customHeight="1">
      <c r="V1231"/>
      <c r="W1231"/>
    </row>
    <row r="1232" spans="22:25" ht="14.25" customHeight="1">
      <c r="V1232"/>
      <c r="X1232" s="3"/>
      <c r="Y1232" s="3"/>
    </row>
    <row r="1233" spans="2:27" ht="14.25" customHeight="1">
      <c r="V1233"/>
      <c r="X1233" s="3"/>
      <c r="Y1233" s="3"/>
    </row>
    <row r="1234" spans="2:27" ht="14.25" customHeight="1">
      <c r="V1234"/>
      <c r="X1234" s="3"/>
      <c r="Y1234" s="3"/>
    </row>
    <row r="1235" spans="2:27" ht="14.25" customHeight="1">
      <c r="V1235"/>
      <c r="X1235" s="3"/>
      <c r="Y1235" s="3"/>
    </row>
    <row r="1236" spans="2:27" ht="14.25" customHeight="1">
      <c r="V1236"/>
      <c r="X1236" s="3"/>
      <c r="Y1236" s="3"/>
    </row>
    <row r="1237" spans="2:27" ht="14.25" customHeight="1">
      <c r="V1237"/>
      <c r="X1237" s="3"/>
      <c r="Y1237" s="3"/>
    </row>
    <row r="1238" spans="2:27" ht="14.25" customHeight="1">
      <c r="V1238"/>
      <c r="X1238" s="3"/>
      <c r="Y1238" s="3"/>
    </row>
    <row r="1239" spans="2:27" s="6" customFormat="1" ht="14.25" customHeight="1">
      <c r="B1239" s="173"/>
      <c r="V1239"/>
      <c r="W1239"/>
      <c r="X1239" s="3"/>
      <c r="Y1239" s="3"/>
      <c r="Z1239" s="3"/>
      <c r="AA1239" s="3"/>
    </row>
    <row r="1240" spans="2:27" s="6" customFormat="1" ht="14.25" customHeight="1">
      <c r="B1240" s="173"/>
      <c r="V1240"/>
      <c r="W1240"/>
      <c r="X1240" s="3"/>
      <c r="Y1240" s="3"/>
      <c r="Z1240" s="3"/>
      <c r="AA1240" s="3"/>
    </row>
    <row r="1241" spans="2:27" s="6" customFormat="1" ht="14.25" customHeight="1">
      <c r="B1241" s="173"/>
      <c r="V1241"/>
      <c r="W1241"/>
      <c r="X1241" s="3"/>
      <c r="Y1241" s="3"/>
      <c r="Z1241" s="3"/>
      <c r="AA1241" s="3"/>
    </row>
    <row r="1242" spans="2:27" ht="14.25" customHeight="1">
      <c r="V1242"/>
      <c r="X1242" s="3"/>
      <c r="Y1242" s="3"/>
    </row>
    <row r="1243" spans="2:27" ht="14.25" customHeight="1">
      <c r="V1243"/>
      <c r="X1243" s="3"/>
      <c r="Y1243" s="3"/>
    </row>
    <row r="1244" spans="2:27" ht="14.25" customHeight="1">
      <c r="V1244"/>
      <c r="X1244" s="3"/>
      <c r="Y1244" s="3"/>
    </row>
    <row r="1245" spans="2:27" ht="14.25" customHeight="1">
      <c r="V1245"/>
      <c r="X1245" s="3"/>
      <c r="Y1245" s="3"/>
    </row>
    <row r="1246" spans="2:27" ht="14.25" customHeight="1">
      <c r="V1246"/>
      <c r="X1246" s="3"/>
      <c r="Y1246" s="3"/>
    </row>
    <row r="1247" spans="2:27" ht="14.25" customHeight="1">
      <c r="V1247"/>
      <c r="X1247" s="3"/>
      <c r="Y1247" s="3"/>
    </row>
    <row r="1248" spans="2:27" ht="14.25" customHeight="1">
      <c r="V1248"/>
      <c r="X1248" s="3"/>
      <c r="Y1248" s="3"/>
    </row>
    <row r="1249" spans="2:27" s="6" customFormat="1" ht="14.25" customHeight="1">
      <c r="B1249" s="173"/>
      <c r="V1249"/>
      <c r="W1249"/>
      <c r="X1249" s="3"/>
      <c r="Y1249" s="3"/>
      <c r="Z1249" s="3"/>
      <c r="AA1249" s="3"/>
    </row>
    <row r="1250" spans="2:27" s="6" customFormat="1" ht="14.25" customHeight="1">
      <c r="B1250" s="173"/>
      <c r="V1250"/>
      <c r="W1250"/>
      <c r="X1250" s="3"/>
      <c r="Y1250" s="3"/>
      <c r="Z1250" s="3"/>
      <c r="AA1250" s="3"/>
    </row>
    <row r="1251" spans="2:27" s="6" customFormat="1" ht="14.25" customHeight="1">
      <c r="B1251" s="173"/>
      <c r="V1251"/>
      <c r="W1251"/>
      <c r="X1251" s="3"/>
      <c r="Y1251" s="3"/>
      <c r="Z1251" s="3"/>
      <c r="AA1251" s="3"/>
    </row>
    <row r="1252" spans="2:27" ht="14.25" customHeight="1">
      <c r="V1252"/>
      <c r="X1252" s="3"/>
      <c r="Y1252" s="3"/>
    </row>
    <row r="1253" spans="2:27" ht="14.25" customHeight="1">
      <c r="V1253"/>
      <c r="X1253" s="3"/>
      <c r="Y1253" s="3"/>
    </row>
    <row r="1254" spans="2:27" ht="14.25" customHeight="1">
      <c r="V1254"/>
      <c r="X1254" s="3"/>
      <c r="Y1254" s="3"/>
    </row>
    <row r="1255" spans="2:27" ht="14.25" customHeight="1">
      <c r="V1255"/>
      <c r="X1255" s="3"/>
      <c r="Y1255" s="3"/>
    </row>
    <row r="1256" spans="2:27" ht="14.25" customHeight="1">
      <c r="V1256"/>
      <c r="X1256" s="3"/>
      <c r="Y1256" s="3"/>
    </row>
    <row r="1257" spans="2:27" ht="14.25" customHeight="1">
      <c r="V1257"/>
      <c r="X1257" s="3"/>
      <c r="Y1257" s="3"/>
    </row>
    <row r="1258" spans="2:27" ht="14.25" customHeight="1">
      <c r="V1258"/>
      <c r="X1258" s="3"/>
      <c r="Y1258" s="3"/>
    </row>
    <row r="1259" spans="2:27" s="6" customFormat="1" ht="14.25" customHeight="1">
      <c r="B1259" s="173"/>
      <c r="V1259"/>
      <c r="W1259"/>
      <c r="X1259" s="3"/>
      <c r="Y1259" s="3"/>
      <c r="Z1259" s="3"/>
      <c r="AA1259" s="3"/>
    </row>
    <row r="1260" spans="2:27" s="6" customFormat="1" ht="14.25" customHeight="1">
      <c r="B1260" s="173"/>
      <c r="V1260"/>
      <c r="W1260"/>
      <c r="X1260" s="3"/>
      <c r="Y1260" s="3"/>
      <c r="Z1260" s="3"/>
      <c r="AA1260" s="3"/>
    </row>
    <row r="1261" spans="2:27" s="6" customFormat="1" ht="14.25" customHeight="1">
      <c r="B1261" s="173"/>
      <c r="V1261"/>
      <c r="W1261"/>
      <c r="X1261" s="3"/>
      <c r="Y1261" s="3"/>
      <c r="Z1261" s="3"/>
      <c r="AA1261" s="3"/>
    </row>
    <row r="1262" spans="2:27" s="6" customFormat="1" ht="14.25" customHeight="1">
      <c r="B1262" s="173"/>
      <c r="V1262"/>
      <c r="W1262"/>
      <c r="X1262" s="3"/>
      <c r="Y1262" s="3"/>
      <c r="Z1262" s="3"/>
      <c r="AA1262" s="3"/>
    </row>
    <row r="1263" spans="2:27" s="6" customFormat="1" ht="14.25" customHeight="1">
      <c r="B1263" s="173"/>
      <c r="V1263"/>
      <c r="W1263"/>
      <c r="X1263" s="3"/>
      <c r="Y1263" s="3"/>
      <c r="Z1263" s="3"/>
      <c r="AA1263" s="3"/>
    </row>
    <row r="1264" spans="2:27" s="6" customFormat="1" ht="14.25" customHeight="1">
      <c r="B1264" s="173"/>
      <c r="V1264"/>
      <c r="W1264"/>
      <c r="X1264" s="3"/>
      <c r="Y1264" s="3"/>
      <c r="Z1264" s="3"/>
      <c r="AA1264" s="3"/>
    </row>
    <row r="1265" spans="2:27" s="6" customFormat="1" ht="14.25" customHeight="1">
      <c r="B1265" s="173"/>
      <c r="V1265"/>
      <c r="W1265"/>
      <c r="X1265" s="3"/>
      <c r="Y1265" s="3"/>
      <c r="Z1265" s="3"/>
      <c r="AA1265" s="3"/>
    </row>
    <row r="1266" spans="2:27" ht="14.25" customHeight="1">
      <c r="V1266"/>
      <c r="X1266" s="3"/>
      <c r="Y1266" s="3"/>
    </row>
    <row r="1267" spans="2:27" s="6" customFormat="1" ht="14.25" customHeight="1">
      <c r="B1267" s="173"/>
      <c r="V1267"/>
      <c r="W1267"/>
      <c r="X1267" s="3"/>
      <c r="Y1267" s="3"/>
      <c r="Z1267" s="3"/>
      <c r="AA1267" s="3"/>
    </row>
    <row r="1268" spans="2:27" s="6" customFormat="1" ht="14.25" customHeight="1">
      <c r="B1268" s="173"/>
      <c r="V1268"/>
      <c r="W1268"/>
      <c r="X1268" s="3"/>
      <c r="Y1268" s="3"/>
      <c r="Z1268" s="3"/>
      <c r="AA1268" s="3"/>
    </row>
    <row r="1269" spans="2:27" s="6" customFormat="1" ht="14.25" customHeight="1">
      <c r="B1269" s="173"/>
      <c r="V1269"/>
      <c r="W1269"/>
      <c r="X1269" s="3"/>
      <c r="Y1269" s="3"/>
      <c r="Z1269" s="3"/>
      <c r="AA1269" s="3"/>
    </row>
    <row r="1270" spans="2:27" s="6" customFormat="1" ht="14.25" customHeight="1">
      <c r="B1270" s="173"/>
      <c r="V1270"/>
      <c r="W1270"/>
      <c r="X1270" s="3"/>
      <c r="Y1270" s="3"/>
      <c r="Z1270" s="3"/>
      <c r="AA1270" s="3"/>
    </row>
    <row r="1271" spans="2:27" s="6" customFormat="1" ht="14.25" customHeight="1">
      <c r="B1271" s="173"/>
      <c r="V1271"/>
      <c r="W1271"/>
      <c r="X1271" s="3"/>
      <c r="Y1271" s="3"/>
      <c r="Z1271" s="3"/>
      <c r="AA1271" s="3"/>
    </row>
    <row r="1272" spans="2:27" s="6" customFormat="1" ht="14.25" customHeight="1">
      <c r="B1272" s="173"/>
      <c r="V1272"/>
      <c r="W1272"/>
      <c r="X1272" s="3"/>
      <c r="Y1272" s="3"/>
      <c r="Z1272" s="3"/>
      <c r="AA1272" s="3"/>
    </row>
    <row r="1273" spans="2:27" s="6" customFormat="1" ht="14.25" customHeight="1">
      <c r="B1273" s="173"/>
      <c r="V1273"/>
      <c r="W1273"/>
      <c r="X1273" s="3"/>
      <c r="Y1273" s="3"/>
      <c r="Z1273" s="3"/>
      <c r="AA1273" s="3"/>
    </row>
    <row r="1274" spans="2:27" s="6" customFormat="1" ht="14.25" customHeight="1">
      <c r="B1274" s="173"/>
      <c r="V1274"/>
      <c r="W1274"/>
      <c r="X1274" s="3"/>
      <c r="Y1274" s="3"/>
      <c r="Z1274" s="3"/>
      <c r="AA1274" s="3"/>
    </row>
    <row r="1275" spans="2:27" s="6" customFormat="1" ht="14.25" customHeight="1">
      <c r="B1275" s="173"/>
      <c r="V1275"/>
      <c r="W1275"/>
      <c r="X1275" s="3"/>
      <c r="Y1275" s="3"/>
      <c r="Z1275" s="3"/>
      <c r="AA1275" s="3"/>
    </row>
    <row r="1276" spans="2:27" ht="14.25" customHeight="1">
      <c r="V1276"/>
      <c r="X1276" s="3"/>
      <c r="Y1276" s="3"/>
    </row>
    <row r="1277" spans="2:27" ht="14.25" customHeight="1">
      <c r="V1277"/>
      <c r="X1277" s="3"/>
      <c r="Y1277" s="3"/>
    </row>
    <row r="1278" spans="2:27" ht="14.25" customHeight="1">
      <c r="V1278"/>
      <c r="X1278" s="3"/>
      <c r="Y1278" s="3"/>
    </row>
    <row r="1279" spans="2:27" ht="14.25" customHeight="1">
      <c r="V1279"/>
      <c r="X1279" s="3"/>
      <c r="Y1279" s="3"/>
    </row>
    <row r="1280" spans="2:27" ht="14.25" customHeight="1">
      <c r="V1280"/>
      <c r="X1280" s="3"/>
      <c r="Y1280" s="3"/>
    </row>
    <row r="1281" spans="2:27" ht="14.25" customHeight="1">
      <c r="V1281"/>
      <c r="X1281" s="3"/>
      <c r="Y1281" s="3"/>
    </row>
    <row r="1282" spans="2:27" s="6" customFormat="1" ht="14.25" customHeight="1">
      <c r="B1282" s="173"/>
      <c r="V1282"/>
      <c r="W1282"/>
      <c r="X1282" s="3"/>
      <c r="Y1282" s="3"/>
      <c r="Z1282" s="3"/>
      <c r="AA1282" s="3"/>
    </row>
    <row r="1283" spans="2:27" s="6" customFormat="1" ht="14.25" customHeight="1">
      <c r="B1283" s="173"/>
      <c r="V1283"/>
      <c r="W1283"/>
      <c r="X1283" s="3"/>
      <c r="Y1283" s="3"/>
      <c r="Z1283" s="3"/>
      <c r="AA1283" s="3"/>
    </row>
    <row r="1284" spans="2:27" s="6" customFormat="1" ht="14.25" customHeight="1">
      <c r="B1284" s="173"/>
      <c r="V1284"/>
      <c r="W1284"/>
      <c r="X1284" s="3"/>
      <c r="Y1284" s="3"/>
      <c r="Z1284" s="3"/>
      <c r="AA1284" s="3"/>
    </row>
    <row r="1285" spans="2:27" s="6" customFormat="1" ht="14.25" customHeight="1">
      <c r="B1285" s="173"/>
      <c r="V1285"/>
      <c r="W1285"/>
      <c r="X1285" s="3"/>
      <c r="Y1285" s="3"/>
      <c r="Z1285" s="3"/>
      <c r="AA1285" s="3"/>
    </row>
    <row r="1286" spans="2:27" ht="14.25" customHeight="1">
      <c r="V1286"/>
      <c r="X1286" s="3"/>
      <c r="Y1286" s="3"/>
    </row>
    <row r="1287" spans="2:27" ht="14.25" customHeight="1">
      <c r="V1287"/>
      <c r="X1287" s="3"/>
      <c r="Y1287" s="3"/>
    </row>
    <row r="1288" spans="2:27" ht="14.25" customHeight="1">
      <c r="V1288"/>
      <c r="X1288" s="3"/>
      <c r="Y1288" s="3"/>
    </row>
    <row r="1289" spans="2:27" ht="14.25" customHeight="1">
      <c r="V1289"/>
      <c r="X1289" s="3"/>
      <c r="Y1289" s="3"/>
    </row>
    <row r="1290" spans="2:27" ht="14.25" customHeight="1">
      <c r="V1290"/>
      <c r="X1290" s="3"/>
      <c r="Y1290" s="3"/>
    </row>
    <row r="1291" spans="2:27" ht="14.25" customHeight="1">
      <c r="V1291"/>
      <c r="X1291" s="3"/>
      <c r="Y1291" s="3"/>
    </row>
    <row r="1292" spans="2:27" s="6" customFormat="1" ht="14.25" customHeight="1">
      <c r="B1292" s="173"/>
      <c r="V1292"/>
      <c r="W1292"/>
      <c r="X1292" s="3"/>
      <c r="Y1292" s="3"/>
      <c r="Z1292" s="3"/>
      <c r="AA1292" s="3"/>
    </row>
    <row r="1293" spans="2:27" s="6" customFormat="1" ht="14.25" customHeight="1">
      <c r="B1293" s="173"/>
      <c r="V1293"/>
      <c r="W1293"/>
      <c r="X1293" s="3"/>
      <c r="Y1293" s="3"/>
      <c r="Z1293" s="3"/>
      <c r="AA1293" s="3"/>
    </row>
    <row r="1294" spans="2:27" s="6" customFormat="1" ht="14.25" customHeight="1">
      <c r="B1294" s="173"/>
      <c r="V1294"/>
      <c r="W1294"/>
      <c r="X1294" s="3"/>
      <c r="Y1294" s="3"/>
      <c r="Z1294" s="3"/>
      <c r="AA1294" s="3"/>
    </row>
    <row r="1295" spans="2:27" s="6" customFormat="1" ht="14.25" customHeight="1">
      <c r="B1295" s="173"/>
      <c r="V1295"/>
      <c r="W1295"/>
      <c r="X1295" s="3"/>
      <c r="Y1295" s="3"/>
      <c r="Z1295" s="3"/>
      <c r="AA1295" s="3"/>
    </row>
    <row r="1296" spans="2:27" ht="14.25" customHeight="1">
      <c r="V1296"/>
      <c r="X1296" s="3"/>
      <c r="Y1296" s="3"/>
    </row>
    <row r="1297" spans="1:25" ht="14.25" customHeight="1">
      <c r="V1297"/>
      <c r="X1297" s="3"/>
      <c r="Y1297" s="3"/>
    </row>
    <row r="1298" spans="1:25" ht="14.25" customHeight="1">
      <c r="V1298"/>
      <c r="X1298" s="3"/>
      <c r="Y1298" s="3"/>
    </row>
    <row r="1299" spans="1:25" ht="14.25" customHeight="1">
      <c r="V1299"/>
      <c r="X1299" s="3"/>
      <c r="Y1299" s="3"/>
    </row>
    <row r="1300" spans="1:25" ht="14.25" customHeight="1">
      <c r="V1300"/>
      <c r="X1300" s="3"/>
      <c r="Y1300" s="3"/>
    </row>
    <row r="1301" spans="1:25" ht="14.25" customHeight="1">
      <c r="V1301"/>
      <c r="X1301" s="3"/>
      <c r="Y1301" s="3"/>
    </row>
    <row r="1302" spans="1:25" ht="14.25" customHeight="1">
      <c r="V1302"/>
      <c r="X1302" s="3"/>
      <c r="Y1302" s="3"/>
    </row>
    <row r="1303" spans="1:25" ht="14.25" customHeight="1">
      <c r="V1303"/>
      <c r="X1303" s="3"/>
      <c r="Y1303" s="3"/>
    </row>
    <row r="1304" spans="1:25" ht="14.25" customHeight="1">
      <c r="V1304"/>
      <c r="X1304" s="3"/>
      <c r="Y1304" s="3"/>
    </row>
    <row r="1305" spans="1:25" ht="14.25" customHeight="1">
      <c r="V1305"/>
      <c r="X1305" s="3"/>
      <c r="Y1305" s="3"/>
    </row>
    <row r="1306" spans="1:25" ht="14.25" customHeight="1">
      <c r="V1306"/>
      <c r="X1306" s="3"/>
      <c r="Y1306" s="3"/>
    </row>
    <row r="1307" spans="1:25" ht="14.25" customHeight="1">
      <c r="V1307"/>
      <c r="X1307" s="3"/>
      <c r="Y1307" s="3"/>
    </row>
    <row r="1308" spans="1:25" ht="14.25" customHeight="1">
      <c r="V1308"/>
      <c r="X1308" s="3"/>
      <c r="Y1308" s="3"/>
    </row>
    <row r="1309" spans="1:25" ht="14.25" customHeight="1">
      <c r="V1309"/>
      <c r="X1309" s="3"/>
      <c r="Y1309" s="3"/>
    </row>
    <row r="1310" spans="1:25" ht="14.25" customHeight="1">
      <c r="V1310"/>
      <c r="X1310" s="3"/>
      <c r="Y1310" s="3"/>
    </row>
    <row r="1311" spans="1:25" ht="14.25" customHeight="1"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4:27" ht="14.25" customHeight="1">
      <c r="T1313" s="6"/>
      <c r="U1313"/>
      <c r="V1313"/>
      <c r="X1313" s="3"/>
      <c r="Y1313" s="3"/>
    </row>
    <row r="1314" spans="14:27" ht="14.25" customHeight="1">
      <c r="N1314" s="8"/>
      <c r="O1314" s="8"/>
      <c r="P1314" s="8"/>
      <c r="Q1314" s="8"/>
      <c r="R1314" s="8"/>
      <c r="S1314" s="8"/>
      <c r="T1314" s="8"/>
      <c r="U1314" s="8"/>
      <c r="V1314" s="40"/>
    </row>
    <row r="1315" spans="14:27" ht="14.25" customHeight="1">
      <c r="N1315" s="18"/>
      <c r="O1315" s="18"/>
      <c r="P1315" s="18"/>
      <c r="Q1315" s="18"/>
      <c r="R1315" s="18"/>
      <c r="V1315" s="40"/>
    </row>
    <row r="1316" spans="14:27" ht="14.25" customHeight="1">
      <c r="N1316" s="18"/>
      <c r="O1316" s="18"/>
      <c r="P1316" s="18"/>
      <c r="Q1316" s="18"/>
      <c r="R1316" s="18"/>
      <c r="V1316" s="40"/>
    </row>
    <row r="1317" spans="14:27" s="18" customFormat="1" ht="14.25" customHeight="1">
      <c r="V1317" s="40"/>
      <c r="W1317"/>
      <c r="X1317"/>
      <c r="Y1317"/>
    </row>
    <row r="1318" spans="14:27" ht="14.25" customHeight="1">
      <c r="N1318" s="18"/>
      <c r="O1318" s="18"/>
      <c r="P1318" s="18"/>
      <c r="Q1318" s="18"/>
      <c r="R1318" s="18"/>
      <c r="Z1318" s="18"/>
    </row>
    <row r="1319" spans="14:27" s="18" customFormat="1" ht="14.25" customHeight="1">
      <c r="V1319" s="6"/>
      <c r="W1319"/>
      <c r="X1319"/>
      <c r="Y1319"/>
      <c r="AA1319" s="3"/>
    </row>
    <row r="1320" spans="14:27" s="18" customFormat="1" ht="14.25" customHeight="1">
      <c r="V1320" s="6"/>
      <c r="W1320"/>
      <c r="X1320"/>
      <c r="Y1320"/>
    </row>
    <row r="1321" spans="14:27" s="18" customFormat="1" ht="14.25" customHeight="1">
      <c r="V1321" s="6"/>
      <c r="W1321"/>
      <c r="X1321"/>
      <c r="Y1321"/>
    </row>
    <row r="1322" spans="14:27" s="18" customFormat="1" ht="14.25" customHeight="1">
      <c r="V1322" s="6"/>
      <c r="W1322"/>
      <c r="X1322"/>
      <c r="Y1322"/>
    </row>
    <row r="1323" spans="14:27" ht="14.25" customHeight="1">
      <c r="N1323" s="18"/>
      <c r="O1323" s="18"/>
      <c r="P1323" s="18"/>
      <c r="Q1323" s="18"/>
      <c r="R1323" s="18"/>
      <c r="Z1323" s="18"/>
      <c r="AA1323" s="18"/>
    </row>
    <row r="1324" spans="14:27" s="18" customFormat="1" ht="14.25" customHeight="1">
      <c r="V1324" s="6"/>
      <c r="W1324"/>
      <c r="X1324"/>
      <c r="Y1324"/>
      <c r="AA1324" s="3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  <c r="AA1326" s="3"/>
    </row>
    <row r="1327" spans="14:27" s="18" customFormat="1" ht="14.25" customHeight="1">
      <c r="V1327" s="6"/>
      <c r="W1327"/>
      <c r="X1327"/>
      <c r="Y1327"/>
      <c r="AA1327" s="3"/>
    </row>
    <row r="1328" spans="14:27" ht="14.25" customHeight="1">
      <c r="N1328" s="18"/>
      <c r="O1328" s="18"/>
      <c r="P1328" s="18"/>
      <c r="Q1328" s="18"/>
      <c r="R1328" s="18"/>
      <c r="Z1328" s="18"/>
    </row>
    <row r="1329" spans="14:27" s="18" customFormat="1" ht="14.25" customHeight="1">
      <c r="V1329" s="6"/>
      <c r="W1329"/>
      <c r="X1329"/>
      <c r="Y1329"/>
      <c r="AA1329" s="3"/>
    </row>
    <row r="1330" spans="14:27" s="18" customFormat="1" ht="14.25" customHeight="1">
      <c r="V1330" s="6"/>
      <c r="W1330"/>
      <c r="X1330"/>
      <c r="Y1330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ht="14.25" customHeight="1">
      <c r="N1333" s="18"/>
      <c r="O1333" s="18"/>
      <c r="P1333" s="18"/>
      <c r="Q1333" s="18"/>
      <c r="R1333" s="18"/>
      <c r="Z1333" s="18"/>
      <c r="AA1333" s="18"/>
    </row>
    <row r="1334" spans="14:27" s="18" customFormat="1" ht="14.25" customHeight="1">
      <c r="V1334" s="6"/>
      <c r="W1334"/>
      <c r="X1334"/>
      <c r="Y1334"/>
      <c r="AA1334" s="3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ht="14.25" customHeight="1">
      <c r="N1338" s="18"/>
      <c r="O1338" s="18"/>
      <c r="P1338" s="18"/>
      <c r="Q1338" s="18"/>
      <c r="R1338" s="18"/>
      <c r="Z1338" s="18"/>
    </row>
    <row r="1339" spans="14:27" s="18" customFormat="1" ht="14.25" customHeight="1">
      <c r="V1339" s="6"/>
      <c r="W1339"/>
      <c r="X1339"/>
      <c r="Y1339"/>
      <c r="AA1339" s="3"/>
    </row>
    <row r="1340" spans="14:27" s="18" customFormat="1" ht="14.25" customHeight="1">
      <c r="V1340" s="6"/>
      <c r="W1340"/>
      <c r="X1340"/>
      <c r="Y1340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ht="14.25" customHeight="1">
      <c r="N1343" s="18"/>
      <c r="O1343" s="18"/>
      <c r="P1343" s="18"/>
      <c r="Q1343" s="18"/>
      <c r="R1343" s="18"/>
      <c r="Z1343" s="18"/>
      <c r="AA1343" s="18"/>
    </row>
    <row r="1344" spans="14:27" s="18" customFormat="1" ht="14.25" customHeight="1">
      <c r="V1344" s="6"/>
      <c r="W1344"/>
      <c r="X1344"/>
      <c r="Y1344"/>
      <c r="AA1344" s="3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ht="14.25" customHeight="1">
      <c r="N1348" s="18"/>
      <c r="O1348" s="18"/>
      <c r="P1348" s="18"/>
      <c r="Q1348" s="18"/>
      <c r="R1348" s="18"/>
      <c r="Z1348" s="18"/>
    </row>
    <row r="1349" spans="14:27" s="18" customFormat="1" ht="14.25" customHeight="1">
      <c r="V1349" s="6"/>
      <c r="W1349"/>
      <c r="X1349"/>
      <c r="Y1349"/>
      <c r="AA1349" s="3"/>
    </row>
    <row r="1350" spans="14:27" s="18" customFormat="1" ht="14.25" customHeight="1">
      <c r="V1350" s="6"/>
      <c r="W1350"/>
      <c r="X1350"/>
      <c r="Y1350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ht="14.25" customHeight="1">
      <c r="N1353" s="18"/>
      <c r="O1353" s="18"/>
      <c r="P1353" s="18"/>
      <c r="Q1353" s="18"/>
      <c r="R1353" s="18"/>
      <c r="Z1353" s="18"/>
      <c r="AA1353" s="18"/>
    </row>
    <row r="1354" spans="14:27" s="18" customFormat="1" ht="14.25" customHeight="1">
      <c r="V1354" s="6"/>
      <c r="W1354"/>
      <c r="X1354"/>
      <c r="Y1354"/>
      <c r="AA1354" s="3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ht="14.25" customHeight="1">
      <c r="N1358" s="18"/>
      <c r="O1358" s="18"/>
      <c r="P1358" s="18"/>
      <c r="Q1358" s="18"/>
      <c r="R1358" s="18"/>
      <c r="Z1358" s="18"/>
    </row>
    <row r="1359" spans="14:27" s="18" customFormat="1" ht="14.25" customHeight="1">
      <c r="V1359" s="6"/>
      <c r="W1359"/>
      <c r="X1359"/>
      <c r="Y1359"/>
      <c r="AA1359" s="3"/>
    </row>
    <row r="1360" spans="14:27" s="18" customFormat="1" ht="14.25" customHeight="1">
      <c r="V1360" s="6"/>
      <c r="W1360"/>
      <c r="X1360"/>
      <c r="Y1360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ht="14.25" customHeight="1">
      <c r="N1363" s="18"/>
      <c r="O1363" s="18"/>
      <c r="P1363" s="18"/>
      <c r="Q1363" s="18"/>
      <c r="R1363" s="18"/>
      <c r="Z1363" s="18"/>
      <c r="AA1363" s="18"/>
    </row>
    <row r="1364" spans="14:27" s="18" customFormat="1" ht="14.25" customHeight="1">
      <c r="V1364" s="6"/>
      <c r="W1364"/>
      <c r="X1364"/>
      <c r="Y1364"/>
      <c r="AA1364" s="3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ht="14.25" customHeight="1">
      <c r="N1368" s="18"/>
      <c r="O1368" s="18"/>
      <c r="P1368" s="18"/>
      <c r="Q1368" s="18"/>
      <c r="R1368" s="18"/>
      <c r="Z1368" s="18"/>
    </row>
    <row r="1369" spans="14:27" s="18" customFormat="1" ht="14.25" customHeight="1">
      <c r="V1369" s="6"/>
      <c r="W1369"/>
      <c r="X1369"/>
      <c r="Y1369"/>
      <c r="AA1369" s="3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ht="14.25" customHeight="1">
      <c r="N1373" s="18"/>
      <c r="O1373" s="18"/>
      <c r="P1373" s="18"/>
      <c r="Q1373" s="18"/>
      <c r="R1373" s="18"/>
      <c r="Z1373" s="18"/>
    </row>
    <row r="1374" spans="14:27" s="18" customFormat="1" ht="14.25" customHeight="1">
      <c r="V1374" s="6"/>
      <c r="W1374"/>
      <c r="X1374"/>
      <c r="Y1374"/>
      <c r="AA1374" s="3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N1378" s="18"/>
      <c r="O1378" s="18"/>
      <c r="P1378" s="18"/>
      <c r="Q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935 Y1172:Y1313">
    <cfRule type="cellIs" dxfId="7" priority="3" operator="greaterThan">
      <formula>0</formula>
    </cfRule>
    <cfRule type="cellIs" dxfId="6" priority="4" operator="lessThan">
      <formula>0</formula>
    </cfRule>
  </conditionalFormatting>
  <conditionalFormatting sqref="AA1313:AA1048576">
    <cfRule type="cellIs" dxfId="5" priority="1" operator="greaterThan">
      <formula>0</formula>
    </cfRule>
    <cfRule type="cellIs" dxfId="4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4279B-749E-4415-9F1F-222DBF7CD0AD}">
  <sheetPr codeName="Sheet33"/>
  <dimension ref="A1:AA1479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0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59)),0)</f>
        <v>0</v>
      </c>
      <c r="Z2" s="3">
        <f ca="1">COUNTIF(Y3:Y2766,"&gt;1")+COUNTIF(Y3:Y2766,"&lt;-1")</f>
        <v>0</v>
      </c>
      <c r="AA2" s="47" t="s">
        <v>154</v>
      </c>
    </row>
    <row r="3" spans="1:27" ht="14.25" customHeight="1" thickBot="1">
      <c r="A3" s="317" t="str">
        <f>'Functional Factors'!$J$4</f>
        <v xml:space="preserve"> Customer Service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  <c r="Z4" s="132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478.47916421267036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CS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CS-D</v>
      </c>
      <c r="C10" s="4">
        <f ca="1">SUM(D10:S10)</f>
        <v>0</v>
      </c>
      <c r="D10" s="3">
        <f t="shared" ref="D10:S10" ca="1" si="0">IFERROR(IF($C9&lt;&gt;0,+$C9*INDEX(ALLOCATORS,MATCH($B10,ALLOCATORS_NAMES,0),MATCH(D$3,RATE_CLASSES,0)),0)*$T10,0)</f>
        <v>0</v>
      </c>
      <c r="E10" s="3">
        <f t="shared" ref="E10" ca="1" si="1">IFERROR(IF($C9&lt;&gt;0,+$C9*INDEX(ALLOCATORS,MATCH($B10,ALLOCATORS_NAMES,0),MATCH(E$3,RATE_CLASSES,0)),0)*$T10,0)</f>
        <v>0</v>
      </c>
      <c r="F10" s="3">
        <f t="shared" ca="1" si="0"/>
        <v>0</v>
      </c>
      <c r="G10" s="3">
        <f t="shared" ca="1" si="0"/>
        <v>0</v>
      </c>
      <c r="H10" s="3">
        <f t="shared" ref="H10" ca="1" si="2">IFERROR(IF($C9&lt;&gt;0,+$C9*INDEX(ALLOCATORS,MATCH($B10,ALLOCATORS_NAMES,0),MATCH(H$3,RATE_CLASSES,0)),0)*$T10,0)</f>
        <v>0</v>
      </c>
      <c r="I10" s="3">
        <f t="shared" ca="1" si="0"/>
        <v>0</v>
      </c>
      <c r="J10" s="3">
        <f t="shared" ca="1" si="0"/>
        <v>0</v>
      </c>
      <c r="K10" s="3">
        <f t="shared" ref="K10" ca="1" si="3">IFERROR(IF($C9&lt;&gt;0,+$C9*INDEX(ALLOCATORS,MATCH($B10,ALLOCATORS_NAMES,0),MATCH(K$3,RATE_CLASSES,0)),0)*$T10,0)</f>
        <v>0</v>
      </c>
      <c r="L10" s="3">
        <f t="shared" ca="1" si="0"/>
        <v>0</v>
      </c>
      <c r="M10" s="3">
        <f t="shared" ref="M10" ca="1" si="4">IFERROR(IF($C9&lt;&gt;0,+$C9*INDEX(ALLOCATORS,MATCH($B10,ALLOCATORS_NAMES,0),MATCH(M$3,RATE_CLASSES,0)),0)*$T10,0)</f>
        <v>0</v>
      </c>
      <c r="N10" s="3">
        <f t="shared" ca="1" si="0"/>
        <v>0</v>
      </c>
      <c r="O10" s="3">
        <f t="shared" ca="1" si="0"/>
        <v>0</v>
      </c>
      <c r="P10" s="3">
        <f t="shared" ca="1" si="0"/>
        <v>0</v>
      </c>
      <c r="Q10" s="3">
        <f t="shared" ca="1" si="0"/>
        <v>0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0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CS-C</v>
      </c>
      <c r="C11" s="4">
        <f ca="1">SUM(D11:S11)</f>
        <v>478.47916421267036</v>
      </c>
      <c r="D11" s="3">
        <f t="shared" ref="D11:S11" ca="1" si="5">IFERROR(IF($C9&lt;&gt;0,+$C9*INDEX(ALLOCATORS,MATCH($B11,ALLOCATORS_NAMES,0),MATCH(D$3,RATE_CLASSES,0)),0)*$T11,0)</f>
        <v>221.36816027351392</v>
      </c>
      <c r="E11" s="3">
        <f t="shared" ref="E11" ca="1" si="6">IFERROR(IF($C9&lt;&gt;0,+$C9*INDEX(ALLOCATORS,MATCH($B11,ALLOCATORS_NAMES,0),MATCH(E$3,RATE_CLASSES,0)),0)*$T11,0)</f>
        <v>52.409521863484819</v>
      </c>
      <c r="F11" s="3">
        <f t="shared" ca="1" si="5"/>
        <v>0.75626745352137958</v>
      </c>
      <c r="G11" s="3">
        <f t="shared" ca="1" si="5"/>
        <v>8.7427436287908016</v>
      </c>
      <c r="H11" s="3">
        <f t="shared" ref="H11" ca="1" si="7">IFERROR(IF($C9&lt;&gt;0,+$C9*INDEX(ALLOCATORS,MATCH($B11,ALLOCATORS_NAMES,0),MATCH(H$3,RATE_CLASSES,0)),0)*$T11,0)</f>
        <v>1.6154393291868907</v>
      </c>
      <c r="I11" s="3">
        <f t="shared" ca="1" si="5"/>
        <v>2.2842701642375109</v>
      </c>
      <c r="J11" s="3">
        <f t="shared" ca="1" si="5"/>
        <v>4.4045671023364177</v>
      </c>
      <c r="K11" s="3">
        <f t="shared" ref="K11" ca="1" si="8">IFERROR(IF($C9&lt;&gt;0,+$C9*INDEX(ALLOCATORS,MATCH($B11,ALLOCATORS_NAMES,0),MATCH(K$3,RATE_CLASSES,0)),0)*$T11,0)</f>
        <v>2.6333546047814997</v>
      </c>
      <c r="L11" s="3">
        <f t="shared" ca="1" si="5"/>
        <v>0.12539783832292856</v>
      </c>
      <c r="M11" s="3">
        <f t="shared" ref="M11" ca="1" si="9">IFERROR(IF($C9&lt;&gt;0,+$C9*INDEX(ALLOCATORS,MATCH($B11,ALLOCATORS_NAMES,0),MATCH(M$3,RATE_CLASSES,0)),0)*$T11,0)</f>
        <v>183.81977694729207</v>
      </c>
      <c r="N11" s="3">
        <f t="shared" ca="1" si="5"/>
        <v>3.7854283838202177E-2</v>
      </c>
      <c r="O11" s="3">
        <f t="shared" ca="1" si="5"/>
        <v>0.26871868156748463</v>
      </c>
      <c r="P11" s="3">
        <f t="shared" ca="1" si="5"/>
        <v>1.3092041796444492E-2</v>
      </c>
      <c r="Q11" s="3">
        <f t="shared" ca="1" si="5"/>
        <v>0</v>
      </c>
      <c r="R11" s="3">
        <f t="shared" ca="1" si="5"/>
        <v>0</v>
      </c>
      <c r="S11" s="3">
        <f t="shared" ca="1" si="5"/>
        <v>0</v>
      </c>
      <c r="T11" s="357">
        <f ca="1">IFERROR(INDEX(CLASSIFIERS,MATCH($T9,CLASSIFIER_NAMES,0),MATCH($A11,Classifiers!$C$3:$F$3,0)),"N/A")</f>
        <v>1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CS-E</v>
      </c>
      <c r="C12" s="16">
        <f ca="1">SUM(D12:S12)</f>
        <v>0</v>
      </c>
      <c r="D12" s="38">
        <f t="shared" ref="D12:S12" ca="1" si="10">IFERROR(IF($C9&lt;&gt;0,+$C9*INDEX(ALLOCATORS,MATCH($B12,ALLOCATORS_NAMES,0),MATCH(D$3,RATE_CLASSES,0)),0)*$T12,0)</f>
        <v>0</v>
      </c>
      <c r="E12" s="38">
        <f t="shared" ref="E12" ca="1" si="11">IFERROR(IF($C9&lt;&gt;0,+$C9*INDEX(ALLOCATORS,MATCH($B12,ALLOCATORS_NAMES,0),MATCH(E$3,RATE_CLASSES,0)),0)*$T12,0)</f>
        <v>0</v>
      </c>
      <c r="F12" s="38">
        <f t="shared" ca="1" si="10"/>
        <v>0</v>
      </c>
      <c r="G12" s="38">
        <f t="shared" ca="1" si="10"/>
        <v>0</v>
      </c>
      <c r="H12" s="38">
        <f t="shared" ref="H12" ca="1" si="12">IFERROR(IF($C9&lt;&gt;0,+$C9*INDEX(ALLOCATORS,MATCH($B12,ALLOCATORS_NAMES,0),MATCH(H$3,RATE_CLASSES,0)),0)*$T12,0)</f>
        <v>0</v>
      </c>
      <c r="I12" s="38">
        <f t="shared" ca="1" si="10"/>
        <v>0</v>
      </c>
      <c r="J12" s="38">
        <f t="shared" ca="1" si="10"/>
        <v>0</v>
      </c>
      <c r="K12" s="38">
        <f t="shared" ref="K12" ca="1" si="13">IFERROR(IF($C9&lt;&gt;0,+$C9*INDEX(ALLOCATORS,MATCH($B12,ALLOCATORS_NAMES,0),MATCH(K$3,RATE_CLASSES,0)),0)*$T12,0)</f>
        <v>0</v>
      </c>
      <c r="L12" s="38">
        <f t="shared" ca="1" si="10"/>
        <v>0</v>
      </c>
      <c r="M12" s="38">
        <f t="shared" ref="M12" ca="1" si="14">IFERROR(IF($C9&lt;&gt;0,+$C9*INDEX(ALLOCATORS,MATCH($B12,ALLOCATORS_NAMES,0),MATCH(M$3,RATE_CLASSES,0)),0)*$T12,0)</f>
        <v>0</v>
      </c>
      <c r="N12" s="38">
        <f t="shared" ca="1" si="10"/>
        <v>0</v>
      </c>
      <c r="O12" s="38">
        <f t="shared" ca="1" si="10"/>
        <v>0</v>
      </c>
      <c r="P12" s="38">
        <f t="shared" ca="1" si="10"/>
        <v>0</v>
      </c>
      <c r="Q12" s="38">
        <f t="shared" ca="1" si="10"/>
        <v>0</v>
      </c>
      <c r="R12" s="38">
        <f t="shared" ca="1" si="10"/>
        <v>0</v>
      </c>
      <c r="S12" s="38">
        <f t="shared" ca="1" si="10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15">SUM(C10:C12)</f>
        <v>478.47916421267036</v>
      </c>
      <c r="D13" s="4">
        <f t="shared" ca="1" si="15"/>
        <v>221.36816027351392</v>
      </c>
      <c r="E13" s="4">
        <f t="shared" ref="E13" ca="1" si="16">SUM(E10:E12)</f>
        <v>52.409521863484819</v>
      </c>
      <c r="F13" s="4">
        <f t="shared" ref="F13" ca="1" si="17">SUM(F10:F12)</f>
        <v>0.75626745352137958</v>
      </c>
      <c r="G13" s="4">
        <f t="shared" ca="1" si="15"/>
        <v>8.7427436287908016</v>
      </c>
      <c r="H13" s="4">
        <f t="shared" ref="H13" ca="1" si="18">SUM(H10:H12)</f>
        <v>1.6154393291868907</v>
      </c>
      <c r="I13" s="4">
        <f t="shared" ref="I13" ca="1" si="19">SUM(I10:I12)</f>
        <v>2.2842701642375109</v>
      </c>
      <c r="J13" s="4">
        <f t="shared" ref="J13:R13" ca="1" si="20">SUM(J10:J12)</f>
        <v>4.4045671023364177</v>
      </c>
      <c r="K13" s="4">
        <f t="shared" ref="K13" ca="1" si="21">SUM(K10:K12)</f>
        <v>2.6333546047814997</v>
      </c>
      <c r="L13" s="4">
        <f t="shared" ca="1" si="20"/>
        <v>0.12539783832292856</v>
      </c>
      <c r="M13" s="4">
        <f t="shared" ref="M13" ca="1" si="22">SUM(M10:M12)</f>
        <v>183.81977694729207</v>
      </c>
      <c r="N13" s="4">
        <f t="shared" ca="1" si="20"/>
        <v>3.7854283838202177E-2</v>
      </c>
      <c r="O13" s="4">
        <f t="shared" ca="1" si="20"/>
        <v>0.26871868156748463</v>
      </c>
      <c r="P13" s="4">
        <f ca="1">SUM(P10:P12)</f>
        <v>1.3092041796444492E-2</v>
      </c>
      <c r="Q13" s="4">
        <f t="shared" ca="1" si="20"/>
        <v>0</v>
      </c>
      <c r="R13" s="4">
        <f t="shared" ca="1" si="20"/>
        <v>0</v>
      </c>
      <c r="S13" s="4">
        <f t="shared" ca="1" si="15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478.47916421267036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0</v>
      </c>
      <c r="D16" s="3">
        <f ca="1">D10</f>
        <v>0</v>
      </c>
      <c r="E16" s="3">
        <f t="shared" ref="E16:S16" ca="1" si="23">E10</f>
        <v>0</v>
      </c>
      <c r="F16" s="3">
        <f t="shared" ca="1" si="23"/>
        <v>0</v>
      </c>
      <c r="G16" s="3">
        <f t="shared" ca="1" si="23"/>
        <v>0</v>
      </c>
      <c r="H16" s="3">
        <f t="shared" ca="1" si="23"/>
        <v>0</v>
      </c>
      <c r="I16" s="3">
        <f t="shared" ca="1" si="23"/>
        <v>0</v>
      </c>
      <c r="J16" s="3">
        <f t="shared" ca="1" si="23"/>
        <v>0</v>
      </c>
      <c r="K16" s="3">
        <f t="shared" ca="1" si="23"/>
        <v>0</v>
      </c>
      <c r="L16" s="3">
        <f t="shared" ca="1" si="23"/>
        <v>0</v>
      </c>
      <c r="M16" s="3">
        <f t="shared" ca="1" si="23"/>
        <v>0</v>
      </c>
      <c r="N16" s="3">
        <f t="shared" ca="1" si="23"/>
        <v>0</v>
      </c>
      <c r="O16" s="3">
        <f t="shared" ca="1" si="23"/>
        <v>0</v>
      </c>
      <c r="P16" s="3">
        <f t="shared" ca="1" si="23"/>
        <v>0</v>
      </c>
      <c r="Q16" s="3">
        <f t="shared" ca="1" si="23"/>
        <v>0</v>
      </c>
      <c r="R16" s="3">
        <f t="shared" ca="1" si="23"/>
        <v>0</v>
      </c>
      <c r="S16" s="3">
        <f t="shared" ca="1" si="23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478.47916421267036</v>
      </c>
      <c r="D17" s="3">
        <f t="shared" ref="D17:S17" ca="1" si="24">D11</f>
        <v>221.36816027351392</v>
      </c>
      <c r="E17" s="3">
        <f t="shared" ca="1" si="24"/>
        <v>52.409521863484819</v>
      </c>
      <c r="F17" s="3">
        <f t="shared" ca="1" si="24"/>
        <v>0.75626745352137958</v>
      </c>
      <c r="G17" s="3">
        <f t="shared" ca="1" si="24"/>
        <v>8.7427436287908016</v>
      </c>
      <c r="H17" s="3">
        <f t="shared" ca="1" si="24"/>
        <v>1.6154393291868907</v>
      </c>
      <c r="I17" s="3">
        <f t="shared" ca="1" si="24"/>
        <v>2.2842701642375109</v>
      </c>
      <c r="J17" s="3">
        <f t="shared" ca="1" si="24"/>
        <v>4.4045671023364177</v>
      </c>
      <c r="K17" s="3">
        <f t="shared" ca="1" si="24"/>
        <v>2.6333546047814997</v>
      </c>
      <c r="L17" s="3">
        <f t="shared" ca="1" si="24"/>
        <v>0.12539783832292856</v>
      </c>
      <c r="M17" s="3">
        <f t="shared" ca="1" si="24"/>
        <v>183.81977694729207</v>
      </c>
      <c r="N17" s="3">
        <f t="shared" ca="1" si="24"/>
        <v>3.7854283838202177E-2</v>
      </c>
      <c r="O17" s="3">
        <f t="shared" ca="1" si="24"/>
        <v>0.26871868156748463</v>
      </c>
      <c r="P17" s="3">
        <f t="shared" ca="1" si="24"/>
        <v>1.3092041796444492E-2</v>
      </c>
      <c r="Q17" s="3">
        <f t="shared" ca="1" si="24"/>
        <v>0</v>
      </c>
      <c r="R17" s="3">
        <f t="shared" ca="1" si="24"/>
        <v>0</v>
      </c>
      <c r="S17" s="3">
        <f t="shared" ca="1" si="24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25">D12</f>
        <v>0</v>
      </c>
      <c r="E18" s="38">
        <f t="shared" ca="1" si="25"/>
        <v>0</v>
      </c>
      <c r="F18" s="38">
        <f t="shared" ca="1" si="25"/>
        <v>0</v>
      </c>
      <c r="G18" s="38">
        <f t="shared" ca="1" si="25"/>
        <v>0</v>
      </c>
      <c r="H18" s="38">
        <f t="shared" ca="1" si="25"/>
        <v>0</v>
      </c>
      <c r="I18" s="38">
        <f t="shared" ca="1" si="25"/>
        <v>0</v>
      </c>
      <c r="J18" s="38">
        <f t="shared" ca="1" si="25"/>
        <v>0</v>
      </c>
      <c r="K18" s="38">
        <f t="shared" ca="1" si="25"/>
        <v>0</v>
      </c>
      <c r="L18" s="38">
        <f t="shared" ca="1" si="25"/>
        <v>0</v>
      </c>
      <c r="M18" s="38">
        <f t="shared" ca="1" si="25"/>
        <v>0</v>
      </c>
      <c r="N18" s="38">
        <f t="shared" ca="1" si="25"/>
        <v>0</v>
      </c>
      <c r="O18" s="38">
        <f t="shared" ca="1" si="25"/>
        <v>0</v>
      </c>
      <c r="P18" s="38">
        <f t="shared" ca="1" si="25"/>
        <v>0</v>
      </c>
      <c r="Q18" s="38">
        <f t="shared" ca="1" si="25"/>
        <v>0</v>
      </c>
      <c r="R18" s="38">
        <f t="shared" ca="1" si="25"/>
        <v>0</v>
      </c>
      <c r="S18" s="38">
        <f t="shared" ca="1" si="25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26">SUM(C16:C18)</f>
        <v>478.47916421267036</v>
      </c>
      <c r="D19" s="4">
        <f t="shared" ca="1" si="26"/>
        <v>221.36816027351392</v>
      </c>
      <c r="E19" s="4">
        <f t="shared" ref="E19" ca="1" si="27">SUM(E16:E18)</f>
        <v>52.409521863484819</v>
      </c>
      <c r="F19" s="4">
        <f t="shared" ref="F19" ca="1" si="28">SUM(F16:F18)</f>
        <v>0.75626745352137958</v>
      </c>
      <c r="G19" s="4">
        <f t="shared" ca="1" si="26"/>
        <v>8.7427436287908016</v>
      </c>
      <c r="H19" s="4">
        <f t="shared" ref="H19" ca="1" si="29">SUM(H16:H18)</f>
        <v>1.6154393291868907</v>
      </c>
      <c r="I19" s="4">
        <f t="shared" ref="I19" ca="1" si="30">SUM(I16:I18)</f>
        <v>2.2842701642375109</v>
      </c>
      <c r="J19" s="4">
        <f t="shared" ref="J19:R19" ca="1" si="31">SUM(J16:J18)</f>
        <v>4.4045671023364177</v>
      </c>
      <c r="K19" s="4">
        <f t="shared" ref="K19" ca="1" si="32">SUM(K16:K18)</f>
        <v>2.6333546047814997</v>
      </c>
      <c r="L19" s="4">
        <f t="shared" ca="1" si="31"/>
        <v>0.12539783832292856</v>
      </c>
      <c r="M19" s="4">
        <f t="shared" ref="M19" ca="1" si="33">SUM(M16:M18)</f>
        <v>183.81977694729207</v>
      </c>
      <c r="N19" s="4">
        <f t="shared" ca="1" si="31"/>
        <v>3.7854283838202177E-2</v>
      </c>
      <c r="O19" s="4">
        <f t="shared" ca="1" si="31"/>
        <v>0.26871868156748463</v>
      </c>
      <c r="P19" s="4">
        <f ca="1">SUM(P16:P18)</f>
        <v>1.3092041796444492E-2</v>
      </c>
      <c r="Q19" s="4">
        <f t="shared" ca="1" si="31"/>
        <v>0</v>
      </c>
      <c r="R19" s="4">
        <f t="shared" ca="1" si="31"/>
        <v>0</v>
      </c>
      <c r="S19" s="4">
        <f t="shared" ca="1" si="26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34">IFERROR(IF($C23&lt;&gt;0,+$C23*INDEX(ALLOCATORS,MATCH($B24,ALLOCATORS_NAMES,0),MATCH(D$3,RATE_CLASSES,0)),0)*$T24,0)</f>
        <v>0</v>
      </c>
      <c r="E24" s="3">
        <f t="shared" ref="E24" si="35">IFERROR(IF($C23&lt;&gt;0,+$C23*INDEX(ALLOCATORS,MATCH($B24,ALLOCATORS_NAMES,0),MATCH(E$3,RATE_CLASSES,0)),0)*$T24,0)</f>
        <v>0</v>
      </c>
      <c r="F24" s="3">
        <f t="shared" si="34"/>
        <v>0</v>
      </c>
      <c r="G24" s="3">
        <f t="shared" si="34"/>
        <v>0</v>
      </c>
      <c r="H24" s="3">
        <f t="shared" ref="H24" si="36">IFERROR(IF($C23&lt;&gt;0,+$C23*INDEX(ALLOCATORS,MATCH($B24,ALLOCATORS_NAMES,0),MATCH(H$3,RATE_CLASSES,0)),0)*$T24,0)</f>
        <v>0</v>
      </c>
      <c r="I24" s="3">
        <f t="shared" si="34"/>
        <v>0</v>
      </c>
      <c r="J24" s="3">
        <f t="shared" si="34"/>
        <v>0</v>
      </c>
      <c r="K24" s="3">
        <f t="shared" ref="K24" si="37">IFERROR(IF($C23&lt;&gt;0,+$C23*INDEX(ALLOCATORS,MATCH($B24,ALLOCATORS_NAMES,0),MATCH(K$3,RATE_CLASSES,0)),0)*$T24,0)</f>
        <v>0</v>
      </c>
      <c r="L24" s="3">
        <f t="shared" si="34"/>
        <v>0</v>
      </c>
      <c r="M24" s="3">
        <f t="shared" ref="M24" si="38">IFERROR(IF($C23&lt;&gt;0,+$C23*INDEX(ALLOCATORS,MATCH($B24,ALLOCATORS_NAMES,0),MATCH(M$3,RATE_CLASSES,0)),0)*$T24,0)</f>
        <v>0</v>
      </c>
      <c r="N24" s="3">
        <f t="shared" si="34"/>
        <v>0</v>
      </c>
      <c r="O24" s="3">
        <f t="shared" si="34"/>
        <v>0</v>
      </c>
      <c r="P24" s="3">
        <f t="shared" si="34"/>
        <v>0</v>
      </c>
      <c r="Q24" s="3">
        <f t="shared" si="34"/>
        <v>0</v>
      </c>
      <c r="R24" s="3">
        <f t="shared" si="34"/>
        <v>0</v>
      </c>
      <c r="S24" s="3">
        <f t="shared" si="34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39">IFERROR(IF($C23&lt;&gt;0,+$C23*INDEX(ALLOCATORS,MATCH($B25,ALLOCATORS_NAMES,0),MATCH(D$3,RATE_CLASSES,0)),0)*$T25,0)</f>
        <v>0</v>
      </c>
      <c r="E25" s="3">
        <f t="shared" ref="E25" si="40">IFERROR(IF($C23&lt;&gt;0,+$C23*INDEX(ALLOCATORS,MATCH($B25,ALLOCATORS_NAMES,0),MATCH(E$3,RATE_CLASSES,0)),0)*$T25,0)</f>
        <v>0</v>
      </c>
      <c r="F25" s="3">
        <f t="shared" si="39"/>
        <v>0</v>
      </c>
      <c r="G25" s="3">
        <f t="shared" si="39"/>
        <v>0</v>
      </c>
      <c r="H25" s="3">
        <f t="shared" ref="H25" si="41">IFERROR(IF($C23&lt;&gt;0,+$C23*INDEX(ALLOCATORS,MATCH($B25,ALLOCATORS_NAMES,0),MATCH(H$3,RATE_CLASSES,0)),0)*$T25,0)</f>
        <v>0</v>
      </c>
      <c r="I25" s="3">
        <f t="shared" si="39"/>
        <v>0</v>
      </c>
      <c r="J25" s="3">
        <f t="shared" si="39"/>
        <v>0</v>
      </c>
      <c r="K25" s="3">
        <f t="shared" ref="K25" si="42">IFERROR(IF($C23&lt;&gt;0,+$C23*INDEX(ALLOCATORS,MATCH($B25,ALLOCATORS_NAMES,0),MATCH(K$3,RATE_CLASSES,0)),0)*$T25,0)</f>
        <v>0</v>
      </c>
      <c r="L25" s="3">
        <f t="shared" si="39"/>
        <v>0</v>
      </c>
      <c r="M25" s="3">
        <f t="shared" ref="M25" si="43">IFERROR(IF($C23&lt;&gt;0,+$C23*INDEX(ALLOCATORS,MATCH($B25,ALLOCATORS_NAMES,0),MATCH(M$3,RATE_CLASSES,0)),0)*$T25,0)</f>
        <v>0</v>
      </c>
      <c r="N25" s="3">
        <f t="shared" si="39"/>
        <v>0</v>
      </c>
      <c r="O25" s="3">
        <f t="shared" si="39"/>
        <v>0</v>
      </c>
      <c r="P25" s="3">
        <f t="shared" si="39"/>
        <v>0</v>
      </c>
      <c r="Q25" s="3">
        <f t="shared" si="39"/>
        <v>0</v>
      </c>
      <c r="R25" s="3">
        <f t="shared" si="39"/>
        <v>0</v>
      </c>
      <c r="S25" s="3">
        <f t="shared" si="39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44">IFERROR(IF($C23&lt;&gt;0,+$C23*INDEX(ALLOCATORS,MATCH($B26,ALLOCATORS_NAMES,0),MATCH(D$3,RATE_CLASSES,0)),0)*$T26,0)</f>
        <v>0</v>
      </c>
      <c r="E26" s="38">
        <f t="shared" ref="E26" si="45">IFERROR(IF($C23&lt;&gt;0,+$C23*INDEX(ALLOCATORS,MATCH($B26,ALLOCATORS_NAMES,0),MATCH(E$3,RATE_CLASSES,0)),0)*$T26,0)</f>
        <v>0</v>
      </c>
      <c r="F26" s="38">
        <f t="shared" si="44"/>
        <v>0</v>
      </c>
      <c r="G26" s="38">
        <f t="shared" si="44"/>
        <v>0</v>
      </c>
      <c r="H26" s="38">
        <f t="shared" ref="H26" si="46">IFERROR(IF($C23&lt;&gt;0,+$C23*INDEX(ALLOCATORS,MATCH($B26,ALLOCATORS_NAMES,0),MATCH(H$3,RATE_CLASSES,0)),0)*$T26,0)</f>
        <v>0</v>
      </c>
      <c r="I26" s="38">
        <f t="shared" si="44"/>
        <v>0</v>
      </c>
      <c r="J26" s="38">
        <f t="shared" si="44"/>
        <v>0</v>
      </c>
      <c r="K26" s="38">
        <f t="shared" ref="K26" si="47">IFERROR(IF($C23&lt;&gt;0,+$C23*INDEX(ALLOCATORS,MATCH($B26,ALLOCATORS_NAMES,0),MATCH(K$3,RATE_CLASSES,0)),0)*$T26,0)</f>
        <v>0</v>
      </c>
      <c r="L26" s="38">
        <f t="shared" si="44"/>
        <v>0</v>
      </c>
      <c r="M26" s="38">
        <f t="shared" ref="M26" si="48">IFERROR(IF($C23&lt;&gt;0,+$C23*INDEX(ALLOCATORS,MATCH($B26,ALLOCATORS_NAMES,0),MATCH(M$3,RATE_CLASSES,0)),0)*$T26,0)</f>
        <v>0</v>
      </c>
      <c r="N26" s="38">
        <f t="shared" si="44"/>
        <v>0</v>
      </c>
      <c r="O26" s="38">
        <f t="shared" si="44"/>
        <v>0</v>
      </c>
      <c r="P26" s="38">
        <f t="shared" si="44"/>
        <v>0</v>
      </c>
      <c r="Q26" s="38">
        <f t="shared" si="44"/>
        <v>0</v>
      </c>
      <c r="R26" s="38">
        <f t="shared" si="44"/>
        <v>0</v>
      </c>
      <c r="S26" s="38">
        <f t="shared" si="44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49">SUM(C24:C26)</f>
        <v>0</v>
      </c>
      <c r="D27" s="4">
        <f t="shared" si="49"/>
        <v>0</v>
      </c>
      <c r="E27" s="4">
        <f t="shared" ref="E27" si="50">SUM(E24:E26)</f>
        <v>0</v>
      </c>
      <c r="F27" s="4">
        <f t="shared" ref="F27" si="51">SUM(F24:F26)</f>
        <v>0</v>
      </c>
      <c r="G27" s="4">
        <f t="shared" si="49"/>
        <v>0</v>
      </c>
      <c r="H27" s="4">
        <f t="shared" ref="H27" si="52">SUM(H24:H26)</f>
        <v>0</v>
      </c>
      <c r="I27" s="4">
        <f t="shared" ref="I27" si="53">SUM(I24:I26)</f>
        <v>0</v>
      </c>
      <c r="J27" s="4">
        <f t="shared" ref="J27:R27" si="54">SUM(J24:J26)</f>
        <v>0</v>
      </c>
      <c r="K27" s="4">
        <f t="shared" ref="K27" si="55">SUM(K24:K26)</f>
        <v>0</v>
      </c>
      <c r="L27" s="4">
        <f t="shared" si="54"/>
        <v>0</v>
      </c>
      <c r="M27" s="4">
        <f t="shared" ref="M27" si="56">SUM(M24:M26)</f>
        <v>0</v>
      </c>
      <c r="N27" s="4">
        <f t="shared" si="54"/>
        <v>0</v>
      </c>
      <c r="O27" s="4">
        <f t="shared" si="54"/>
        <v>0</v>
      </c>
      <c r="P27" s="4">
        <f>SUM(P24:P26)</f>
        <v>0</v>
      </c>
      <c r="Q27" s="4">
        <f t="shared" si="54"/>
        <v>0</v>
      </c>
      <c r="R27" s="4">
        <f t="shared" si="54"/>
        <v>0</v>
      </c>
      <c r="S27" s="4">
        <f t="shared" si="49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57">IFERROR(IF($C29&lt;&gt;0,+$C29*INDEX(ALLOCATORS,MATCH($B30,ALLOCATORS_NAMES,0),MATCH(D$3,RATE_CLASSES,0)),0)*$T30,0)</f>
        <v>0</v>
      </c>
      <c r="E30" s="3">
        <f t="shared" ref="E30" si="58">IFERROR(IF($C29&lt;&gt;0,+$C29*INDEX(ALLOCATORS,MATCH($B30,ALLOCATORS_NAMES,0),MATCH(E$3,RATE_CLASSES,0)),0)*$T30,0)</f>
        <v>0</v>
      </c>
      <c r="F30" s="3">
        <f t="shared" si="57"/>
        <v>0</v>
      </c>
      <c r="G30" s="3">
        <f t="shared" si="57"/>
        <v>0</v>
      </c>
      <c r="H30" s="3">
        <f t="shared" ref="H30" si="59">IFERROR(IF($C29&lt;&gt;0,+$C29*INDEX(ALLOCATORS,MATCH($B30,ALLOCATORS_NAMES,0),MATCH(H$3,RATE_CLASSES,0)),0)*$T30,0)</f>
        <v>0</v>
      </c>
      <c r="I30" s="3">
        <f t="shared" si="57"/>
        <v>0</v>
      </c>
      <c r="J30" s="3">
        <f t="shared" si="57"/>
        <v>0</v>
      </c>
      <c r="K30" s="3">
        <f t="shared" ref="K30" si="60">IFERROR(IF($C29&lt;&gt;0,+$C29*INDEX(ALLOCATORS,MATCH($B30,ALLOCATORS_NAMES,0),MATCH(K$3,RATE_CLASSES,0)),0)*$T30,0)</f>
        <v>0</v>
      </c>
      <c r="L30" s="3">
        <f t="shared" si="57"/>
        <v>0</v>
      </c>
      <c r="M30" s="3">
        <f t="shared" ref="M30" si="61">IFERROR(IF($C29&lt;&gt;0,+$C29*INDEX(ALLOCATORS,MATCH($B30,ALLOCATORS_NAMES,0),MATCH(M$3,RATE_CLASSES,0)),0)*$T30,0)</f>
        <v>0</v>
      </c>
      <c r="N30" s="3">
        <f t="shared" si="57"/>
        <v>0</v>
      </c>
      <c r="O30" s="3">
        <f t="shared" si="57"/>
        <v>0</v>
      </c>
      <c r="P30" s="3">
        <f t="shared" si="57"/>
        <v>0</v>
      </c>
      <c r="Q30" s="3">
        <f t="shared" si="57"/>
        <v>0</v>
      </c>
      <c r="R30" s="3">
        <f t="shared" si="57"/>
        <v>0</v>
      </c>
      <c r="S30" s="3">
        <f t="shared" si="57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62">IFERROR(IF($C29&lt;&gt;0,+$C29*INDEX(ALLOCATORS,MATCH($B31,ALLOCATORS_NAMES,0),MATCH(D$3,RATE_CLASSES,0)),0)*$T31,0)</f>
        <v>0</v>
      </c>
      <c r="E31" s="3">
        <f t="shared" ref="E31" si="63">IFERROR(IF($C29&lt;&gt;0,+$C29*INDEX(ALLOCATORS,MATCH($B31,ALLOCATORS_NAMES,0),MATCH(E$3,RATE_CLASSES,0)),0)*$T31,0)</f>
        <v>0</v>
      </c>
      <c r="F31" s="3">
        <f t="shared" si="62"/>
        <v>0</v>
      </c>
      <c r="G31" s="3">
        <f t="shared" si="62"/>
        <v>0</v>
      </c>
      <c r="H31" s="3">
        <f t="shared" ref="H31" si="64">IFERROR(IF($C29&lt;&gt;0,+$C29*INDEX(ALLOCATORS,MATCH($B31,ALLOCATORS_NAMES,0),MATCH(H$3,RATE_CLASSES,0)),0)*$T31,0)</f>
        <v>0</v>
      </c>
      <c r="I31" s="3">
        <f t="shared" si="62"/>
        <v>0</v>
      </c>
      <c r="J31" s="3">
        <f t="shared" si="62"/>
        <v>0</v>
      </c>
      <c r="K31" s="3">
        <f t="shared" ref="K31" si="65">IFERROR(IF($C29&lt;&gt;0,+$C29*INDEX(ALLOCATORS,MATCH($B31,ALLOCATORS_NAMES,0),MATCH(K$3,RATE_CLASSES,0)),0)*$T31,0)</f>
        <v>0</v>
      </c>
      <c r="L31" s="3">
        <f t="shared" si="62"/>
        <v>0</v>
      </c>
      <c r="M31" s="3">
        <f t="shared" ref="M31" si="66">IFERROR(IF($C29&lt;&gt;0,+$C29*INDEX(ALLOCATORS,MATCH($B31,ALLOCATORS_NAMES,0),MATCH(M$3,RATE_CLASSES,0)),0)*$T31,0)</f>
        <v>0</v>
      </c>
      <c r="N31" s="3">
        <f t="shared" si="62"/>
        <v>0</v>
      </c>
      <c r="O31" s="3">
        <f t="shared" si="62"/>
        <v>0</v>
      </c>
      <c r="P31" s="3">
        <f t="shared" si="62"/>
        <v>0</v>
      </c>
      <c r="Q31" s="3">
        <f t="shared" si="62"/>
        <v>0</v>
      </c>
      <c r="R31" s="3">
        <f t="shared" si="62"/>
        <v>0</v>
      </c>
      <c r="S31" s="3">
        <f t="shared" si="62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67">IFERROR(IF($C29&lt;&gt;0,+$C29*INDEX(ALLOCATORS,MATCH($B32,ALLOCATORS_NAMES,0),MATCH(D$3,RATE_CLASSES,0)),0)*$T32,0)</f>
        <v>0</v>
      </c>
      <c r="E32" s="38">
        <f t="shared" ref="E32" si="68">IFERROR(IF($C29&lt;&gt;0,+$C29*INDEX(ALLOCATORS,MATCH($B32,ALLOCATORS_NAMES,0),MATCH(E$3,RATE_CLASSES,0)),0)*$T32,0)</f>
        <v>0</v>
      </c>
      <c r="F32" s="38">
        <f t="shared" si="67"/>
        <v>0</v>
      </c>
      <c r="G32" s="38">
        <f t="shared" si="67"/>
        <v>0</v>
      </c>
      <c r="H32" s="38">
        <f t="shared" ref="H32" si="69">IFERROR(IF($C29&lt;&gt;0,+$C29*INDEX(ALLOCATORS,MATCH($B32,ALLOCATORS_NAMES,0),MATCH(H$3,RATE_CLASSES,0)),0)*$T32,0)</f>
        <v>0</v>
      </c>
      <c r="I32" s="38">
        <f t="shared" si="67"/>
        <v>0</v>
      </c>
      <c r="J32" s="38">
        <f t="shared" si="67"/>
        <v>0</v>
      </c>
      <c r="K32" s="38">
        <f t="shared" ref="K32" si="70">IFERROR(IF($C29&lt;&gt;0,+$C29*INDEX(ALLOCATORS,MATCH($B32,ALLOCATORS_NAMES,0),MATCH(K$3,RATE_CLASSES,0)),0)*$T32,0)</f>
        <v>0</v>
      </c>
      <c r="L32" s="38">
        <f t="shared" si="67"/>
        <v>0</v>
      </c>
      <c r="M32" s="38">
        <f t="shared" ref="M32" si="71">IFERROR(IF($C29&lt;&gt;0,+$C29*INDEX(ALLOCATORS,MATCH($B32,ALLOCATORS_NAMES,0),MATCH(M$3,RATE_CLASSES,0)),0)*$T32,0)</f>
        <v>0</v>
      </c>
      <c r="N32" s="38">
        <f t="shared" si="67"/>
        <v>0</v>
      </c>
      <c r="O32" s="38">
        <f t="shared" si="67"/>
        <v>0</v>
      </c>
      <c r="P32" s="38">
        <f t="shared" si="67"/>
        <v>0</v>
      </c>
      <c r="Q32" s="38">
        <f t="shared" si="67"/>
        <v>0</v>
      </c>
      <c r="R32" s="38">
        <f t="shared" si="67"/>
        <v>0</v>
      </c>
      <c r="S32" s="38">
        <f t="shared" si="67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72">SUM(C30:C32)</f>
        <v>0</v>
      </c>
      <c r="D33" s="4">
        <f t="shared" si="72"/>
        <v>0</v>
      </c>
      <c r="E33" s="4">
        <f t="shared" ref="E33" si="73">SUM(E30:E32)</f>
        <v>0</v>
      </c>
      <c r="F33" s="4">
        <f t="shared" ref="F33" si="74">SUM(F30:F32)</f>
        <v>0</v>
      </c>
      <c r="G33" s="4">
        <f t="shared" si="72"/>
        <v>0</v>
      </c>
      <c r="H33" s="4">
        <f t="shared" ref="H33" si="75">SUM(H30:H32)</f>
        <v>0</v>
      </c>
      <c r="I33" s="4">
        <f t="shared" ref="I33" si="76">SUM(I30:I32)</f>
        <v>0</v>
      </c>
      <c r="J33" s="4">
        <f t="shared" ref="J33:R33" si="77">SUM(J30:J32)</f>
        <v>0</v>
      </c>
      <c r="K33" s="4">
        <f t="shared" ref="K33" si="78">SUM(K30:K32)</f>
        <v>0</v>
      </c>
      <c r="L33" s="4">
        <f t="shared" si="77"/>
        <v>0</v>
      </c>
      <c r="M33" s="4">
        <f t="shared" ref="M33" si="79">SUM(M30:M32)</f>
        <v>0</v>
      </c>
      <c r="N33" s="4">
        <f t="shared" si="77"/>
        <v>0</v>
      </c>
      <c r="O33" s="4">
        <f t="shared" si="77"/>
        <v>0</v>
      </c>
      <c r="P33" s="4">
        <f>SUM(P30:P32)</f>
        <v>0</v>
      </c>
      <c r="Q33" s="4">
        <f t="shared" si="77"/>
        <v>0</v>
      </c>
      <c r="R33" s="4">
        <f t="shared" si="77"/>
        <v>0</v>
      </c>
      <c r="S33" s="4">
        <f t="shared" si="72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80">IFERROR(IF($C35&lt;&gt;0,+$C35*INDEX(ALLOCATORS,MATCH($B36,ALLOCATORS_NAMES,0),MATCH(D$3,RATE_CLASSES,0)),0)*$T36,0)</f>
        <v>0</v>
      </c>
      <c r="E36" s="3">
        <f t="shared" ref="E36" si="81">IFERROR(IF($C35&lt;&gt;0,+$C35*INDEX(ALLOCATORS,MATCH($B36,ALLOCATORS_NAMES,0),MATCH(E$3,RATE_CLASSES,0)),0)*$T36,0)</f>
        <v>0</v>
      </c>
      <c r="F36" s="3">
        <f t="shared" si="80"/>
        <v>0</v>
      </c>
      <c r="G36" s="3">
        <f t="shared" si="80"/>
        <v>0</v>
      </c>
      <c r="H36" s="3">
        <f t="shared" ref="H36" si="82">IFERROR(IF($C35&lt;&gt;0,+$C35*INDEX(ALLOCATORS,MATCH($B36,ALLOCATORS_NAMES,0),MATCH(H$3,RATE_CLASSES,0)),0)*$T36,0)</f>
        <v>0</v>
      </c>
      <c r="I36" s="3">
        <f t="shared" si="80"/>
        <v>0</v>
      </c>
      <c r="J36" s="3">
        <f t="shared" si="80"/>
        <v>0</v>
      </c>
      <c r="K36" s="3">
        <f t="shared" ref="K36" si="83">IFERROR(IF($C35&lt;&gt;0,+$C35*INDEX(ALLOCATORS,MATCH($B36,ALLOCATORS_NAMES,0),MATCH(K$3,RATE_CLASSES,0)),0)*$T36,0)</f>
        <v>0</v>
      </c>
      <c r="L36" s="3">
        <f t="shared" si="80"/>
        <v>0</v>
      </c>
      <c r="M36" s="3">
        <f t="shared" ref="M36" si="84">IFERROR(IF($C35&lt;&gt;0,+$C35*INDEX(ALLOCATORS,MATCH($B36,ALLOCATORS_NAMES,0),MATCH(M$3,RATE_CLASSES,0)),0)*$T36,0)</f>
        <v>0</v>
      </c>
      <c r="N36" s="3">
        <f t="shared" si="80"/>
        <v>0</v>
      </c>
      <c r="O36" s="3">
        <f t="shared" si="80"/>
        <v>0</v>
      </c>
      <c r="P36" s="3">
        <f t="shared" si="80"/>
        <v>0</v>
      </c>
      <c r="Q36" s="3">
        <f t="shared" si="80"/>
        <v>0</v>
      </c>
      <c r="R36" s="3">
        <f t="shared" si="80"/>
        <v>0</v>
      </c>
      <c r="S36" s="3">
        <f t="shared" si="80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85">IFERROR(IF($C35&lt;&gt;0,+$C35*INDEX(ALLOCATORS,MATCH($B37,ALLOCATORS_NAMES,0),MATCH(D$3,RATE_CLASSES,0)),0)*$T37,0)</f>
        <v>0</v>
      </c>
      <c r="E37" s="3">
        <f t="shared" ref="E37" si="86">IFERROR(IF($C35&lt;&gt;0,+$C35*INDEX(ALLOCATORS,MATCH($B37,ALLOCATORS_NAMES,0),MATCH(E$3,RATE_CLASSES,0)),0)*$T37,0)</f>
        <v>0</v>
      </c>
      <c r="F37" s="3">
        <f t="shared" si="85"/>
        <v>0</v>
      </c>
      <c r="G37" s="3">
        <f t="shared" si="85"/>
        <v>0</v>
      </c>
      <c r="H37" s="3">
        <f t="shared" ref="H37" si="87">IFERROR(IF($C35&lt;&gt;0,+$C35*INDEX(ALLOCATORS,MATCH($B37,ALLOCATORS_NAMES,0),MATCH(H$3,RATE_CLASSES,0)),0)*$T37,0)</f>
        <v>0</v>
      </c>
      <c r="I37" s="3">
        <f t="shared" si="85"/>
        <v>0</v>
      </c>
      <c r="J37" s="3">
        <f t="shared" si="85"/>
        <v>0</v>
      </c>
      <c r="K37" s="3">
        <f t="shared" ref="K37" si="88">IFERROR(IF($C35&lt;&gt;0,+$C35*INDEX(ALLOCATORS,MATCH($B37,ALLOCATORS_NAMES,0),MATCH(K$3,RATE_CLASSES,0)),0)*$T37,0)</f>
        <v>0</v>
      </c>
      <c r="L37" s="3">
        <f t="shared" si="85"/>
        <v>0</v>
      </c>
      <c r="M37" s="3">
        <f t="shared" ref="M37" si="89">IFERROR(IF($C35&lt;&gt;0,+$C35*INDEX(ALLOCATORS,MATCH($B37,ALLOCATORS_NAMES,0),MATCH(M$3,RATE_CLASSES,0)),0)*$T37,0)</f>
        <v>0</v>
      </c>
      <c r="N37" s="3">
        <f t="shared" si="85"/>
        <v>0</v>
      </c>
      <c r="O37" s="3">
        <f t="shared" si="85"/>
        <v>0</v>
      </c>
      <c r="P37" s="3">
        <f t="shared" si="85"/>
        <v>0</v>
      </c>
      <c r="Q37" s="3">
        <f t="shared" si="85"/>
        <v>0</v>
      </c>
      <c r="R37" s="3">
        <f t="shared" si="85"/>
        <v>0</v>
      </c>
      <c r="S37" s="3">
        <f t="shared" si="85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90">IFERROR(IF($C35&lt;&gt;0,+$C35*INDEX(ALLOCATORS,MATCH($B38,ALLOCATORS_NAMES,0),MATCH(D$3,RATE_CLASSES,0)),0)*$T38,0)</f>
        <v>0</v>
      </c>
      <c r="E38" s="38">
        <f t="shared" ref="E38" si="91">IFERROR(IF($C35&lt;&gt;0,+$C35*INDEX(ALLOCATORS,MATCH($B38,ALLOCATORS_NAMES,0),MATCH(E$3,RATE_CLASSES,0)),0)*$T38,0)</f>
        <v>0</v>
      </c>
      <c r="F38" s="38">
        <f t="shared" si="90"/>
        <v>0</v>
      </c>
      <c r="G38" s="38">
        <f t="shared" si="90"/>
        <v>0</v>
      </c>
      <c r="H38" s="38">
        <f t="shared" ref="H38" si="92">IFERROR(IF($C35&lt;&gt;0,+$C35*INDEX(ALLOCATORS,MATCH($B38,ALLOCATORS_NAMES,0),MATCH(H$3,RATE_CLASSES,0)),0)*$T38,0)</f>
        <v>0</v>
      </c>
      <c r="I38" s="38">
        <f t="shared" si="90"/>
        <v>0</v>
      </c>
      <c r="J38" s="38">
        <f t="shared" si="90"/>
        <v>0</v>
      </c>
      <c r="K38" s="38">
        <f t="shared" ref="K38" si="93">IFERROR(IF($C35&lt;&gt;0,+$C35*INDEX(ALLOCATORS,MATCH($B38,ALLOCATORS_NAMES,0),MATCH(K$3,RATE_CLASSES,0)),0)*$T38,0)</f>
        <v>0</v>
      </c>
      <c r="L38" s="38">
        <f t="shared" si="90"/>
        <v>0</v>
      </c>
      <c r="M38" s="38">
        <f t="shared" ref="M38" si="94">IFERROR(IF($C35&lt;&gt;0,+$C35*INDEX(ALLOCATORS,MATCH($B38,ALLOCATORS_NAMES,0),MATCH(M$3,RATE_CLASSES,0)),0)*$T38,0)</f>
        <v>0</v>
      </c>
      <c r="N38" s="38">
        <f t="shared" si="90"/>
        <v>0</v>
      </c>
      <c r="O38" s="38">
        <f t="shared" si="90"/>
        <v>0</v>
      </c>
      <c r="P38" s="38">
        <f t="shared" si="90"/>
        <v>0</v>
      </c>
      <c r="Q38" s="38">
        <f t="shared" si="90"/>
        <v>0</v>
      </c>
      <c r="R38" s="38">
        <f t="shared" si="90"/>
        <v>0</v>
      </c>
      <c r="S38" s="38">
        <f t="shared" si="90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95">SUM(C36:C38)</f>
        <v>0</v>
      </c>
      <c r="D39" s="4">
        <f t="shared" si="95"/>
        <v>0</v>
      </c>
      <c r="E39" s="4">
        <f t="shared" ref="E39" si="96">SUM(E36:E38)</f>
        <v>0</v>
      </c>
      <c r="F39" s="4">
        <f t="shared" ref="F39" si="97">SUM(F36:F38)</f>
        <v>0</v>
      </c>
      <c r="G39" s="4">
        <f t="shared" si="95"/>
        <v>0</v>
      </c>
      <c r="H39" s="4">
        <f t="shared" ref="H39" si="98">SUM(H36:H38)</f>
        <v>0</v>
      </c>
      <c r="I39" s="4">
        <f t="shared" ref="I39" si="99">SUM(I36:I38)</f>
        <v>0</v>
      </c>
      <c r="J39" s="4">
        <f t="shared" ref="J39:R39" si="100">SUM(J36:J38)</f>
        <v>0</v>
      </c>
      <c r="K39" s="4">
        <f t="shared" ref="K39" si="101">SUM(K36:K38)</f>
        <v>0</v>
      </c>
      <c r="L39" s="4">
        <f t="shared" si="100"/>
        <v>0</v>
      </c>
      <c r="M39" s="4">
        <f t="shared" ref="M39" si="102">SUM(M36:M38)</f>
        <v>0</v>
      </c>
      <c r="N39" s="4">
        <f t="shared" si="100"/>
        <v>0</v>
      </c>
      <c r="O39" s="4">
        <f t="shared" si="100"/>
        <v>0</v>
      </c>
      <c r="P39" s="4">
        <f>SUM(P36:P38)</f>
        <v>0</v>
      </c>
      <c r="Q39" s="4">
        <f t="shared" si="100"/>
        <v>0</v>
      </c>
      <c r="R39" s="4">
        <f t="shared" si="100"/>
        <v>0</v>
      </c>
      <c r="S39" s="4">
        <f t="shared" si="9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103">IFERROR(IF($C41&lt;&gt;0,+$C41*INDEX(ALLOCATORS,MATCH($B42,ALLOCATORS_NAMES,0),MATCH(D$3,RATE_CLASSES,0)),0)*$T42,0)</f>
        <v>0</v>
      </c>
      <c r="E42" s="3">
        <f t="shared" si="103"/>
        <v>0</v>
      </c>
      <c r="F42" s="3">
        <f t="shared" si="103"/>
        <v>0</v>
      </c>
      <c r="G42" s="3">
        <f t="shared" si="103"/>
        <v>0</v>
      </c>
      <c r="H42" s="3">
        <f t="shared" si="103"/>
        <v>0</v>
      </c>
      <c r="I42" s="3">
        <f t="shared" si="103"/>
        <v>0</v>
      </c>
      <c r="J42" s="3">
        <f t="shared" si="103"/>
        <v>0</v>
      </c>
      <c r="K42" s="3">
        <f t="shared" si="103"/>
        <v>0</v>
      </c>
      <c r="L42" s="3">
        <f t="shared" si="103"/>
        <v>0</v>
      </c>
      <c r="M42" s="3">
        <f t="shared" si="103"/>
        <v>0</v>
      </c>
      <c r="N42" s="3">
        <f t="shared" si="103"/>
        <v>0</v>
      </c>
      <c r="O42" s="3">
        <f t="shared" si="103"/>
        <v>0</v>
      </c>
      <c r="P42" s="3">
        <f t="shared" si="103"/>
        <v>0</v>
      </c>
      <c r="Q42" s="3">
        <f t="shared" si="103"/>
        <v>0</v>
      </c>
      <c r="R42" s="3">
        <f t="shared" si="103"/>
        <v>0</v>
      </c>
      <c r="S42" s="3">
        <f t="shared" si="103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104">IFERROR(IF($C41&lt;&gt;0,+$C41*INDEX(ALLOCATORS,MATCH($B43,ALLOCATORS_NAMES,0),MATCH(D$3,RATE_CLASSES,0)),0)*$T43,0)</f>
        <v>0</v>
      </c>
      <c r="E43" s="3">
        <f t="shared" si="104"/>
        <v>0</v>
      </c>
      <c r="F43" s="3">
        <f t="shared" si="104"/>
        <v>0</v>
      </c>
      <c r="G43" s="3">
        <f t="shared" si="104"/>
        <v>0</v>
      </c>
      <c r="H43" s="3">
        <f t="shared" si="104"/>
        <v>0</v>
      </c>
      <c r="I43" s="3">
        <f t="shared" si="104"/>
        <v>0</v>
      </c>
      <c r="J43" s="3">
        <f t="shared" si="104"/>
        <v>0</v>
      </c>
      <c r="K43" s="3">
        <f t="shared" si="104"/>
        <v>0</v>
      </c>
      <c r="L43" s="3">
        <f t="shared" si="104"/>
        <v>0</v>
      </c>
      <c r="M43" s="3">
        <f t="shared" si="104"/>
        <v>0</v>
      </c>
      <c r="N43" s="3">
        <f t="shared" si="104"/>
        <v>0</v>
      </c>
      <c r="O43" s="3">
        <f t="shared" si="104"/>
        <v>0</v>
      </c>
      <c r="P43" s="3">
        <f t="shared" si="104"/>
        <v>0</v>
      </c>
      <c r="Q43" s="3">
        <f t="shared" si="104"/>
        <v>0</v>
      </c>
      <c r="R43" s="3">
        <f t="shared" si="104"/>
        <v>0</v>
      </c>
      <c r="S43" s="3">
        <f t="shared" si="104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105">IFERROR(IF($C41&lt;&gt;0,+$C41*INDEX(ALLOCATORS,MATCH($B44,ALLOCATORS_NAMES,0),MATCH(D$3,RATE_CLASSES,0)),0)*$T44,0)</f>
        <v>0</v>
      </c>
      <c r="E44" s="38">
        <f t="shared" si="105"/>
        <v>0</v>
      </c>
      <c r="F44" s="38">
        <f t="shared" si="105"/>
        <v>0</v>
      </c>
      <c r="G44" s="38">
        <f t="shared" si="105"/>
        <v>0</v>
      </c>
      <c r="H44" s="38">
        <f t="shared" si="105"/>
        <v>0</v>
      </c>
      <c r="I44" s="38">
        <f t="shared" si="105"/>
        <v>0</v>
      </c>
      <c r="J44" s="38">
        <f t="shared" si="105"/>
        <v>0</v>
      </c>
      <c r="K44" s="38">
        <f t="shared" si="105"/>
        <v>0</v>
      </c>
      <c r="L44" s="38">
        <f t="shared" si="105"/>
        <v>0</v>
      </c>
      <c r="M44" s="38">
        <f t="shared" si="105"/>
        <v>0</v>
      </c>
      <c r="N44" s="38">
        <f t="shared" si="105"/>
        <v>0</v>
      </c>
      <c r="O44" s="38">
        <f t="shared" si="105"/>
        <v>0</v>
      </c>
      <c r="P44" s="38">
        <f t="shared" si="105"/>
        <v>0</v>
      </c>
      <c r="Q44" s="38">
        <f t="shared" si="105"/>
        <v>0</v>
      </c>
      <c r="R44" s="38">
        <f t="shared" si="105"/>
        <v>0</v>
      </c>
      <c r="S44" s="38">
        <f t="shared" si="105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106">SUM(C42:C44)</f>
        <v>0</v>
      </c>
      <c r="D45" s="4">
        <f t="shared" si="106"/>
        <v>0</v>
      </c>
      <c r="E45" s="4">
        <f t="shared" ref="E45:F45" si="107">SUM(E42:E44)</f>
        <v>0</v>
      </c>
      <c r="F45" s="4">
        <f t="shared" si="107"/>
        <v>0</v>
      </c>
      <c r="G45" s="4">
        <f t="shared" ref="G45" si="108">SUM(G42:G44)</f>
        <v>0</v>
      </c>
      <c r="H45" s="4">
        <f t="shared" ref="H45:O45" si="109">SUM(H42:H44)</f>
        <v>0</v>
      </c>
      <c r="I45" s="4">
        <f t="shared" si="109"/>
        <v>0</v>
      </c>
      <c r="J45" s="4">
        <f t="shared" si="109"/>
        <v>0</v>
      </c>
      <c r="K45" s="4">
        <f t="shared" si="109"/>
        <v>0</v>
      </c>
      <c r="L45" s="4">
        <f t="shared" si="109"/>
        <v>0</v>
      </c>
      <c r="M45" s="4">
        <f t="shared" si="109"/>
        <v>0</v>
      </c>
      <c r="N45" s="4">
        <f t="shared" si="109"/>
        <v>0</v>
      </c>
      <c r="O45" s="4">
        <f t="shared" si="109"/>
        <v>0</v>
      </c>
      <c r="P45" s="4">
        <f>SUM(P42:P44)</f>
        <v>0</v>
      </c>
      <c r="Q45" s="4">
        <f t="shared" ref="Q45:R45" si="110">SUM(Q42:Q44)</f>
        <v>0</v>
      </c>
      <c r="R45" s="4">
        <f t="shared" si="110"/>
        <v>0</v>
      </c>
      <c r="S45" s="4">
        <f t="shared" ref="S45" si="111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112">IFERROR(IF($C47&lt;&gt;0,+$C47*INDEX(ALLOCATORS,MATCH($B48,ALLOCATORS_NAMES,0),MATCH(D$3,RATE_CLASSES,0)),0)*$T48,0)</f>
        <v>0</v>
      </c>
      <c r="E48" s="3">
        <f t="shared" ref="E48" si="113">IFERROR(IF($C47&lt;&gt;0,+$C47*INDEX(ALLOCATORS,MATCH($B48,ALLOCATORS_NAMES,0),MATCH(E$3,RATE_CLASSES,0)),0)*$T48,0)</f>
        <v>0</v>
      </c>
      <c r="F48" s="3">
        <f t="shared" si="112"/>
        <v>0</v>
      </c>
      <c r="G48" s="3">
        <f t="shared" si="112"/>
        <v>0</v>
      </c>
      <c r="H48" s="3">
        <f t="shared" ref="H48" si="114">IFERROR(IF($C47&lt;&gt;0,+$C47*INDEX(ALLOCATORS,MATCH($B48,ALLOCATORS_NAMES,0),MATCH(H$3,RATE_CLASSES,0)),0)*$T48,0)</f>
        <v>0</v>
      </c>
      <c r="I48" s="3">
        <f t="shared" si="112"/>
        <v>0</v>
      </c>
      <c r="J48" s="3">
        <f t="shared" si="112"/>
        <v>0</v>
      </c>
      <c r="K48" s="3">
        <f t="shared" ref="K48" si="115">IFERROR(IF($C47&lt;&gt;0,+$C47*INDEX(ALLOCATORS,MATCH($B48,ALLOCATORS_NAMES,0),MATCH(K$3,RATE_CLASSES,0)),0)*$T48,0)</f>
        <v>0</v>
      </c>
      <c r="L48" s="3">
        <f t="shared" si="112"/>
        <v>0</v>
      </c>
      <c r="M48" s="3">
        <f t="shared" ref="M48" si="116">IFERROR(IF($C47&lt;&gt;0,+$C47*INDEX(ALLOCATORS,MATCH($B48,ALLOCATORS_NAMES,0),MATCH(M$3,RATE_CLASSES,0)),0)*$T48,0)</f>
        <v>0</v>
      </c>
      <c r="N48" s="3">
        <f t="shared" si="112"/>
        <v>0</v>
      </c>
      <c r="O48" s="3">
        <f t="shared" si="112"/>
        <v>0</v>
      </c>
      <c r="P48" s="3">
        <f t="shared" si="112"/>
        <v>0</v>
      </c>
      <c r="Q48" s="3">
        <f t="shared" si="112"/>
        <v>0</v>
      </c>
      <c r="R48" s="3">
        <f t="shared" si="112"/>
        <v>0</v>
      </c>
      <c r="S48" s="3">
        <f t="shared" si="112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117">IFERROR(IF($C47&lt;&gt;0,+$C47*INDEX(ALLOCATORS,MATCH($B49,ALLOCATORS_NAMES,0),MATCH(D$3,RATE_CLASSES,0)),0)*$T49,0)</f>
        <v>0</v>
      </c>
      <c r="E49" s="3">
        <f t="shared" ref="E49" si="118">IFERROR(IF($C47&lt;&gt;0,+$C47*INDEX(ALLOCATORS,MATCH($B49,ALLOCATORS_NAMES,0),MATCH(E$3,RATE_CLASSES,0)),0)*$T49,0)</f>
        <v>0</v>
      </c>
      <c r="F49" s="3">
        <f t="shared" si="117"/>
        <v>0</v>
      </c>
      <c r="G49" s="3">
        <f t="shared" si="117"/>
        <v>0</v>
      </c>
      <c r="H49" s="3">
        <f t="shared" ref="H49" si="119">IFERROR(IF($C47&lt;&gt;0,+$C47*INDEX(ALLOCATORS,MATCH($B49,ALLOCATORS_NAMES,0),MATCH(H$3,RATE_CLASSES,0)),0)*$T49,0)</f>
        <v>0</v>
      </c>
      <c r="I49" s="3">
        <f t="shared" si="117"/>
        <v>0</v>
      </c>
      <c r="J49" s="3">
        <f t="shared" si="117"/>
        <v>0</v>
      </c>
      <c r="K49" s="3">
        <f t="shared" ref="K49" si="120">IFERROR(IF($C47&lt;&gt;0,+$C47*INDEX(ALLOCATORS,MATCH($B49,ALLOCATORS_NAMES,0),MATCH(K$3,RATE_CLASSES,0)),0)*$T49,0)</f>
        <v>0</v>
      </c>
      <c r="L49" s="3">
        <f t="shared" si="117"/>
        <v>0</v>
      </c>
      <c r="M49" s="3">
        <f t="shared" ref="M49" si="121">IFERROR(IF($C47&lt;&gt;0,+$C47*INDEX(ALLOCATORS,MATCH($B49,ALLOCATORS_NAMES,0),MATCH(M$3,RATE_CLASSES,0)),0)*$T49,0)</f>
        <v>0</v>
      </c>
      <c r="N49" s="3">
        <f t="shared" si="117"/>
        <v>0</v>
      </c>
      <c r="O49" s="3">
        <f t="shared" si="117"/>
        <v>0</v>
      </c>
      <c r="P49" s="3">
        <f t="shared" si="117"/>
        <v>0</v>
      </c>
      <c r="Q49" s="3">
        <f t="shared" si="117"/>
        <v>0</v>
      </c>
      <c r="R49" s="3">
        <f t="shared" si="117"/>
        <v>0</v>
      </c>
      <c r="S49" s="3">
        <f t="shared" si="117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122">IFERROR(IF($C47&lt;&gt;0,+$C47*INDEX(ALLOCATORS,MATCH($B50,ALLOCATORS_NAMES,0),MATCH(D$3,RATE_CLASSES,0)),0)*$T50,0)</f>
        <v>0</v>
      </c>
      <c r="E50" s="38">
        <f t="shared" ref="E50" si="123">IFERROR(IF($C47&lt;&gt;0,+$C47*INDEX(ALLOCATORS,MATCH($B50,ALLOCATORS_NAMES,0),MATCH(E$3,RATE_CLASSES,0)),0)*$T50,0)</f>
        <v>0</v>
      </c>
      <c r="F50" s="38">
        <f t="shared" si="122"/>
        <v>0</v>
      </c>
      <c r="G50" s="38">
        <f t="shared" si="122"/>
        <v>0</v>
      </c>
      <c r="H50" s="38">
        <f t="shared" ref="H50" si="124">IFERROR(IF($C47&lt;&gt;0,+$C47*INDEX(ALLOCATORS,MATCH($B50,ALLOCATORS_NAMES,0),MATCH(H$3,RATE_CLASSES,0)),0)*$T50,0)</f>
        <v>0</v>
      </c>
      <c r="I50" s="38">
        <f t="shared" si="122"/>
        <v>0</v>
      </c>
      <c r="J50" s="38">
        <f t="shared" si="122"/>
        <v>0</v>
      </c>
      <c r="K50" s="38">
        <f t="shared" ref="K50" si="125">IFERROR(IF($C47&lt;&gt;0,+$C47*INDEX(ALLOCATORS,MATCH($B50,ALLOCATORS_NAMES,0),MATCH(K$3,RATE_CLASSES,0)),0)*$T50,0)</f>
        <v>0</v>
      </c>
      <c r="L50" s="38">
        <f t="shared" si="122"/>
        <v>0</v>
      </c>
      <c r="M50" s="38">
        <f t="shared" ref="M50" si="126">IFERROR(IF($C47&lt;&gt;0,+$C47*INDEX(ALLOCATORS,MATCH($B50,ALLOCATORS_NAMES,0),MATCH(M$3,RATE_CLASSES,0)),0)*$T50,0)</f>
        <v>0</v>
      </c>
      <c r="N50" s="38">
        <f t="shared" si="122"/>
        <v>0</v>
      </c>
      <c r="O50" s="38">
        <f t="shared" si="122"/>
        <v>0</v>
      </c>
      <c r="P50" s="38">
        <f t="shared" si="122"/>
        <v>0</v>
      </c>
      <c r="Q50" s="38">
        <f t="shared" si="122"/>
        <v>0</v>
      </c>
      <c r="R50" s="38">
        <f t="shared" si="122"/>
        <v>0</v>
      </c>
      <c r="S50" s="38">
        <f t="shared" si="122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127">SUM(C48:C50)</f>
        <v>0</v>
      </c>
      <c r="D51" s="4">
        <f t="shared" si="127"/>
        <v>0</v>
      </c>
      <c r="E51" s="4">
        <f t="shared" ref="E51" si="128">SUM(E48:E50)</f>
        <v>0</v>
      </c>
      <c r="F51" s="4">
        <f t="shared" ref="F51" si="129">SUM(F48:F50)</f>
        <v>0</v>
      </c>
      <c r="G51" s="4">
        <f t="shared" si="127"/>
        <v>0</v>
      </c>
      <c r="H51" s="4">
        <f t="shared" ref="H51" si="130">SUM(H48:H50)</f>
        <v>0</v>
      </c>
      <c r="I51" s="4">
        <f t="shared" ref="I51" si="131">SUM(I48:I50)</f>
        <v>0</v>
      </c>
      <c r="J51" s="4">
        <f t="shared" ref="J51:R51" si="132">SUM(J48:J50)</f>
        <v>0</v>
      </c>
      <c r="K51" s="4">
        <f t="shared" ref="K51" si="133">SUM(K48:K50)</f>
        <v>0</v>
      </c>
      <c r="L51" s="4">
        <f t="shared" si="132"/>
        <v>0</v>
      </c>
      <c r="M51" s="4">
        <f t="shared" ref="M51" si="134">SUM(M48:M50)</f>
        <v>0</v>
      </c>
      <c r="N51" s="4">
        <f t="shared" si="132"/>
        <v>0</v>
      </c>
      <c r="O51" s="4">
        <f t="shared" si="132"/>
        <v>0</v>
      </c>
      <c r="P51" s="4">
        <f>SUM(P48:P50)</f>
        <v>0</v>
      </c>
      <c r="Q51" s="4">
        <f t="shared" si="132"/>
        <v>0</v>
      </c>
      <c r="R51" s="4">
        <f t="shared" si="132"/>
        <v>0</v>
      </c>
      <c r="S51" s="4">
        <f t="shared" si="127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135">IFERROR(IF($C53&lt;&gt;0,+$C53*INDEX(ALLOCATORS,MATCH($B54,ALLOCATORS_NAMES,0),MATCH(D$3,RATE_CLASSES,0)),0)*$T54,0)</f>
        <v>0</v>
      </c>
      <c r="E54" s="3">
        <f t="shared" si="135"/>
        <v>0</v>
      </c>
      <c r="F54" s="3">
        <f t="shared" si="135"/>
        <v>0</v>
      </c>
      <c r="G54" s="3">
        <f t="shared" si="135"/>
        <v>0</v>
      </c>
      <c r="H54" s="3">
        <f t="shared" si="135"/>
        <v>0</v>
      </c>
      <c r="I54" s="3">
        <f t="shared" si="135"/>
        <v>0</v>
      </c>
      <c r="J54" s="3">
        <f t="shared" si="135"/>
        <v>0</v>
      </c>
      <c r="K54" s="3">
        <f t="shared" si="135"/>
        <v>0</v>
      </c>
      <c r="L54" s="3">
        <f t="shared" si="135"/>
        <v>0</v>
      </c>
      <c r="M54" s="3">
        <f t="shared" si="135"/>
        <v>0</v>
      </c>
      <c r="N54" s="3">
        <f t="shared" si="135"/>
        <v>0</v>
      </c>
      <c r="O54" s="3">
        <f t="shared" si="135"/>
        <v>0</v>
      </c>
      <c r="P54" s="3">
        <f t="shared" si="135"/>
        <v>0</v>
      </c>
      <c r="Q54" s="3">
        <f t="shared" si="135"/>
        <v>0</v>
      </c>
      <c r="R54" s="3">
        <f t="shared" si="135"/>
        <v>0</v>
      </c>
      <c r="S54" s="3">
        <f t="shared" si="135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136">IFERROR(IF($C53&lt;&gt;0,+$C53*INDEX(ALLOCATORS,MATCH($B55,ALLOCATORS_NAMES,0),MATCH(D$3,RATE_CLASSES,0)),0)*$T55,0)</f>
        <v>0</v>
      </c>
      <c r="E55" s="3">
        <f t="shared" si="136"/>
        <v>0</v>
      </c>
      <c r="F55" s="3">
        <f t="shared" si="136"/>
        <v>0</v>
      </c>
      <c r="G55" s="3">
        <f t="shared" si="136"/>
        <v>0</v>
      </c>
      <c r="H55" s="3">
        <f t="shared" si="136"/>
        <v>0</v>
      </c>
      <c r="I55" s="3">
        <f t="shared" si="136"/>
        <v>0</v>
      </c>
      <c r="J55" s="3">
        <f t="shared" si="136"/>
        <v>0</v>
      </c>
      <c r="K55" s="3">
        <f t="shared" si="136"/>
        <v>0</v>
      </c>
      <c r="L55" s="3">
        <f t="shared" si="136"/>
        <v>0</v>
      </c>
      <c r="M55" s="3">
        <f t="shared" si="136"/>
        <v>0</v>
      </c>
      <c r="N55" s="3">
        <f t="shared" si="136"/>
        <v>0</v>
      </c>
      <c r="O55" s="3">
        <f t="shared" si="136"/>
        <v>0</v>
      </c>
      <c r="P55" s="3">
        <f t="shared" si="136"/>
        <v>0</v>
      </c>
      <c r="Q55" s="3">
        <f t="shared" si="136"/>
        <v>0</v>
      </c>
      <c r="R55" s="3">
        <f t="shared" si="136"/>
        <v>0</v>
      </c>
      <c r="S55" s="3">
        <f t="shared" si="136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137">IFERROR(IF($C53&lt;&gt;0,+$C53*INDEX(ALLOCATORS,MATCH($B56,ALLOCATORS_NAMES,0),MATCH(D$3,RATE_CLASSES,0)),0)*$T56,0)</f>
        <v>0</v>
      </c>
      <c r="E56" s="38">
        <f t="shared" si="137"/>
        <v>0</v>
      </c>
      <c r="F56" s="38">
        <f t="shared" si="137"/>
        <v>0</v>
      </c>
      <c r="G56" s="38">
        <f t="shared" si="137"/>
        <v>0</v>
      </c>
      <c r="H56" s="38">
        <f t="shared" si="137"/>
        <v>0</v>
      </c>
      <c r="I56" s="38">
        <f t="shared" si="137"/>
        <v>0</v>
      </c>
      <c r="J56" s="38">
        <f t="shared" si="137"/>
        <v>0</v>
      </c>
      <c r="K56" s="38">
        <f t="shared" si="137"/>
        <v>0</v>
      </c>
      <c r="L56" s="38">
        <f t="shared" si="137"/>
        <v>0</v>
      </c>
      <c r="M56" s="38">
        <f t="shared" si="137"/>
        <v>0</v>
      </c>
      <c r="N56" s="38">
        <f t="shared" si="137"/>
        <v>0</v>
      </c>
      <c r="O56" s="38">
        <f t="shared" si="137"/>
        <v>0</v>
      </c>
      <c r="P56" s="38">
        <f t="shared" si="137"/>
        <v>0</v>
      </c>
      <c r="Q56" s="38">
        <f t="shared" si="137"/>
        <v>0</v>
      </c>
      <c r="R56" s="38">
        <f t="shared" si="137"/>
        <v>0</v>
      </c>
      <c r="S56" s="38">
        <f t="shared" si="137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138">SUM(C54:C56)</f>
        <v>0</v>
      </c>
      <c r="D57" s="4">
        <f t="shared" si="138"/>
        <v>0</v>
      </c>
      <c r="E57" s="4">
        <f t="shared" ref="E57:F57" si="139">SUM(E54:E56)</f>
        <v>0</v>
      </c>
      <c r="F57" s="4">
        <f t="shared" si="139"/>
        <v>0</v>
      </c>
      <c r="G57" s="4">
        <f t="shared" ref="G57" si="140">SUM(G54:G56)</f>
        <v>0</v>
      </c>
      <c r="H57" s="4">
        <f t="shared" ref="H57:O57" si="141">SUM(H54:H56)</f>
        <v>0</v>
      </c>
      <c r="I57" s="4">
        <f t="shared" si="141"/>
        <v>0</v>
      </c>
      <c r="J57" s="4">
        <f t="shared" si="141"/>
        <v>0</v>
      </c>
      <c r="K57" s="4">
        <f t="shared" si="141"/>
        <v>0</v>
      </c>
      <c r="L57" s="4">
        <f t="shared" si="141"/>
        <v>0</v>
      </c>
      <c r="M57" s="4">
        <f t="shared" si="141"/>
        <v>0</v>
      </c>
      <c r="N57" s="4">
        <f t="shared" si="141"/>
        <v>0</v>
      </c>
      <c r="O57" s="4">
        <f t="shared" si="141"/>
        <v>0</v>
      </c>
      <c r="P57" s="4">
        <f>SUM(P54:P56)</f>
        <v>0</v>
      </c>
      <c r="Q57" s="4">
        <f t="shared" ref="Q57:R57" si="142">SUM(Q54:Q56)</f>
        <v>0</v>
      </c>
      <c r="R57" s="4">
        <f t="shared" si="142"/>
        <v>0</v>
      </c>
      <c r="S57" s="4">
        <f t="shared" ref="S57" si="143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144">SUM(E48,E36,E30,E24,E42,E54)</f>
        <v>0</v>
      </c>
      <c r="F60" s="3">
        <f t="shared" si="144"/>
        <v>0</v>
      </c>
      <c r="G60" s="3">
        <f t="shared" si="144"/>
        <v>0</v>
      </c>
      <c r="H60" s="3">
        <f t="shared" si="144"/>
        <v>0</v>
      </c>
      <c r="I60" s="3">
        <f t="shared" si="144"/>
        <v>0</v>
      </c>
      <c r="J60" s="3">
        <f t="shared" si="144"/>
        <v>0</v>
      </c>
      <c r="K60" s="3">
        <f t="shared" si="144"/>
        <v>0</v>
      </c>
      <c r="L60" s="3">
        <f t="shared" si="144"/>
        <v>0</v>
      </c>
      <c r="M60" s="3">
        <f t="shared" si="144"/>
        <v>0</v>
      </c>
      <c r="N60" s="3">
        <f t="shared" si="144"/>
        <v>0</v>
      </c>
      <c r="O60" s="3">
        <f t="shared" si="144"/>
        <v>0</v>
      </c>
      <c r="P60" s="3">
        <f t="shared" si="144"/>
        <v>0</v>
      </c>
      <c r="Q60" s="3">
        <f t="shared" si="144"/>
        <v>0</v>
      </c>
      <c r="R60" s="3">
        <f t="shared" si="144"/>
        <v>0</v>
      </c>
      <c r="S60" s="3">
        <f t="shared" si="144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145">SUM(D49,D37,D31,D25,D43,D55)</f>
        <v>0</v>
      </c>
      <c r="E61" s="3">
        <f t="shared" si="145"/>
        <v>0</v>
      </c>
      <c r="F61" s="3">
        <f t="shared" si="145"/>
        <v>0</v>
      </c>
      <c r="G61" s="3">
        <f t="shared" si="145"/>
        <v>0</v>
      </c>
      <c r="H61" s="3">
        <f t="shared" si="145"/>
        <v>0</v>
      </c>
      <c r="I61" s="3">
        <f t="shared" si="145"/>
        <v>0</v>
      </c>
      <c r="J61" s="3">
        <f t="shared" si="145"/>
        <v>0</v>
      </c>
      <c r="K61" s="3">
        <f t="shared" si="145"/>
        <v>0</v>
      </c>
      <c r="L61" s="3">
        <f t="shared" si="145"/>
        <v>0</v>
      </c>
      <c r="M61" s="3">
        <f t="shared" si="145"/>
        <v>0</v>
      </c>
      <c r="N61" s="3">
        <f t="shared" si="145"/>
        <v>0</v>
      </c>
      <c r="O61" s="3">
        <f t="shared" si="145"/>
        <v>0</v>
      </c>
      <c r="P61" s="3">
        <f t="shared" si="145"/>
        <v>0</v>
      </c>
      <c r="Q61" s="3">
        <f t="shared" si="145"/>
        <v>0</v>
      </c>
      <c r="R61" s="3">
        <f t="shared" si="145"/>
        <v>0</v>
      </c>
      <c r="S61" s="3">
        <f t="shared" si="145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146">SUM(D50,D38,D32,D26,D44,D56)</f>
        <v>0</v>
      </c>
      <c r="E62" s="38">
        <f t="shared" si="146"/>
        <v>0</v>
      </c>
      <c r="F62" s="38">
        <f t="shared" si="146"/>
        <v>0</v>
      </c>
      <c r="G62" s="38">
        <f t="shared" si="146"/>
        <v>0</v>
      </c>
      <c r="H62" s="38">
        <f t="shared" si="146"/>
        <v>0</v>
      </c>
      <c r="I62" s="38">
        <f t="shared" si="146"/>
        <v>0</v>
      </c>
      <c r="J62" s="38">
        <f t="shared" si="146"/>
        <v>0</v>
      </c>
      <c r="K62" s="38">
        <f t="shared" si="146"/>
        <v>0</v>
      </c>
      <c r="L62" s="38">
        <f t="shared" si="146"/>
        <v>0</v>
      </c>
      <c r="M62" s="38">
        <f t="shared" si="146"/>
        <v>0</v>
      </c>
      <c r="N62" s="38">
        <f t="shared" si="146"/>
        <v>0</v>
      </c>
      <c r="O62" s="38">
        <f t="shared" si="146"/>
        <v>0</v>
      </c>
      <c r="P62" s="38">
        <f t="shared" si="146"/>
        <v>0</v>
      </c>
      <c r="Q62" s="38">
        <f t="shared" si="146"/>
        <v>0</v>
      </c>
      <c r="R62" s="38">
        <f t="shared" si="146"/>
        <v>0</v>
      </c>
      <c r="S62" s="38">
        <f t="shared" si="146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147">SUM(C60:C62)</f>
        <v>0</v>
      </c>
      <c r="D63" s="4">
        <f t="shared" si="147"/>
        <v>0</v>
      </c>
      <c r="E63" s="4">
        <f t="shared" ref="E63" si="148">SUM(E60:E62)</f>
        <v>0</v>
      </c>
      <c r="F63" s="4">
        <f t="shared" ref="F63" si="149">SUM(F60:F62)</f>
        <v>0</v>
      </c>
      <c r="G63" s="4">
        <f t="shared" si="147"/>
        <v>0</v>
      </c>
      <c r="H63" s="4">
        <f t="shared" ref="H63" si="150">SUM(H60:H62)</f>
        <v>0</v>
      </c>
      <c r="I63" s="4">
        <f t="shared" ref="I63" si="151">SUM(I60:I62)</f>
        <v>0</v>
      </c>
      <c r="J63" s="4">
        <f t="shared" ref="J63:R63" si="152">SUM(J60:J62)</f>
        <v>0</v>
      </c>
      <c r="K63" s="4">
        <f t="shared" ref="K63" si="153">SUM(K60:K62)</f>
        <v>0</v>
      </c>
      <c r="L63" s="4">
        <f t="shared" si="152"/>
        <v>0</v>
      </c>
      <c r="M63" s="4">
        <f t="shared" ref="M63" si="154">SUM(M60:M62)</f>
        <v>0</v>
      </c>
      <c r="N63" s="4">
        <f t="shared" si="152"/>
        <v>0</v>
      </c>
      <c r="O63" s="4">
        <f t="shared" si="152"/>
        <v>0</v>
      </c>
      <c r="P63" s="4">
        <f>SUM(P60:P62)</f>
        <v>0</v>
      </c>
      <c r="Q63" s="4">
        <f t="shared" si="152"/>
        <v>0</v>
      </c>
      <c r="R63" s="4">
        <f t="shared" si="152"/>
        <v>0</v>
      </c>
      <c r="S63" s="4">
        <f t="shared" si="147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155">IFERROR(IF($C67&lt;&gt;0,+$C67*INDEX(ALLOCATORS,MATCH($B68,ALLOCATORS_NAMES,0),MATCH(D$3,RATE_CLASSES,0)),0)*$T68,0)</f>
        <v>0</v>
      </c>
      <c r="E68" s="3">
        <f t="shared" ref="E68" si="156">IFERROR(IF($C67&lt;&gt;0,+$C67*INDEX(ALLOCATORS,MATCH($B68,ALLOCATORS_NAMES,0),MATCH(E$3,RATE_CLASSES,0)),0)*$T68,0)</f>
        <v>0</v>
      </c>
      <c r="F68" s="3">
        <f t="shared" si="155"/>
        <v>0</v>
      </c>
      <c r="G68" s="3">
        <f t="shared" si="155"/>
        <v>0</v>
      </c>
      <c r="H68" s="3">
        <f t="shared" ref="H68" si="157">IFERROR(IF($C67&lt;&gt;0,+$C67*INDEX(ALLOCATORS,MATCH($B68,ALLOCATORS_NAMES,0),MATCH(H$3,RATE_CLASSES,0)),0)*$T68,0)</f>
        <v>0</v>
      </c>
      <c r="I68" s="3">
        <f t="shared" si="155"/>
        <v>0</v>
      </c>
      <c r="J68" s="3">
        <f t="shared" si="155"/>
        <v>0</v>
      </c>
      <c r="K68" s="3">
        <f t="shared" ref="K68" si="158">IFERROR(IF($C67&lt;&gt;0,+$C67*INDEX(ALLOCATORS,MATCH($B68,ALLOCATORS_NAMES,0),MATCH(K$3,RATE_CLASSES,0)),0)*$T68,0)</f>
        <v>0</v>
      </c>
      <c r="L68" s="3">
        <f t="shared" si="155"/>
        <v>0</v>
      </c>
      <c r="M68" s="3">
        <f t="shared" ref="M68" si="159">IFERROR(IF($C67&lt;&gt;0,+$C67*INDEX(ALLOCATORS,MATCH($B68,ALLOCATORS_NAMES,0),MATCH(M$3,RATE_CLASSES,0)),0)*$T68,0)</f>
        <v>0</v>
      </c>
      <c r="N68" s="3">
        <f t="shared" si="155"/>
        <v>0</v>
      </c>
      <c r="O68" s="3">
        <f t="shared" si="155"/>
        <v>0</v>
      </c>
      <c r="P68" s="3">
        <f t="shared" si="155"/>
        <v>0</v>
      </c>
      <c r="Q68" s="3">
        <f t="shared" si="155"/>
        <v>0</v>
      </c>
      <c r="R68" s="3">
        <f t="shared" si="155"/>
        <v>0</v>
      </c>
      <c r="S68" s="3">
        <f t="shared" si="155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160">IFERROR(IF($C67&lt;&gt;0,+$C67*INDEX(ALLOCATORS,MATCH($B69,ALLOCATORS_NAMES,0),MATCH(D$3,RATE_CLASSES,0)),0)*$T69,0)</f>
        <v>0</v>
      </c>
      <c r="E69" s="3">
        <f t="shared" ref="E69" si="161">IFERROR(IF($C67&lt;&gt;0,+$C67*INDEX(ALLOCATORS,MATCH($B69,ALLOCATORS_NAMES,0),MATCH(E$3,RATE_CLASSES,0)),0)*$T69,0)</f>
        <v>0</v>
      </c>
      <c r="F69" s="3">
        <f t="shared" si="160"/>
        <v>0</v>
      </c>
      <c r="G69" s="3">
        <f t="shared" si="160"/>
        <v>0</v>
      </c>
      <c r="H69" s="3">
        <f t="shared" ref="H69" si="162">IFERROR(IF($C67&lt;&gt;0,+$C67*INDEX(ALLOCATORS,MATCH($B69,ALLOCATORS_NAMES,0),MATCH(H$3,RATE_CLASSES,0)),0)*$T69,0)</f>
        <v>0</v>
      </c>
      <c r="I69" s="3">
        <f t="shared" si="160"/>
        <v>0</v>
      </c>
      <c r="J69" s="3">
        <f t="shared" si="160"/>
        <v>0</v>
      </c>
      <c r="K69" s="3">
        <f t="shared" ref="K69" si="163">IFERROR(IF($C67&lt;&gt;0,+$C67*INDEX(ALLOCATORS,MATCH($B69,ALLOCATORS_NAMES,0),MATCH(K$3,RATE_CLASSES,0)),0)*$T69,0)</f>
        <v>0</v>
      </c>
      <c r="L69" s="3">
        <f t="shared" si="160"/>
        <v>0</v>
      </c>
      <c r="M69" s="3">
        <f t="shared" ref="M69" si="164">IFERROR(IF($C67&lt;&gt;0,+$C67*INDEX(ALLOCATORS,MATCH($B69,ALLOCATORS_NAMES,0),MATCH(M$3,RATE_CLASSES,0)),0)*$T69,0)</f>
        <v>0</v>
      </c>
      <c r="N69" s="3">
        <f t="shared" si="160"/>
        <v>0</v>
      </c>
      <c r="O69" s="3">
        <f t="shared" si="160"/>
        <v>0</v>
      </c>
      <c r="P69" s="3">
        <f t="shared" si="160"/>
        <v>0</v>
      </c>
      <c r="Q69" s="3">
        <f t="shared" si="160"/>
        <v>0</v>
      </c>
      <c r="R69" s="3">
        <f t="shared" si="160"/>
        <v>0</v>
      </c>
      <c r="S69" s="3">
        <f t="shared" si="160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165">IFERROR(IF($C67&lt;&gt;0,+$C67*INDEX(ALLOCATORS,MATCH($B70,ALLOCATORS_NAMES,0),MATCH(D$3,RATE_CLASSES,0)),0)*$T70,0)</f>
        <v>0</v>
      </c>
      <c r="E70" s="38">
        <f t="shared" ref="E70" si="166">IFERROR(IF($C67&lt;&gt;0,+$C67*INDEX(ALLOCATORS,MATCH($B70,ALLOCATORS_NAMES,0),MATCH(E$3,RATE_CLASSES,0)),0)*$T70,0)</f>
        <v>0</v>
      </c>
      <c r="F70" s="38">
        <f t="shared" si="165"/>
        <v>0</v>
      </c>
      <c r="G70" s="38">
        <f t="shared" si="165"/>
        <v>0</v>
      </c>
      <c r="H70" s="38">
        <f t="shared" ref="H70" si="167">IFERROR(IF($C67&lt;&gt;0,+$C67*INDEX(ALLOCATORS,MATCH($B70,ALLOCATORS_NAMES,0),MATCH(H$3,RATE_CLASSES,0)),0)*$T70,0)</f>
        <v>0</v>
      </c>
      <c r="I70" s="38">
        <f t="shared" si="165"/>
        <v>0</v>
      </c>
      <c r="J70" s="38">
        <f t="shared" si="165"/>
        <v>0</v>
      </c>
      <c r="K70" s="38">
        <f t="shared" ref="K70" si="168">IFERROR(IF($C67&lt;&gt;0,+$C67*INDEX(ALLOCATORS,MATCH($B70,ALLOCATORS_NAMES,0),MATCH(K$3,RATE_CLASSES,0)),0)*$T70,0)</f>
        <v>0</v>
      </c>
      <c r="L70" s="38">
        <f t="shared" si="165"/>
        <v>0</v>
      </c>
      <c r="M70" s="38">
        <f t="shared" ref="M70" si="169">IFERROR(IF($C67&lt;&gt;0,+$C67*INDEX(ALLOCATORS,MATCH($B70,ALLOCATORS_NAMES,0),MATCH(M$3,RATE_CLASSES,0)),0)*$T70,0)</f>
        <v>0</v>
      </c>
      <c r="N70" s="38">
        <f t="shared" si="165"/>
        <v>0</v>
      </c>
      <c r="O70" s="38">
        <f t="shared" si="165"/>
        <v>0</v>
      </c>
      <c r="P70" s="38">
        <f t="shared" si="165"/>
        <v>0</v>
      </c>
      <c r="Q70" s="38">
        <f t="shared" si="165"/>
        <v>0</v>
      </c>
      <c r="R70" s="38">
        <f t="shared" si="165"/>
        <v>0</v>
      </c>
      <c r="S70" s="38">
        <f t="shared" si="165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170">SUM(C68:C70)</f>
        <v>0</v>
      </c>
      <c r="D71" s="4">
        <f t="shared" si="170"/>
        <v>0</v>
      </c>
      <c r="E71" s="4">
        <f t="shared" ref="E71" si="171">SUM(E68:E70)</f>
        <v>0</v>
      </c>
      <c r="F71" s="4">
        <f t="shared" ref="F71" si="172">SUM(F68:F70)</f>
        <v>0</v>
      </c>
      <c r="G71" s="4">
        <f t="shared" si="170"/>
        <v>0</v>
      </c>
      <c r="H71" s="4">
        <f t="shared" ref="H71" si="173">SUM(H68:H70)</f>
        <v>0</v>
      </c>
      <c r="I71" s="4">
        <f t="shared" ref="I71" si="174">SUM(I68:I70)</f>
        <v>0</v>
      </c>
      <c r="J71" s="4">
        <f t="shared" ref="J71:R71" si="175">SUM(J68:J70)</f>
        <v>0</v>
      </c>
      <c r="K71" s="4">
        <f t="shared" ref="K71" si="176">SUM(K68:K70)</f>
        <v>0</v>
      </c>
      <c r="L71" s="4">
        <f t="shared" si="175"/>
        <v>0</v>
      </c>
      <c r="M71" s="4">
        <f t="shared" ref="M71" si="177">SUM(M68:M70)</f>
        <v>0</v>
      </c>
      <c r="N71" s="4">
        <f t="shared" si="175"/>
        <v>0</v>
      </c>
      <c r="O71" s="4">
        <f t="shared" si="175"/>
        <v>0</v>
      </c>
      <c r="P71" s="4">
        <f>SUM(P68:P70)</f>
        <v>0</v>
      </c>
      <c r="Q71" s="4">
        <f t="shared" si="175"/>
        <v>0</v>
      </c>
      <c r="R71" s="4">
        <f t="shared" si="175"/>
        <v>0</v>
      </c>
      <c r="S71" s="4">
        <f t="shared" si="170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178">E68</f>
        <v>0</v>
      </c>
      <c r="F74" s="3">
        <f t="shared" si="178"/>
        <v>0</v>
      </c>
      <c r="G74" s="3">
        <f t="shared" si="178"/>
        <v>0</v>
      </c>
      <c r="H74" s="3">
        <f t="shared" si="178"/>
        <v>0</v>
      </c>
      <c r="I74" s="3">
        <f t="shared" si="178"/>
        <v>0</v>
      </c>
      <c r="J74" s="3">
        <f t="shared" si="178"/>
        <v>0</v>
      </c>
      <c r="K74" s="3">
        <f t="shared" si="178"/>
        <v>0</v>
      </c>
      <c r="L74" s="3">
        <f t="shared" si="178"/>
        <v>0</v>
      </c>
      <c r="M74" s="3">
        <f t="shared" si="178"/>
        <v>0</v>
      </c>
      <c r="N74" s="3">
        <f t="shared" si="178"/>
        <v>0</v>
      </c>
      <c r="O74" s="3">
        <f t="shared" si="178"/>
        <v>0</v>
      </c>
      <c r="P74" s="3">
        <f t="shared" si="178"/>
        <v>0</v>
      </c>
      <c r="Q74" s="3">
        <f t="shared" si="178"/>
        <v>0</v>
      </c>
      <c r="R74" s="3">
        <f t="shared" si="178"/>
        <v>0</v>
      </c>
      <c r="S74" s="3">
        <f t="shared" si="178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179">D69</f>
        <v>0</v>
      </c>
      <c r="E75" s="3">
        <f t="shared" si="179"/>
        <v>0</v>
      </c>
      <c r="F75" s="3">
        <f t="shared" si="179"/>
        <v>0</v>
      </c>
      <c r="G75" s="3">
        <f t="shared" si="179"/>
        <v>0</v>
      </c>
      <c r="H75" s="3">
        <f t="shared" si="179"/>
        <v>0</v>
      </c>
      <c r="I75" s="3">
        <f t="shared" si="179"/>
        <v>0</v>
      </c>
      <c r="J75" s="3">
        <f t="shared" si="179"/>
        <v>0</v>
      </c>
      <c r="K75" s="3">
        <f t="shared" si="179"/>
        <v>0</v>
      </c>
      <c r="L75" s="3">
        <f t="shared" si="179"/>
        <v>0</v>
      </c>
      <c r="M75" s="3">
        <f t="shared" si="179"/>
        <v>0</v>
      </c>
      <c r="N75" s="3">
        <f t="shared" si="179"/>
        <v>0</v>
      </c>
      <c r="O75" s="3">
        <f t="shared" si="179"/>
        <v>0</v>
      </c>
      <c r="P75" s="3">
        <f t="shared" si="179"/>
        <v>0</v>
      </c>
      <c r="Q75" s="3">
        <f t="shared" si="179"/>
        <v>0</v>
      </c>
      <c r="R75" s="3">
        <f t="shared" si="179"/>
        <v>0</v>
      </c>
      <c r="S75" s="3">
        <f t="shared" si="179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180">D70</f>
        <v>0</v>
      </c>
      <c r="E76" s="38">
        <f t="shared" si="180"/>
        <v>0</v>
      </c>
      <c r="F76" s="38">
        <f t="shared" si="180"/>
        <v>0</v>
      </c>
      <c r="G76" s="38">
        <f t="shared" si="180"/>
        <v>0</v>
      </c>
      <c r="H76" s="38">
        <f t="shared" si="180"/>
        <v>0</v>
      </c>
      <c r="I76" s="38">
        <f t="shared" si="180"/>
        <v>0</v>
      </c>
      <c r="J76" s="38">
        <f t="shared" si="180"/>
        <v>0</v>
      </c>
      <c r="K76" s="38">
        <f t="shared" si="180"/>
        <v>0</v>
      </c>
      <c r="L76" s="38">
        <f t="shared" si="180"/>
        <v>0</v>
      </c>
      <c r="M76" s="38">
        <f t="shared" si="180"/>
        <v>0</v>
      </c>
      <c r="N76" s="38">
        <f t="shared" si="180"/>
        <v>0</v>
      </c>
      <c r="O76" s="38">
        <f t="shared" si="180"/>
        <v>0</v>
      </c>
      <c r="P76" s="38">
        <f t="shared" si="180"/>
        <v>0</v>
      </c>
      <c r="Q76" s="38">
        <f t="shared" si="180"/>
        <v>0</v>
      </c>
      <c r="R76" s="38">
        <f t="shared" si="180"/>
        <v>0</v>
      </c>
      <c r="S76" s="38">
        <f t="shared" si="180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181">SUM(C74:C76)</f>
        <v>0</v>
      </c>
      <c r="D77" s="4">
        <f t="shared" si="181"/>
        <v>0</v>
      </c>
      <c r="E77" s="4">
        <f t="shared" ref="E77" si="182">SUM(E74:E76)</f>
        <v>0</v>
      </c>
      <c r="F77" s="4">
        <f t="shared" ref="F77" si="183">SUM(F74:F76)</f>
        <v>0</v>
      </c>
      <c r="G77" s="4">
        <f t="shared" si="181"/>
        <v>0</v>
      </c>
      <c r="H77" s="4">
        <f t="shared" ref="H77" si="184">SUM(H74:H76)</f>
        <v>0</v>
      </c>
      <c r="I77" s="4">
        <f t="shared" ref="I77" si="185">SUM(I74:I76)</f>
        <v>0</v>
      </c>
      <c r="J77" s="4">
        <f t="shared" ref="J77:R77" si="186">SUM(J74:J76)</f>
        <v>0</v>
      </c>
      <c r="K77" s="4">
        <f t="shared" ref="K77" si="187">SUM(K74:K76)</f>
        <v>0</v>
      </c>
      <c r="L77" s="4">
        <f t="shared" si="186"/>
        <v>0</v>
      </c>
      <c r="M77" s="4">
        <f t="shared" ref="M77" si="188">SUM(M74:M76)</f>
        <v>0</v>
      </c>
      <c r="N77" s="4">
        <f t="shared" si="186"/>
        <v>0</v>
      </c>
      <c r="O77" s="4">
        <f t="shared" si="186"/>
        <v>0</v>
      </c>
      <c r="P77" s="4">
        <f>SUM(P74:P76)</f>
        <v>0</v>
      </c>
      <c r="Q77" s="4">
        <f t="shared" si="186"/>
        <v>0</v>
      </c>
      <c r="R77" s="4">
        <f t="shared" si="186"/>
        <v>0</v>
      </c>
      <c r="S77" s="4">
        <f t="shared" si="181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189">IFERROR(IF($C80&lt;&gt;0,+$C80*INDEX(ALLOCATORS,MATCH($B81,ALLOCATORS_NAMES,0),MATCH(D$3,RATE_CLASSES,0)),0)*$T81,0)</f>
        <v>0</v>
      </c>
      <c r="E81" s="3">
        <f t="shared" ref="E81" si="190">IFERROR(IF($C80&lt;&gt;0,+$C80*INDEX(ALLOCATORS,MATCH($B81,ALLOCATORS_NAMES,0),MATCH(E$3,RATE_CLASSES,0)),0)*$T81,0)</f>
        <v>0</v>
      </c>
      <c r="F81" s="3">
        <f t="shared" si="189"/>
        <v>0</v>
      </c>
      <c r="G81" s="3">
        <f t="shared" si="189"/>
        <v>0</v>
      </c>
      <c r="H81" s="3">
        <f t="shared" ref="H81" si="191">IFERROR(IF($C80&lt;&gt;0,+$C80*INDEX(ALLOCATORS,MATCH($B81,ALLOCATORS_NAMES,0),MATCH(H$3,RATE_CLASSES,0)),0)*$T81,0)</f>
        <v>0</v>
      </c>
      <c r="I81" s="3">
        <f t="shared" si="189"/>
        <v>0</v>
      </c>
      <c r="J81" s="3">
        <f t="shared" si="189"/>
        <v>0</v>
      </c>
      <c r="K81" s="3">
        <f t="shared" ref="K81" si="192">IFERROR(IF($C80&lt;&gt;0,+$C80*INDEX(ALLOCATORS,MATCH($B81,ALLOCATORS_NAMES,0),MATCH(K$3,RATE_CLASSES,0)),0)*$T81,0)</f>
        <v>0</v>
      </c>
      <c r="L81" s="3">
        <f t="shared" si="189"/>
        <v>0</v>
      </c>
      <c r="M81" s="3">
        <f t="shared" ref="M81" si="193">IFERROR(IF($C80&lt;&gt;0,+$C80*INDEX(ALLOCATORS,MATCH($B81,ALLOCATORS_NAMES,0),MATCH(M$3,RATE_CLASSES,0)),0)*$T81,0)</f>
        <v>0</v>
      </c>
      <c r="N81" s="3">
        <f t="shared" si="189"/>
        <v>0</v>
      </c>
      <c r="O81" s="3">
        <f t="shared" si="189"/>
        <v>0</v>
      </c>
      <c r="P81" s="3">
        <f t="shared" si="189"/>
        <v>0</v>
      </c>
      <c r="Q81" s="3">
        <f t="shared" si="189"/>
        <v>0</v>
      </c>
      <c r="R81" s="3">
        <f t="shared" si="189"/>
        <v>0</v>
      </c>
      <c r="S81" s="3">
        <f t="shared" si="189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194">IFERROR(IF($C80&lt;&gt;0,+$C80*INDEX(ALLOCATORS,MATCH($B82,ALLOCATORS_NAMES,0),MATCH(D$3,RATE_CLASSES,0)),0)*$T82,0)</f>
        <v>0</v>
      </c>
      <c r="E82" s="3">
        <f t="shared" ref="E82" si="195">IFERROR(IF($C80&lt;&gt;0,+$C80*INDEX(ALLOCATORS,MATCH($B82,ALLOCATORS_NAMES,0),MATCH(E$3,RATE_CLASSES,0)),0)*$T82,0)</f>
        <v>0</v>
      </c>
      <c r="F82" s="3">
        <f t="shared" si="194"/>
        <v>0</v>
      </c>
      <c r="G82" s="3">
        <f t="shared" si="194"/>
        <v>0</v>
      </c>
      <c r="H82" s="3">
        <f t="shared" ref="H82" si="196">IFERROR(IF($C80&lt;&gt;0,+$C80*INDEX(ALLOCATORS,MATCH($B82,ALLOCATORS_NAMES,0),MATCH(H$3,RATE_CLASSES,0)),0)*$T82,0)</f>
        <v>0</v>
      </c>
      <c r="I82" s="3">
        <f t="shared" si="194"/>
        <v>0</v>
      </c>
      <c r="J82" s="3">
        <f t="shared" si="194"/>
        <v>0</v>
      </c>
      <c r="K82" s="3">
        <f t="shared" ref="K82" si="197">IFERROR(IF($C80&lt;&gt;0,+$C80*INDEX(ALLOCATORS,MATCH($B82,ALLOCATORS_NAMES,0),MATCH(K$3,RATE_CLASSES,0)),0)*$T82,0)</f>
        <v>0</v>
      </c>
      <c r="L82" s="3">
        <f t="shared" si="194"/>
        <v>0</v>
      </c>
      <c r="M82" s="3">
        <f t="shared" ref="M82" si="198">IFERROR(IF($C80&lt;&gt;0,+$C80*INDEX(ALLOCATORS,MATCH($B82,ALLOCATORS_NAMES,0),MATCH(M$3,RATE_CLASSES,0)),0)*$T82,0)</f>
        <v>0</v>
      </c>
      <c r="N82" s="3">
        <f t="shared" si="194"/>
        <v>0</v>
      </c>
      <c r="O82" s="3">
        <f t="shared" si="194"/>
        <v>0</v>
      </c>
      <c r="P82" s="3">
        <f t="shared" si="194"/>
        <v>0</v>
      </c>
      <c r="Q82" s="3">
        <f t="shared" si="194"/>
        <v>0</v>
      </c>
      <c r="R82" s="3">
        <f t="shared" si="194"/>
        <v>0</v>
      </c>
      <c r="S82" s="3">
        <f t="shared" si="194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199">IFERROR(IF($C80&lt;&gt;0,+$C80*INDEX(ALLOCATORS,MATCH($B83,ALLOCATORS_NAMES,0),MATCH(D$3,RATE_CLASSES,0)),0)*$T83,0)</f>
        <v>0</v>
      </c>
      <c r="E83" s="38">
        <f t="shared" ref="E83" si="200">IFERROR(IF($C80&lt;&gt;0,+$C80*INDEX(ALLOCATORS,MATCH($B83,ALLOCATORS_NAMES,0),MATCH(E$3,RATE_CLASSES,0)),0)*$T83,0)</f>
        <v>0</v>
      </c>
      <c r="F83" s="38">
        <f t="shared" si="199"/>
        <v>0</v>
      </c>
      <c r="G83" s="38">
        <f t="shared" si="199"/>
        <v>0</v>
      </c>
      <c r="H83" s="38">
        <f t="shared" ref="H83" si="201">IFERROR(IF($C80&lt;&gt;0,+$C80*INDEX(ALLOCATORS,MATCH($B83,ALLOCATORS_NAMES,0),MATCH(H$3,RATE_CLASSES,0)),0)*$T83,0)</f>
        <v>0</v>
      </c>
      <c r="I83" s="38">
        <f t="shared" si="199"/>
        <v>0</v>
      </c>
      <c r="J83" s="38">
        <f t="shared" si="199"/>
        <v>0</v>
      </c>
      <c r="K83" s="38">
        <f t="shared" ref="K83" si="202">IFERROR(IF($C80&lt;&gt;0,+$C80*INDEX(ALLOCATORS,MATCH($B83,ALLOCATORS_NAMES,0),MATCH(K$3,RATE_CLASSES,0)),0)*$T83,0)</f>
        <v>0</v>
      </c>
      <c r="L83" s="38">
        <f t="shared" si="199"/>
        <v>0</v>
      </c>
      <c r="M83" s="38">
        <f t="shared" ref="M83" si="203">IFERROR(IF($C80&lt;&gt;0,+$C80*INDEX(ALLOCATORS,MATCH($B83,ALLOCATORS_NAMES,0),MATCH(M$3,RATE_CLASSES,0)),0)*$T83,0)</f>
        <v>0</v>
      </c>
      <c r="N83" s="38">
        <f t="shared" si="199"/>
        <v>0</v>
      </c>
      <c r="O83" s="38">
        <f t="shared" si="199"/>
        <v>0</v>
      </c>
      <c r="P83" s="38">
        <f t="shared" si="199"/>
        <v>0</v>
      </c>
      <c r="Q83" s="38">
        <f t="shared" si="199"/>
        <v>0</v>
      </c>
      <c r="R83" s="38">
        <f t="shared" si="199"/>
        <v>0</v>
      </c>
      <c r="S83" s="38">
        <f t="shared" si="199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204">SUM(C81:C83)</f>
        <v>0</v>
      </c>
      <c r="D84" s="4">
        <f t="shared" si="204"/>
        <v>0</v>
      </c>
      <c r="E84" s="4">
        <f t="shared" ref="E84" si="205">SUM(E81:E83)</f>
        <v>0</v>
      </c>
      <c r="F84" s="4">
        <f t="shared" ref="F84" si="206">SUM(F81:F83)</f>
        <v>0</v>
      </c>
      <c r="G84" s="4">
        <f t="shared" si="204"/>
        <v>0</v>
      </c>
      <c r="H84" s="4">
        <f t="shared" ref="H84" si="207">SUM(H81:H83)</f>
        <v>0</v>
      </c>
      <c r="I84" s="4">
        <f t="shared" ref="I84" si="208">SUM(I81:I83)</f>
        <v>0</v>
      </c>
      <c r="J84" s="4">
        <f t="shared" ref="J84:R84" si="209">SUM(J81:J83)</f>
        <v>0</v>
      </c>
      <c r="K84" s="4">
        <f t="shared" ref="K84" si="210">SUM(K81:K83)</f>
        <v>0</v>
      </c>
      <c r="L84" s="4">
        <f t="shared" si="209"/>
        <v>0</v>
      </c>
      <c r="M84" s="4">
        <f t="shared" ref="M84" si="211">SUM(M81:M83)</f>
        <v>0</v>
      </c>
      <c r="N84" s="4">
        <f t="shared" si="209"/>
        <v>0</v>
      </c>
      <c r="O84" s="4">
        <f t="shared" si="209"/>
        <v>0</v>
      </c>
      <c r="P84" s="4">
        <f>SUM(P81:P83)</f>
        <v>0</v>
      </c>
      <c r="Q84" s="4">
        <f t="shared" si="209"/>
        <v>0</v>
      </c>
      <c r="R84" s="4">
        <f t="shared" si="209"/>
        <v>0</v>
      </c>
      <c r="S84" s="4">
        <f t="shared" si="204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212">IFERROR(IF($C86&lt;&gt;0,+$C86*INDEX(ALLOCATORS,MATCH($B87,ALLOCATORS_NAMES,0),MATCH(D$3,RATE_CLASSES,0)),0)*$T87,0)</f>
        <v>0</v>
      </c>
      <c r="E87" s="3">
        <f t="shared" ref="E87" si="213">IFERROR(IF($C86&lt;&gt;0,+$C86*INDEX(ALLOCATORS,MATCH($B87,ALLOCATORS_NAMES,0),MATCH(E$3,RATE_CLASSES,0)),0)*$T87,0)</f>
        <v>0</v>
      </c>
      <c r="F87" s="3">
        <f t="shared" si="212"/>
        <v>0</v>
      </c>
      <c r="G87" s="3">
        <f t="shared" si="212"/>
        <v>0</v>
      </c>
      <c r="H87" s="3">
        <f t="shared" ref="H87" si="214">IFERROR(IF($C86&lt;&gt;0,+$C86*INDEX(ALLOCATORS,MATCH($B87,ALLOCATORS_NAMES,0),MATCH(H$3,RATE_CLASSES,0)),0)*$T87,0)</f>
        <v>0</v>
      </c>
      <c r="I87" s="3">
        <f t="shared" si="212"/>
        <v>0</v>
      </c>
      <c r="J87" s="3">
        <f t="shared" si="212"/>
        <v>0</v>
      </c>
      <c r="K87" s="3">
        <f t="shared" ref="K87" si="215">IFERROR(IF($C86&lt;&gt;0,+$C86*INDEX(ALLOCATORS,MATCH($B87,ALLOCATORS_NAMES,0),MATCH(K$3,RATE_CLASSES,0)),0)*$T87,0)</f>
        <v>0</v>
      </c>
      <c r="L87" s="3">
        <f t="shared" si="212"/>
        <v>0</v>
      </c>
      <c r="M87" s="3">
        <f t="shared" ref="M87" si="216">IFERROR(IF($C86&lt;&gt;0,+$C86*INDEX(ALLOCATORS,MATCH($B87,ALLOCATORS_NAMES,0),MATCH(M$3,RATE_CLASSES,0)),0)*$T87,0)</f>
        <v>0</v>
      </c>
      <c r="N87" s="3">
        <f t="shared" si="212"/>
        <v>0</v>
      </c>
      <c r="O87" s="3">
        <f t="shared" si="212"/>
        <v>0</v>
      </c>
      <c r="P87" s="3">
        <f t="shared" si="212"/>
        <v>0</v>
      </c>
      <c r="Q87" s="3">
        <f t="shared" si="212"/>
        <v>0</v>
      </c>
      <c r="R87" s="3">
        <f t="shared" si="212"/>
        <v>0</v>
      </c>
      <c r="S87" s="3">
        <f t="shared" si="212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217">IFERROR(IF($C86&lt;&gt;0,+$C86*INDEX(ALLOCATORS,MATCH($B88,ALLOCATORS_NAMES,0),MATCH(D$3,RATE_CLASSES,0)),0)*$T88,0)</f>
        <v>0</v>
      </c>
      <c r="E88" s="3">
        <f t="shared" ref="E88" si="218">IFERROR(IF($C86&lt;&gt;0,+$C86*INDEX(ALLOCATORS,MATCH($B88,ALLOCATORS_NAMES,0),MATCH(E$3,RATE_CLASSES,0)),0)*$T88,0)</f>
        <v>0</v>
      </c>
      <c r="F88" s="3">
        <f t="shared" si="217"/>
        <v>0</v>
      </c>
      <c r="G88" s="3">
        <f t="shared" si="217"/>
        <v>0</v>
      </c>
      <c r="H88" s="3">
        <f t="shared" ref="H88" si="219">IFERROR(IF($C86&lt;&gt;0,+$C86*INDEX(ALLOCATORS,MATCH($B88,ALLOCATORS_NAMES,0),MATCH(H$3,RATE_CLASSES,0)),0)*$T88,0)</f>
        <v>0</v>
      </c>
      <c r="I88" s="3">
        <f t="shared" si="217"/>
        <v>0</v>
      </c>
      <c r="J88" s="3">
        <f t="shared" si="217"/>
        <v>0</v>
      </c>
      <c r="K88" s="3">
        <f t="shared" ref="K88" si="220">IFERROR(IF($C86&lt;&gt;0,+$C86*INDEX(ALLOCATORS,MATCH($B88,ALLOCATORS_NAMES,0),MATCH(K$3,RATE_CLASSES,0)),0)*$T88,0)</f>
        <v>0</v>
      </c>
      <c r="L88" s="3">
        <f t="shared" si="217"/>
        <v>0</v>
      </c>
      <c r="M88" s="3">
        <f t="shared" ref="M88" si="221">IFERROR(IF($C86&lt;&gt;0,+$C86*INDEX(ALLOCATORS,MATCH($B88,ALLOCATORS_NAMES,0),MATCH(M$3,RATE_CLASSES,0)),0)*$T88,0)</f>
        <v>0</v>
      </c>
      <c r="N88" s="3">
        <f t="shared" si="217"/>
        <v>0</v>
      </c>
      <c r="O88" s="3">
        <f t="shared" si="217"/>
        <v>0</v>
      </c>
      <c r="P88" s="3">
        <f t="shared" si="217"/>
        <v>0</v>
      </c>
      <c r="Q88" s="3">
        <f t="shared" si="217"/>
        <v>0</v>
      </c>
      <c r="R88" s="3">
        <f t="shared" si="217"/>
        <v>0</v>
      </c>
      <c r="S88" s="3">
        <f t="shared" si="217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222">IFERROR(IF($C86&lt;&gt;0,+$C86*INDEX(ALLOCATORS,MATCH($B89,ALLOCATORS_NAMES,0),MATCH(D$3,RATE_CLASSES,0)),0)*$T89,0)</f>
        <v>0</v>
      </c>
      <c r="E89" s="38">
        <f t="shared" ref="E89" si="223">IFERROR(IF($C86&lt;&gt;0,+$C86*INDEX(ALLOCATORS,MATCH($B89,ALLOCATORS_NAMES,0),MATCH(E$3,RATE_CLASSES,0)),0)*$T89,0)</f>
        <v>0</v>
      </c>
      <c r="F89" s="38">
        <f t="shared" si="222"/>
        <v>0</v>
      </c>
      <c r="G89" s="38">
        <f t="shared" si="222"/>
        <v>0</v>
      </c>
      <c r="H89" s="38">
        <f t="shared" ref="H89" si="224">IFERROR(IF($C86&lt;&gt;0,+$C86*INDEX(ALLOCATORS,MATCH($B89,ALLOCATORS_NAMES,0),MATCH(H$3,RATE_CLASSES,0)),0)*$T89,0)</f>
        <v>0</v>
      </c>
      <c r="I89" s="38">
        <f t="shared" si="222"/>
        <v>0</v>
      </c>
      <c r="J89" s="38">
        <f t="shared" si="222"/>
        <v>0</v>
      </c>
      <c r="K89" s="38">
        <f t="shared" ref="K89" si="225">IFERROR(IF($C86&lt;&gt;0,+$C86*INDEX(ALLOCATORS,MATCH($B89,ALLOCATORS_NAMES,0),MATCH(K$3,RATE_CLASSES,0)),0)*$T89,0)</f>
        <v>0</v>
      </c>
      <c r="L89" s="38">
        <f t="shared" si="222"/>
        <v>0</v>
      </c>
      <c r="M89" s="38">
        <f t="shared" ref="M89" si="226">IFERROR(IF($C86&lt;&gt;0,+$C86*INDEX(ALLOCATORS,MATCH($B89,ALLOCATORS_NAMES,0),MATCH(M$3,RATE_CLASSES,0)),0)*$T89,0)</f>
        <v>0</v>
      </c>
      <c r="N89" s="38">
        <f t="shared" si="222"/>
        <v>0</v>
      </c>
      <c r="O89" s="38">
        <f t="shared" si="222"/>
        <v>0</v>
      </c>
      <c r="P89" s="38">
        <f t="shared" si="222"/>
        <v>0</v>
      </c>
      <c r="Q89" s="38">
        <f t="shared" si="222"/>
        <v>0</v>
      </c>
      <c r="R89" s="38">
        <f t="shared" si="222"/>
        <v>0</v>
      </c>
      <c r="S89" s="38">
        <f t="shared" si="222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227">SUM(C87:C89)</f>
        <v>0</v>
      </c>
      <c r="D90" s="4">
        <f t="shared" si="227"/>
        <v>0</v>
      </c>
      <c r="E90" s="4">
        <f t="shared" ref="E90" si="228">SUM(E87:E89)</f>
        <v>0</v>
      </c>
      <c r="F90" s="4">
        <f t="shared" ref="F90" si="229">SUM(F87:F89)</f>
        <v>0</v>
      </c>
      <c r="G90" s="4">
        <f t="shared" si="227"/>
        <v>0</v>
      </c>
      <c r="H90" s="4">
        <f t="shared" ref="H90" si="230">SUM(H87:H89)</f>
        <v>0</v>
      </c>
      <c r="I90" s="4">
        <f t="shared" ref="I90" si="231">SUM(I87:I89)</f>
        <v>0</v>
      </c>
      <c r="J90" s="4">
        <f t="shared" ref="J90:R90" si="232">SUM(J87:J89)</f>
        <v>0</v>
      </c>
      <c r="K90" s="4">
        <f t="shared" ref="K90" si="233">SUM(K87:K89)</f>
        <v>0</v>
      </c>
      <c r="L90" s="4">
        <f t="shared" si="232"/>
        <v>0</v>
      </c>
      <c r="M90" s="4">
        <f t="shared" ref="M90" si="234">SUM(M87:M89)</f>
        <v>0</v>
      </c>
      <c r="N90" s="4">
        <f t="shared" si="232"/>
        <v>0</v>
      </c>
      <c r="O90" s="4">
        <f t="shared" si="232"/>
        <v>0</v>
      </c>
      <c r="P90" s="4">
        <f>SUM(P87:P89)</f>
        <v>0</v>
      </c>
      <c r="Q90" s="4">
        <f t="shared" si="232"/>
        <v>0</v>
      </c>
      <c r="R90" s="4">
        <f t="shared" si="232"/>
        <v>0</v>
      </c>
      <c r="S90" s="4">
        <f t="shared" si="22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235">IFERROR(IF($C92&lt;&gt;0,+$C92*INDEX(ALLOCATORS,MATCH($B93,ALLOCATORS_NAMES,0),MATCH(D$3,RATE_CLASSES,0)),0)*$T93,0)</f>
        <v>0</v>
      </c>
      <c r="E93" s="3">
        <f t="shared" ref="E93" si="236">IFERROR(IF($C92&lt;&gt;0,+$C92*INDEX(ALLOCATORS,MATCH($B93,ALLOCATORS_NAMES,0),MATCH(E$3,RATE_CLASSES,0)),0)*$T93,0)</f>
        <v>0</v>
      </c>
      <c r="F93" s="3">
        <f t="shared" si="235"/>
        <v>0</v>
      </c>
      <c r="G93" s="3">
        <f t="shared" si="235"/>
        <v>0</v>
      </c>
      <c r="H93" s="3">
        <f t="shared" ref="H93" si="237">IFERROR(IF($C92&lt;&gt;0,+$C92*INDEX(ALLOCATORS,MATCH($B93,ALLOCATORS_NAMES,0),MATCH(H$3,RATE_CLASSES,0)),0)*$T93,0)</f>
        <v>0</v>
      </c>
      <c r="I93" s="3">
        <f t="shared" si="235"/>
        <v>0</v>
      </c>
      <c r="J93" s="3">
        <f t="shared" si="235"/>
        <v>0</v>
      </c>
      <c r="K93" s="3">
        <f t="shared" ref="K93" si="238">IFERROR(IF($C92&lt;&gt;0,+$C92*INDEX(ALLOCATORS,MATCH($B93,ALLOCATORS_NAMES,0),MATCH(K$3,RATE_CLASSES,0)),0)*$T93,0)</f>
        <v>0</v>
      </c>
      <c r="L93" s="3">
        <f t="shared" si="235"/>
        <v>0</v>
      </c>
      <c r="M93" s="3">
        <f t="shared" ref="M93" si="239">IFERROR(IF($C92&lt;&gt;0,+$C92*INDEX(ALLOCATORS,MATCH($B93,ALLOCATORS_NAMES,0),MATCH(M$3,RATE_CLASSES,0)),0)*$T93,0)</f>
        <v>0</v>
      </c>
      <c r="N93" s="3">
        <f t="shared" si="235"/>
        <v>0</v>
      </c>
      <c r="O93" s="3">
        <f t="shared" si="235"/>
        <v>0</v>
      </c>
      <c r="P93" s="3">
        <f t="shared" si="235"/>
        <v>0</v>
      </c>
      <c r="Q93" s="3">
        <f t="shared" si="235"/>
        <v>0</v>
      </c>
      <c r="R93" s="3">
        <f t="shared" si="235"/>
        <v>0</v>
      </c>
      <c r="S93" s="3">
        <f t="shared" si="235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240">IFERROR(IF($C92&lt;&gt;0,+$C92*INDEX(ALLOCATORS,MATCH($B94,ALLOCATORS_NAMES,0),MATCH(D$3,RATE_CLASSES,0)),0)*$T94,0)</f>
        <v>0</v>
      </c>
      <c r="E94" s="3">
        <f t="shared" ref="E94" si="241">IFERROR(IF($C92&lt;&gt;0,+$C92*INDEX(ALLOCATORS,MATCH($B94,ALLOCATORS_NAMES,0),MATCH(E$3,RATE_CLASSES,0)),0)*$T94,0)</f>
        <v>0</v>
      </c>
      <c r="F94" s="3">
        <f t="shared" si="240"/>
        <v>0</v>
      </c>
      <c r="G94" s="3">
        <f t="shared" si="240"/>
        <v>0</v>
      </c>
      <c r="H94" s="3">
        <f t="shared" ref="H94" si="242">IFERROR(IF($C92&lt;&gt;0,+$C92*INDEX(ALLOCATORS,MATCH($B94,ALLOCATORS_NAMES,0),MATCH(H$3,RATE_CLASSES,0)),0)*$T94,0)</f>
        <v>0</v>
      </c>
      <c r="I94" s="3">
        <f t="shared" si="240"/>
        <v>0</v>
      </c>
      <c r="J94" s="3">
        <f t="shared" si="240"/>
        <v>0</v>
      </c>
      <c r="K94" s="3">
        <f t="shared" ref="K94" si="243">IFERROR(IF($C92&lt;&gt;0,+$C92*INDEX(ALLOCATORS,MATCH($B94,ALLOCATORS_NAMES,0),MATCH(K$3,RATE_CLASSES,0)),0)*$T94,0)</f>
        <v>0</v>
      </c>
      <c r="L94" s="3">
        <f t="shared" si="240"/>
        <v>0</v>
      </c>
      <c r="M94" s="3">
        <f t="shared" ref="M94" si="244">IFERROR(IF($C92&lt;&gt;0,+$C92*INDEX(ALLOCATORS,MATCH($B94,ALLOCATORS_NAMES,0),MATCH(M$3,RATE_CLASSES,0)),0)*$T94,0)</f>
        <v>0</v>
      </c>
      <c r="N94" s="3">
        <f t="shared" si="240"/>
        <v>0</v>
      </c>
      <c r="O94" s="3">
        <f t="shared" si="240"/>
        <v>0</v>
      </c>
      <c r="P94" s="3">
        <f t="shared" si="240"/>
        <v>0</v>
      </c>
      <c r="Q94" s="3">
        <f t="shared" si="240"/>
        <v>0</v>
      </c>
      <c r="R94" s="3">
        <f t="shared" si="240"/>
        <v>0</v>
      </c>
      <c r="S94" s="3">
        <f t="shared" si="240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245">IFERROR(IF($C92&lt;&gt;0,+$C92*INDEX(ALLOCATORS,MATCH($B95,ALLOCATORS_NAMES,0),MATCH(D$3,RATE_CLASSES,0)),0)*$T95,0)</f>
        <v>0</v>
      </c>
      <c r="E95" s="38">
        <f t="shared" ref="E95" si="246">IFERROR(IF($C92&lt;&gt;0,+$C92*INDEX(ALLOCATORS,MATCH($B95,ALLOCATORS_NAMES,0),MATCH(E$3,RATE_CLASSES,0)),0)*$T95,0)</f>
        <v>0</v>
      </c>
      <c r="F95" s="38">
        <f t="shared" si="245"/>
        <v>0</v>
      </c>
      <c r="G95" s="38">
        <f t="shared" si="245"/>
        <v>0</v>
      </c>
      <c r="H95" s="38">
        <f t="shared" ref="H95" si="247">IFERROR(IF($C92&lt;&gt;0,+$C92*INDEX(ALLOCATORS,MATCH($B95,ALLOCATORS_NAMES,0),MATCH(H$3,RATE_CLASSES,0)),0)*$T95,0)</f>
        <v>0</v>
      </c>
      <c r="I95" s="38">
        <f t="shared" si="245"/>
        <v>0</v>
      </c>
      <c r="J95" s="38">
        <f t="shared" si="245"/>
        <v>0</v>
      </c>
      <c r="K95" s="38">
        <f t="shared" ref="K95" si="248">IFERROR(IF($C92&lt;&gt;0,+$C92*INDEX(ALLOCATORS,MATCH($B95,ALLOCATORS_NAMES,0),MATCH(K$3,RATE_CLASSES,0)),0)*$T95,0)</f>
        <v>0</v>
      </c>
      <c r="L95" s="38">
        <f t="shared" si="245"/>
        <v>0</v>
      </c>
      <c r="M95" s="38">
        <f t="shared" ref="M95" si="249">IFERROR(IF($C92&lt;&gt;0,+$C92*INDEX(ALLOCATORS,MATCH($B95,ALLOCATORS_NAMES,0),MATCH(M$3,RATE_CLASSES,0)),0)*$T95,0)</f>
        <v>0</v>
      </c>
      <c r="N95" s="38">
        <f t="shared" si="245"/>
        <v>0</v>
      </c>
      <c r="O95" s="38">
        <f t="shared" si="245"/>
        <v>0</v>
      </c>
      <c r="P95" s="38">
        <f t="shared" si="245"/>
        <v>0</v>
      </c>
      <c r="Q95" s="38">
        <f t="shared" si="245"/>
        <v>0</v>
      </c>
      <c r="R95" s="38">
        <f t="shared" si="245"/>
        <v>0</v>
      </c>
      <c r="S95" s="38">
        <f t="shared" si="245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250">SUM(C93:C95)</f>
        <v>0</v>
      </c>
      <c r="D96" s="4">
        <f t="shared" si="250"/>
        <v>0</v>
      </c>
      <c r="E96" s="4">
        <f t="shared" ref="E96" si="251">SUM(E93:E95)</f>
        <v>0</v>
      </c>
      <c r="F96" s="4">
        <f t="shared" ref="F96" si="252">SUM(F93:F95)</f>
        <v>0</v>
      </c>
      <c r="G96" s="4">
        <f t="shared" si="250"/>
        <v>0</v>
      </c>
      <c r="H96" s="4">
        <f t="shared" ref="H96" si="253">SUM(H93:H95)</f>
        <v>0</v>
      </c>
      <c r="I96" s="4">
        <f t="shared" ref="I96" si="254">SUM(I93:I95)</f>
        <v>0</v>
      </c>
      <c r="J96" s="4">
        <f t="shared" ref="J96:R96" si="255">SUM(J93:J95)</f>
        <v>0</v>
      </c>
      <c r="K96" s="4">
        <f t="shared" ref="K96" si="256">SUM(K93:K95)</f>
        <v>0</v>
      </c>
      <c r="L96" s="4">
        <f t="shared" si="255"/>
        <v>0</v>
      </c>
      <c r="M96" s="4">
        <f t="shared" ref="M96" si="257">SUM(M93:M95)</f>
        <v>0</v>
      </c>
      <c r="N96" s="4">
        <f t="shared" si="255"/>
        <v>0</v>
      </c>
      <c r="O96" s="4">
        <f t="shared" si="255"/>
        <v>0</v>
      </c>
      <c r="P96" s="4">
        <f>SUM(P93:P95)</f>
        <v>0</v>
      </c>
      <c r="Q96" s="4">
        <f t="shared" si="255"/>
        <v>0</v>
      </c>
      <c r="R96" s="4">
        <f t="shared" si="255"/>
        <v>0</v>
      </c>
      <c r="S96" s="4">
        <f t="shared" si="250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10183651.142124545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DISTPT_CS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CS-D</v>
      </c>
      <c r="C99" s="4">
        <f ca="1">SUM(D99:S99)</f>
        <v>0</v>
      </c>
      <c r="D99" s="3">
        <f t="shared" ref="D99:S99" ca="1" si="258">IFERROR(IF($C98&lt;&gt;0,+$C98*INDEX(ALLOCATORS,MATCH($B99,ALLOCATORS_NAMES,0),MATCH(D$3,RATE_CLASSES,0)),0)*$T99,0)</f>
        <v>0</v>
      </c>
      <c r="E99" s="3">
        <f t="shared" ca="1" si="258"/>
        <v>0</v>
      </c>
      <c r="F99" s="3">
        <f t="shared" ca="1" si="258"/>
        <v>0</v>
      </c>
      <c r="G99" s="3">
        <f t="shared" ca="1" si="258"/>
        <v>0</v>
      </c>
      <c r="H99" s="3">
        <f t="shared" ca="1" si="258"/>
        <v>0</v>
      </c>
      <c r="I99" s="3">
        <f t="shared" ca="1" si="258"/>
        <v>0</v>
      </c>
      <c r="J99" s="3">
        <f t="shared" ca="1" si="258"/>
        <v>0</v>
      </c>
      <c r="K99" s="3">
        <f t="shared" ca="1" si="258"/>
        <v>0</v>
      </c>
      <c r="L99" s="3">
        <f t="shared" ca="1" si="258"/>
        <v>0</v>
      </c>
      <c r="M99" s="3">
        <f t="shared" ca="1" si="258"/>
        <v>0</v>
      </c>
      <c r="N99" s="3">
        <f t="shared" ca="1" si="258"/>
        <v>0</v>
      </c>
      <c r="O99" s="3">
        <f t="shared" ca="1" si="258"/>
        <v>0</v>
      </c>
      <c r="P99" s="3">
        <f t="shared" ca="1" si="258"/>
        <v>0</v>
      </c>
      <c r="Q99" s="3">
        <f t="shared" ca="1" si="258"/>
        <v>0</v>
      </c>
      <c r="R99" s="3">
        <f t="shared" ca="1" si="258"/>
        <v>0</v>
      </c>
      <c r="S99" s="3">
        <f t="shared" ca="1" si="258"/>
        <v>0</v>
      </c>
      <c r="T99" s="357">
        <f ca="1">IFERROR(INDEX(CLASSIFIERS,MATCH($T98,CLASSIFIER_NAMES,0),MATCH($A99,Classifiers!$C$3:$F$3,0)),"N/A")</f>
        <v>0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CS-C</v>
      </c>
      <c r="C100" s="4">
        <f ca="1">SUM(D100:S100)</f>
        <v>10183651.142124541</v>
      </c>
      <c r="D100" s="3">
        <f t="shared" ref="D100:S100" ca="1" si="259">IFERROR(IF($C98&lt;&gt;0,+$C98*INDEX(ALLOCATORS,MATCH($B100,ALLOCATORS_NAMES,0),MATCH(D$3,RATE_CLASSES,0)),0)*$T100,0)</f>
        <v>4701038.8758864971</v>
      </c>
      <c r="E100" s="3">
        <f t="shared" ca="1" si="259"/>
        <v>1112983.9062783413</v>
      </c>
      <c r="F100" s="3">
        <f t="shared" ca="1" si="259"/>
        <v>16060.316421200638</v>
      </c>
      <c r="G100" s="3">
        <f t="shared" ca="1" si="259"/>
        <v>185663.45598243669</v>
      </c>
      <c r="H100" s="3">
        <f t="shared" ca="1" si="259"/>
        <v>34305.941192086641</v>
      </c>
      <c r="I100" s="3">
        <f t="shared" ca="1" si="259"/>
        <v>48509.428057947305</v>
      </c>
      <c r="J100" s="3">
        <f t="shared" ca="1" si="259"/>
        <v>93536.672816680861</v>
      </c>
      <c r="K100" s="3">
        <f t="shared" ca="1" si="259"/>
        <v>55922.687146050812</v>
      </c>
      <c r="L100" s="3">
        <f t="shared" ca="1" si="259"/>
        <v>2662.9851021928957</v>
      </c>
      <c r="M100" s="3">
        <f t="shared" ca="1" si="259"/>
        <v>3903650.4460185319</v>
      </c>
      <c r="N100" s="3">
        <f t="shared" ca="1" si="259"/>
        <v>803.8846224423454</v>
      </c>
      <c r="O100" s="3">
        <f t="shared" ca="1" si="259"/>
        <v>5706.5883691894896</v>
      </c>
      <c r="P100" s="3">
        <f t="shared" ca="1" si="259"/>
        <v>278.02642156745736</v>
      </c>
      <c r="Q100" s="3">
        <f t="shared" ca="1" si="259"/>
        <v>22527.927809377819</v>
      </c>
      <c r="R100" s="3">
        <f t="shared" ca="1" si="259"/>
        <v>0</v>
      </c>
      <c r="S100" s="3">
        <f t="shared" ca="1" si="259"/>
        <v>0</v>
      </c>
      <c r="T100" s="357">
        <f ca="1">IFERROR(INDEX(CLASSIFIERS,MATCH($T98,CLASSIFIER_NAMES,0),MATCH($A100,Classifiers!$C$3:$F$3,0)),"N/A")</f>
        <v>1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CS-E</v>
      </c>
      <c r="C101" s="16">
        <f ca="1">SUM(D101:S101)</f>
        <v>0</v>
      </c>
      <c r="D101" s="38">
        <f t="shared" ref="D101:S101" ca="1" si="260">IFERROR(IF($C98&lt;&gt;0,+$C98*INDEX(ALLOCATORS,MATCH($B101,ALLOCATORS_NAMES,0),MATCH(D$3,RATE_CLASSES,0)),0)*$T101,0)</f>
        <v>0</v>
      </c>
      <c r="E101" s="38">
        <f t="shared" ca="1" si="260"/>
        <v>0</v>
      </c>
      <c r="F101" s="38">
        <f t="shared" ca="1" si="260"/>
        <v>0</v>
      </c>
      <c r="G101" s="38">
        <f t="shared" ca="1" si="260"/>
        <v>0</v>
      </c>
      <c r="H101" s="38">
        <f t="shared" ca="1" si="260"/>
        <v>0</v>
      </c>
      <c r="I101" s="38">
        <f t="shared" ca="1" si="260"/>
        <v>0</v>
      </c>
      <c r="J101" s="38">
        <f t="shared" ca="1" si="260"/>
        <v>0</v>
      </c>
      <c r="K101" s="38">
        <f t="shared" ca="1" si="260"/>
        <v>0</v>
      </c>
      <c r="L101" s="38">
        <f t="shared" ca="1" si="260"/>
        <v>0</v>
      </c>
      <c r="M101" s="38">
        <f t="shared" ca="1" si="260"/>
        <v>0</v>
      </c>
      <c r="N101" s="38">
        <f t="shared" ca="1" si="260"/>
        <v>0</v>
      </c>
      <c r="O101" s="38">
        <f t="shared" ca="1" si="260"/>
        <v>0</v>
      </c>
      <c r="P101" s="38">
        <f t="shared" ca="1" si="260"/>
        <v>0</v>
      </c>
      <c r="Q101" s="38">
        <f t="shared" ca="1" si="260"/>
        <v>0</v>
      </c>
      <c r="R101" s="38">
        <f t="shared" ca="1" si="260"/>
        <v>0</v>
      </c>
      <c r="S101" s="38">
        <f t="shared" ca="1" si="260"/>
        <v>0</v>
      </c>
      <c r="T101" s="358">
        <f ca="1">IFERROR(INDEX(CLASSIFIERS,MATCH($T98,CLASSIFIER_NAMES,0),MATCH($A101,Classifiers!$C$3:$F$3,0)),"N/A")</f>
        <v>0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ca="1" si="261">SUM(C99:C101)</f>
        <v>10183651.142124541</v>
      </c>
      <c r="D102" s="4">
        <f t="shared" ca="1" si="261"/>
        <v>4701038.8758864971</v>
      </c>
      <c r="E102" s="4">
        <f t="shared" ref="E102:F102" ca="1" si="262">SUM(E99:E101)</f>
        <v>1112983.9062783413</v>
      </c>
      <c r="F102" s="4">
        <f t="shared" ca="1" si="262"/>
        <v>16060.316421200638</v>
      </c>
      <c r="G102" s="4">
        <f t="shared" ref="G102" ca="1" si="263">SUM(G99:G101)</f>
        <v>185663.45598243669</v>
      </c>
      <c r="H102" s="4">
        <f t="shared" ref="H102:O102" ca="1" si="264">SUM(H99:H101)</f>
        <v>34305.941192086641</v>
      </c>
      <c r="I102" s="4">
        <f t="shared" ca="1" si="264"/>
        <v>48509.428057947305</v>
      </c>
      <c r="J102" s="4">
        <f t="shared" ca="1" si="264"/>
        <v>93536.672816680861</v>
      </c>
      <c r="K102" s="4">
        <f t="shared" ca="1" si="264"/>
        <v>55922.687146050812</v>
      </c>
      <c r="L102" s="4">
        <f t="shared" ca="1" si="264"/>
        <v>2662.9851021928957</v>
      </c>
      <c r="M102" s="4">
        <f t="shared" ca="1" si="264"/>
        <v>3903650.4460185319</v>
      </c>
      <c r="N102" s="4">
        <f t="shared" ca="1" si="264"/>
        <v>803.8846224423454</v>
      </c>
      <c r="O102" s="4">
        <f t="shared" ca="1" si="264"/>
        <v>5706.5883691894896</v>
      </c>
      <c r="P102" s="4">
        <f ca="1">SUM(P99:P101)</f>
        <v>278.02642156745736</v>
      </c>
      <c r="Q102" s="4">
        <f t="shared" ref="Q102:R102" ca="1" si="265">SUM(Q99:Q101)</f>
        <v>22527.927809377819</v>
      </c>
      <c r="R102" s="4">
        <f t="shared" ca="1" si="265"/>
        <v>0</v>
      </c>
      <c r="S102" s="4">
        <f t="shared" ref="S102" ca="1" si="266">SUM(S99:S101)</f>
        <v>0</v>
      </c>
      <c r="T102" s="6"/>
      <c r="U102"/>
      <c r="V102"/>
      <c r="X102" s="3"/>
      <c r="Y102" s="3">
        <f ca="1"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N/A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S105)</f>
        <v>0</v>
      </c>
      <c r="D105" s="3">
        <f t="shared" ref="D105:S105" si="267">IFERROR(IF($C104&lt;&gt;0,+$C104*INDEX(ALLOCATORS,MATCH($B105,ALLOCATORS_NAMES,0),MATCH(D$3,RATE_CLASSES,0)),0)*$T105,0)</f>
        <v>0</v>
      </c>
      <c r="E105" s="3">
        <f t="shared" ref="E105" si="268">IFERROR(IF($C104&lt;&gt;0,+$C104*INDEX(ALLOCATORS,MATCH($B105,ALLOCATORS_NAMES,0),MATCH(E$3,RATE_CLASSES,0)),0)*$T105,0)</f>
        <v>0</v>
      </c>
      <c r="F105" s="3">
        <f t="shared" si="267"/>
        <v>0</v>
      </c>
      <c r="G105" s="3">
        <f t="shared" si="267"/>
        <v>0</v>
      </c>
      <c r="H105" s="3">
        <f t="shared" ref="H105" si="269">IFERROR(IF($C104&lt;&gt;0,+$C104*INDEX(ALLOCATORS,MATCH($B105,ALLOCATORS_NAMES,0),MATCH(H$3,RATE_CLASSES,0)),0)*$T105,0)</f>
        <v>0</v>
      </c>
      <c r="I105" s="3">
        <f t="shared" si="267"/>
        <v>0</v>
      </c>
      <c r="J105" s="3">
        <f t="shared" si="267"/>
        <v>0</v>
      </c>
      <c r="K105" s="3">
        <f t="shared" ref="K105" si="270">IFERROR(IF($C104&lt;&gt;0,+$C104*INDEX(ALLOCATORS,MATCH($B105,ALLOCATORS_NAMES,0),MATCH(K$3,RATE_CLASSES,0)),0)*$T105,0)</f>
        <v>0</v>
      </c>
      <c r="L105" s="3">
        <f t="shared" si="267"/>
        <v>0</v>
      </c>
      <c r="M105" s="3">
        <f t="shared" ref="M105" si="271">IFERROR(IF($C104&lt;&gt;0,+$C104*INDEX(ALLOCATORS,MATCH($B105,ALLOCATORS_NAMES,0),MATCH(M$3,RATE_CLASSES,0)),0)*$T105,0)</f>
        <v>0</v>
      </c>
      <c r="N105" s="3">
        <f t="shared" si="267"/>
        <v>0</v>
      </c>
      <c r="O105" s="3">
        <f t="shared" si="267"/>
        <v>0</v>
      </c>
      <c r="P105" s="3">
        <f t="shared" si="267"/>
        <v>0</v>
      </c>
      <c r="Q105" s="3">
        <f t="shared" si="267"/>
        <v>0</v>
      </c>
      <c r="R105" s="3">
        <f t="shared" si="267"/>
        <v>0</v>
      </c>
      <c r="S105" s="3">
        <f t="shared" si="267"/>
        <v>0</v>
      </c>
      <c r="T105" s="357" t="str">
        <f>IFERROR(INDEX(CLASSIFIERS,MATCH($T104,CLASSIFIER_NAMES,0),MATCH($A105,Classifiers!$C$3:$F$3,0)),"N/A")</f>
        <v>N/A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S106)</f>
        <v>0</v>
      </c>
      <c r="D106" s="3">
        <f t="shared" ref="D106:S106" si="272">IFERROR(IF($C104&lt;&gt;0,+$C104*INDEX(ALLOCATORS,MATCH($B106,ALLOCATORS_NAMES,0),MATCH(D$3,RATE_CLASSES,0)),0)*$T106,0)</f>
        <v>0</v>
      </c>
      <c r="E106" s="3">
        <f t="shared" ref="E106" si="273">IFERROR(IF($C104&lt;&gt;0,+$C104*INDEX(ALLOCATORS,MATCH($B106,ALLOCATORS_NAMES,0),MATCH(E$3,RATE_CLASSES,0)),0)*$T106,0)</f>
        <v>0</v>
      </c>
      <c r="F106" s="3">
        <f t="shared" si="272"/>
        <v>0</v>
      </c>
      <c r="G106" s="3">
        <f t="shared" si="272"/>
        <v>0</v>
      </c>
      <c r="H106" s="3">
        <f t="shared" ref="H106" si="274">IFERROR(IF($C104&lt;&gt;0,+$C104*INDEX(ALLOCATORS,MATCH($B106,ALLOCATORS_NAMES,0),MATCH(H$3,RATE_CLASSES,0)),0)*$T106,0)</f>
        <v>0</v>
      </c>
      <c r="I106" s="3">
        <f t="shared" si="272"/>
        <v>0</v>
      </c>
      <c r="J106" s="3">
        <f t="shared" si="272"/>
        <v>0</v>
      </c>
      <c r="K106" s="3">
        <f t="shared" ref="K106" si="275">IFERROR(IF($C104&lt;&gt;0,+$C104*INDEX(ALLOCATORS,MATCH($B106,ALLOCATORS_NAMES,0),MATCH(K$3,RATE_CLASSES,0)),0)*$T106,0)</f>
        <v>0</v>
      </c>
      <c r="L106" s="3">
        <f t="shared" si="272"/>
        <v>0</v>
      </c>
      <c r="M106" s="3">
        <f t="shared" ref="M106" si="276">IFERROR(IF($C104&lt;&gt;0,+$C104*INDEX(ALLOCATORS,MATCH($B106,ALLOCATORS_NAMES,0),MATCH(M$3,RATE_CLASSES,0)),0)*$T106,0)</f>
        <v>0</v>
      </c>
      <c r="N106" s="3">
        <f t="shared" si="272"/>
        <v>0</v>
      </c>
      <c r="O106" s="3">
        <f t="shared" si="272"/>
        <v>0</v>
      </c>
      <c r="P106" s="3">
        <f t="shared" si="272"/>
        <v>0</v>
      </c>
      <c r="Q106" s="3">
        <f t="shared" si="272"/>
        <v>0</v>
      </c>
      <c r="R106" s="3">
        <f t="shared" si="272"/>
        <v>0</v>
      </c>
      <c r="S106" s="3">
        <f t="shared" si="272"/>
        <v>0</v>
      </c>
      <c r="T106" s="357" t="str">
        <f>IFERROR(INDEX(CLASSIFIERS,MATCH($T104,CLASSIFIER_NAMES,0),MATCH($A106,Classifiers!$C$3:$F$3,0)),"N/A")</f>
        <v>N/A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S107)</f>
        <v>0</v>
      </c>
      <c r="D107" s="38">
        <f t="shared" ref="D107:S107" si="277">IFERROR(IF($C104&lt;&gt;0,+$C104*INDEX(ALLOCATORS,MATCH($B107,ALLOCATORS_NAMES,0),MATCH(D$3,RATE_CLASSES,0)),0)*$T107,0)</f>
        <v>0</v>
      </c>
      <c r="E107" s="38">
        <f t="shared" ref="E107" si="278">IFERROR(IF($C104&lt;&gt;0,+$C104*INDEX(ALLOCATORS,MATCH($B107,ALLOCATORS_NAMES,0),MATCH(E$3,RATE_CLASSES,0)),0)*$T107,0)</f>
        <v>0</v>
      </c>
      <c r="F107" s="38">
        <f t="shared" si="277"/>
        <v>0</v>
      </c>
      <c r="G107" s="38">
        <f t="shared" si="277"/>
        <v>0</v>
      </c>
      <c r="H107" s="38">
        <f t="shared" ref="H107" si="279">IFERROR(IF($C104&lt;&gt;0,+$C104*INDEX(ALLOCATORS,MATCH($B107,ALLOCATORS_NAMES,0),MATCH(H$3,RATE_CLASSES,0)),0)*$T107,0)</f>
        <v>0</v>
      </c>
      <c r="I107" s="38">
        <f t="shared" si="277"/>
        <v>0</v>
      </c>
      <c r="J107" s="38">
        <f t="shared" si="277"/>
        <v>0</v>
      </c>
      <c r="K107" s="38">
        <f t="shared" ref="K107" si="280">IFERROR(IF($C104&lt;&gt;0,+$C104*INDEX(ALLOCATORS,MATCH($B107,ALLOCATORS_NAMES,0),MATCH(K$3,RATE_CLASSES,0)),0)*$T107,0)</f>
        <v>0</v>
      </c>
      <c r="L107" s="38">
        <f t="shared" si="277"/>
        <v>0</v>
      </c>
      <c r="M107" s="38">
        <f t="shared" ref="M107" si="281">IFERROR(IF($C104&lt;&gt;0,+$C104*INDEX(ALLOCATORS,MATCH($B107,ALLOCATORS_NAMES,0),MATCH(M$3,RATE_CLASSES,0)),0)*$T107,0)</f>
        <v>0</v>
      </c>
      <c r="N107" s="38">
        <f t="shared" si="277"/>
        <v>0</v>
      </c>
      <c r="O107" s="38">
        <f t="shared" si="277"/>
        <v>0</v>
      </c>
      <c r="P107" s="38">
        <f t="shared" si="277"/>
        <v>0</v>
      </c>
      <c r="Q107" s="38">
        <f t="shared" si="277"/>
        <v>0</v>
      </c>
      <c r="R107" s="38">
        <f t="shared" si="277"/>
        <v>0</v>
      </c>
      <c r="S107" s="38">
        <f t="shared" si="277"/>
        <v>0</v>
      </c>
      <c r="T107" s="358" t="str">
        <f>IFERROR(INDEX(CLASSIFIERS,MATCH($T104,CLASSIFIER_NAMES,0),MATCH($A107,Classifiers!$C$3:$F$3,0)),"N/A")</f>
        <v>N/A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si="282">SUM(C105:C107)</f>
        <v>0</v>
      </c>
      <c r="D108" s="4">
        <f t="shared" si="282"/>
        <v>0</v>
      </c>
      <c r="E108" s="4">
        <f t="shared" ref="E108" si="283">SUM(E105:E107)</f>
        <v>0</v>
      </c>
      <c r="F108" s="4">
        <f t="shared" ref="F108" si="284">SUM(F105:F107)</f>
        <v>0</v>
      </c>
      <c r="G108" s="4">
        <f t="shared" si="282"/>
        <v>0</v>
      </c>
      <c r="H108" s="4">
        <f t="shared" ref="H108" si="285">SUM(H105:H107)</f>
        <v>0</v>
      </c>
      <c r="I108" s="4">
        <f t="shared" ref="I108" si="286">SUM(I105:I107)</f>
        <v>0</v>
      </c>
      <c r="J108" s="4">
        <f t="shared" ref="J108:R108" si="287">SUM(J105:J107)</f>
        <v>0</v>
      </c>
      <c r="K108" s="4">
        <f t="shared" ref="K108" si="288">SUM(K105:K107)</f>
        <v>0</v>
      </c>
      <c r="L108" s="4">
        <f t="shared" si="287"/>
        <v>0</v>
      </c>
      <c r="M108" s="4">
        <f t="shared" ref="M108" si="289">SUM(M105:M107)</f>
        <v>0</v>
      </c>
      <c r="N108" s="4">
        <f t="shared" si="287"/>
        <v>0</v>
      </c>
      <c r="O108" s="4">
        <f t="shared" si="287"/>
        <v>0</v>
      </c>
      <c r="P108" s="4">
        <f>SUM(P105:P107)</f>
        <v>0</v>
      </c>
      <c r="Q108" s="4">
        <f t="shared" si="287"/>
        <v>0</v>
      </c>
      <c r="R108" s="4">
        <f t="shared" si="287"/>
        <v>0</v>
      </c>
      <c r="S108" s="4">
        <f t="shared" si="282"/>
        <v>0</v>
      </c>
      <c r="T108" s="6"/>
      <c r="U108"/>
      <c r="V108"/>
      <c r="X108" s="3"/>
      <c r="Y108" s="3">
        <f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N/A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S111)</f>
        <v>0</v>
      </c>
      <c r="D111" s="3">
        <f t="shared" ref="D111:S111" si="290">IFERROR(IF($C110&lt;&gt;0,+$C110*INDEX(ALLOCATORS,MATCH($B111,ALLOCATORS_NAMES,0),MATCH(D$3,RATE_CLASSES,0)),0)*$T111,0)</f>
        <v>0</v>
      </c>
      <c r="E111" s="3">
        <f t="shared" ref="E111" si="291">IFERROR(IF($C110&lt;&gt;0,+$C110*INDEX(ALLOCATORS,MATCH($B111,ALLOCATORS_NAMES,0),MATCH(E$3,RATE_CLASSES,0)),0)*$T111,0)</f>
        <v>0</v>
      </c>
      <c r="F111" s="3">
        <f t="shared" si="290"/>
        <v>0</v>
      </c>
      <c r="G111" s="3">
        <f t="shared" si="290"/>
        <v>0</v>
      </c>
      <c r="H111" s="3">
        <f t="shared" ref="H111" si="292">IFERROR(IF($C110&lt;&gt;0,+$C110*INDEX(ALLOCATORS,MATCH($B111,ALLOCATORS_NAMES,0),MATCH(H$3,RATE_CLASSES,0)),0)*$T111,0)</f>
        <v>0</v>
      </c>
      <c r="I111" s="3">
        <f t="shared" si="290"/>
        <v>0</v>
      </c>
      <c r="J111" s="3">
        <f t="shared" si="290"/>
        <v>0</v>
      </c>
      <c r="K111" s="3">
        <f t="shared" ref="K111" si="293">IFERROR(IF($C110&lt;&gt;0,+$C110*INDEX(ALLOCATORS,MATCH($B111,ALLOCATORS_NAMES,0),MATCH(K$3,RATE_CLASSES,0)),0)*$T111,0)</f>
        <v>0</v>
      </c>
      <c r="L111" s="3">
        <f t="shared" si="290"/>
        <v>0</v>
      </c>
      <c r="M111" s="3">
        <f t="shared" ref="M111" si="294">IFERROR(IF($C110&lt;&gt;0,+$C110*INDEX(ALLOCATORS,MATCH($B111,ALLOCATORS_NAMES,0),MATCH(M$3,RATE_CLASSES,0)),0)*$T111,0)</f>
        <v>0</v>
      </c>
      <c r="N111" s="3">
        <f t="shared" si="290"/>
        <v>0</v>
      </c>
      <c r="O111" s="3">
        <f t="shared" si="290"/>
        <v>0</v>
      </c>
      <c r="P111" s="3">
        <f t="shared" si="290"/>
        <v>0</v>
      </c>
      <c r="Q111" s="3">
        <f t="shared" si="290"/>
        <v>0</v>
      </c>
      <c r="R111" s="3">
        <f t="shared" si="290"/>
        <v>0</v>
      </c>
      <c r="S111" s="3">
        <f t="shared" si="290"/>
        <v>0</v>
      </c>
      <c r="T111" s="357" t="str">
        <f>IFERROR(INDEX(CLASSIFIERS,MATCH($T110,CLASSIFIER_NAMES,0),MATCH($A111,Classifiers!$C$3:$F$3,0)),"N/A")</f>
        <v>N/A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S112)</f>
        <v>0</v>
      </c>
      <c r="D112" s="3">
        <f t="shared" ref="D112:S112" si="295">IFERROR(IF($C110&lt;&gt;0,+$C110*INDEX(ALLOCATORS,MATCH($B112,ALLOCATORS_NAMES,0),MATCH(D$3,RATE_CLASSES,0)),0)*$T112,0)</f>
        <v>0</v>
      </c>
      <c r="E112" s="3">
        <f t="shared" ref="E112" si="296">IFERROR(IF($C110&lt;&gt;0,+$C110*INDEX(ALLOCATORS,MATCH($B112,ALLOCATORS_NAMES,0),MATCH(E$3,RATE_CLASSES,0)),0)*$T112,0)</f>
        <v>0</v>
      </c>
      <c r="F112" s="3">
        <f t="shared" si="295"/>
        <v>0</v>
      </c>
      <c r="G112" s="3">
        <f t="shared" si="295"/>
        <v>0</v>
      </c>
      <c r="H112" s="3">
        <f t="shared" ref="H112" si="297">IFERROR(IF($C110&lt;&gt;0,+$C110*INDEX(ALLOCATORS,MATCH($B112,ALLOCATORS_NAMES,0),MATCH(H$3,RATE_CLASSES,0)),0)*$T112,0)</f>
        <v>0</v>
      </c>
      <c r="I112" s="3">
        <f t="shared" si="295"/>
        <v>0</v>
      </c>
      <c r="J112" s="3">
        <f t="shared" si="295"/>
        <v>0</v>
      </c>
      <c r="K112" s="3">
        <f t="shared" ref="K112" si="298">IFERROR(IF($C110&lt;&gt;0,+$C110*INDEX(ALLOCATORS,MATCH($B112,ALLOCATORS_NAMES,0),MATCH(K$3,RATE_CLASSES,0)),0)*$T112,0)</f>
        <v>0</v>
      </c>
      <c r="L112" s="3">
        <f t="shared" si="295"/>
        <v>0</v>
      </c>
      <c r="M112" s="3">
        <f t="shared" ref="M112" si="299">IFERROR(IF($C110&lt;&gt;0,+$C110*INDEX(ALLOCATORS,MATCH($B112,ALLOCATORS_NAMES,0),MATCH(M$3,RATE_CLASSES,0)),0)*$T112,0)</f>
        <v>0</v>
      </c>
      <c r="N112" s="3">
        <f t="shared" si="295"/>
        <v>0</v>
      </c>
      <c r="O112" s="3">
        <f t="shared" si="295"/>
        <v>0</v>
      </c>
      <c r="P112" s="3">
        <f t="shared" si="295"/>
        <v>0</v>
      </c>
      <c r="Q112" s="3">
        <f t="shared" si="295"/>
        <v>0</v>
      </c>
      <c r="R112" s="3">
        <f t="shared" si="295"/>
        <v>0</v>
      </c>
      <c r="S112" s="3">
        <f t="shared" si="295"/>
        <v>0</v>
      </c>
      <c r="T112" s="357" t="str">
        <f>IFERROR(INDEX(CLASSIFIERS,MATCH($T110,CLASSIFIER_NAMES,0),MATCH($A112,Classifiers!$C$3:$F$3,0)),"N/A")</f>
        <v>N/A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S113)</f>
        <v>0</v>
      </c>
      <c r="D113" s="38">
        <f t="shared" ref="D113:S113" si="300">IFERROR(IF($C110&lt;&gt;0,+$C110*INDEX(ALLOCATORS,MATCH($B113,ALLOCATORS_NAMES,0),MATCH(D$3,RATE_CLASSES,0)),0)*$T113,0)</f>
        <v>0</v>
      </c>
      <c r="E113" s="38">
        <f t="shared" ref="E113" si="301">IFERROR(IF($C110&lt;&gt;0,+$C110*INDEX(ALLOCATORS,MATCH($B113,ALLOCATORS_NAMES,0),MATCH(E$3,RATE_CLASSES,0)),0)*$T113,0)</f>
        <v>0</v>
      </c>
      <c r="F113" s="38">
        <f t="shared" si="300"/>
        <v>0</v>
      </c>
      <c r="G113" s="38">
        <f t="shared" si="300"/>
        <v>0</v>
      </c>
      <c r="H113" s="38">
        <f t="shared" ref="H113" si="302">IFERROR(IF($C110&lt;&gt;0,+$C110*INDEX(ALLOCATORS,MATCH($B113,ALLOCATORS_NAMES,0),MATCH(H$3,RATE_CLASSES,0)),0)*$T113,0)</f>
        <v>0</v>
      </c>
      <c r="I113" s="38">
        <f t="shared" si="300"/>
        <v>0</v>
      </c>
      <c r="J113" s="38">
        <f t="shared" si="300"/>
        <v>0</v>
      </c>
      <c r="K113" s="38">
        <f t="shared" ref="K113" si="303">IFERROR(IF($C110&lt;&gt;0,+$C110*INDEX(ALLOCATORS,MATCH($B113,ALLOCATORS_NAMES,0),MATCH(K$3,RATE_CLASSES,0)),0)*$T113,0)</f>
        <v>0</v>
      </c>
      <c r="L113" s="38">
        <f t="shared" si="300"/>
        <v>0</v>
      </c>
      <c r="M113" s="38">
        <f t="shared" ref="M113" si="304">IFERROR(IF($C110&lt;&gt;0,+$C110*INDEX(ALLOCATORS,MATCH($B113,ALLOCATORS_NAMES,0),MATCH(M$3,RATE_CLASSES,0)),0)*$T113,0)</f>
        <v>0</v>
      </c>
      <c r="N113" s="38">
        <f t="shared" si="300"/>
        <v>0</v>
      </c>
      <c r="O113" s="38">
        <f t="shared" si="300"/>
        <v>0</v>
      </c>
      <c r="P113" s="38">
        <f t="shared" si="300"/>
        <v>0</v>
      </c>
      <c r="Q113" s="38">
        <f t="shared" si="300"/>
        <v>0</v>
      </c>
      <c r="R113" s="38">
        <f t="shared" si="300"/>
        <v>0</v>
      </c>
      <c r="S113" s="38">
        <f t="shared" si="300"/>
        <v>0</v>
      </c>
      <c r="T113" s="358" t="str">
        <f>IFERROR(INDEX(CLASSIFIERS,MATCH($T110,CLASSIFIER_NAMES,0),MATCH($A113,Classifiers!$C$3:$F$3,0)),"N/A")</f>
        <v>N/A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si="305">SUM(C111:C113)</f>
        <v>0</v>
      </c>
      <c r="D114" s="4">
        <f t="shared" si="305"/>
        <v>0</v>
      </c>
      <c r="E114" s="4">
        <f t="shared" ref="E114" si="306">SUM(E111:E113)</f>
        <v>0</v>
      </c>
      <c r="F114" s="4">
        <f t="shared" ref="F114" si="307">SUM(F111:F113)</f>
        <v>0</v>
      </c>
      <c r="G114" s="4">
        <f t="shared" si="305"/>
        <v>0</v>
      </c>
      <c r="H114" s="4">
        <f t="shared" ref="H114" si="308">SUM(H111:H113)</f>
        <v>0</v>
      </c>
      <c r="I114" s="4">
        <f t="shared" ref="I114" si="309">SUM(I111:I113)</f>
        <v>0</v>
      </c>
      <c r="J114" s="4">
        <f t="shared" ref="J114:R114" si="310">SUM(J111:J113)</f>
        <v>0</v>
      </c>
      <c r="K114" s="4">
        <f t="shared" ref="K114" si="311">SUM(K111:K113)</f>
        <v>0</v>
      </c>
      <c r="L114" s="4">
        <f t="shared" si="310"/>
        <v>0</v>
      </c>
      <c r="M114" s="4">
        <f t="shared" ref="M114" si="312">SUM(M111:M113)</f>
        <v>0</v>
      </c>
      <c r="N114" s="4">
        <f t="shared" si="310"/>
        <v>0</v>
      </c>
      <c r="O114" s="4">
        <f t="shared" si="310"/>
        <v>0</v>
      </c>
      <c r="P114" s="4">
        <f>SUM(P111:P113)</f>
        <v>0</v>
      </c>
      <c r="Q114" s="4">
        <f t="shared" si="310"/>
        <v>0</v>
      </c>
      <c r="R114" s="4">
        <f t="shared" si="310"/>
        <v>0</v>
      </c>
      <c r="S114" s="4">
        <f t="shared" si="305"/>
        <v>0</v>
      </c>
      <c r="T114" s="6"/>
      <c r="U114"/>
      <c r="V114"/>
      <c r="X114" s="3"/>
      <c r="Y114" s="3">
        <f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N/A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S117)</f>
        <v>0</v>
      </c>
      <c r="D117" s="3">
        <f t="shared" ref="D117:S117" si="313">IFERROR(IF($C116&lt;&gt;0,+$C116*INDEX(ALLOCATORS,MATCH($B117,ALLOCATORS_NAMES,0),MATCH(D$3,RATE_CLASSES,0)),0)*$T117,0)</f>
        <v>0</v>
      </c>
      <c r="E117" s="3">
        <f t="shared" ref="E117" si="314">IFERROR(IF($C116&lt;&gt;0,+$C116*INDEX(ALLOCATORS,MATCH($B117,ALLOCATORS_NAMES,0),MATCH(E$3,RATE_CLASSES,0)),0)*$T117,0)</f>
        <v>0</v>
      </c>
      <c r="F117" s="3">
        <f t="shared" si="313"/>
        <v>0</v>
      </c>
      <c r="G117" s="3">
        <f t="shared" si="313"/>
        <v>0</v>
      </c>
      <c r="H117" s="3">
        <f t="shared" ref="H117" si="315">IFERROR(IF($C116&lt;&gt;0,+$C116*INDEX(ALLOCATORS,MATCH($B117,ALLOCATORS_NAMES,0),MATCH(H$3,RATE_CLASSES,0)),0)*$T117,0)</f>
        <v>0</v>
      </c>
      <c r="I117" s="3">
        <f t="shared" si="313"/>
        <v>0</v>
      </c>
      <c r="J117" s="3">
        <f t="shared" si="313"/>
        <v>0</v>
      </c>
      <c r="K117" s="3">
        <f t="shared" ref="K117" si="316">IFERROR(IF($C116&lt;&gt;0,+$C116*INDEX(ALLOCATORS,MATCH($B117,ALLOCATORS_NAMES,0),MATCH(K$3,RATE_CLASSES,0)),0)*$T117,0)</f>
        <v>0</v>
      </c>
      <c r="L117" s="3">
        <f t="shared" si="313"/>
        <v>0</v>
      </c>
      <c r="M117" s="3">
        <f t="shared" ref="M117" si="317">IFERROR(IF($C116&lt;&gt;0,+$C116*INDEX(ALLOCATORS,MATCH($B117,ALLOCATORS_NAMES,0),MATCH(M$3,RATE_CLASSES,0)),0)*$T117,0)</f>
        <v>0</v>
      </c>
      <c r="N117" s="3">
        <f t="shared" si="313"/>
        <v>0</v>
      </c>
      <c r="O117" s="3">
        <f t="shared" si="313"/>
        <v>0</v>
      </c>
      <c r="P117" s="3">
        <f t="shared" si="313"/>
        <v>0</v>
      </c>
      <c r="Q117" s="3">
        <f t="shared" si="313"/>
        <v>0</v>
      </c>
      <c r="R117" s="3">
        <f t="shared" si="313"/>
        <v>0</v>
      </c>
      <c r="S117" s="3">
        <f t="shared" si="313"/>
        <v>0</v>
      </c>
      <c r="T117" s="357" t="str">
        <f>IFERROR(INDEX(CLASSIFIERS,MATCH($T116,CLASSIFIER_NAMES,0),MATCH($A117,Classifiers!$C$3:$F$3,0)),"N/A")</f>
        <v>N/A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S118)</f>
        <v>0</v>
      </c>
      <c r="D118" s="3">
        <f t="shared" ref="D118:S118" si="318">IFERROR(IF($C116&lt;&gt;0,+$C116*INDEX(ALLOCATORS,MATCH($B118,ALLOCATORS_NAMES,0),MATCH(D$3,RATE_CLASSES,0)),0)*$T118,0)</f>
        <v>0</v>
      </c>
      <c r="E118" s="3">
        <f t="shared" ref="E118" si="319">IFERROR(IF($C116&lt;&gt;0,+$C116*INDEX(ALLOCATORS,MATCH($B118,ALLOCATORS_NAMES,0),MATCH(E$3,RATE_CLASSES,0)),0)*$T118,0)</f>
        <v>0</v>
      </c>
      <c r="F118" s="3">
        <f t="shared" si="318"/>
        <v>0</v>
      </c>
      <c r="G118" s="3">
        <f t="shared" si="318"/>
        <v>0</v>
      </c>
      <c r="H118" s="3">
        <f t="shared" ref="H118" si="320">IFERROR(IF($C116&lt;&gt;0,+$C116*INDEX(ALLOCATORS,MATCH($B118,ALLOCATORS_NAMES,0),MATCH(H$3,RATE_CLASSES,0)),0)*$T118,0)</f>
        <v>0</v>
      </c>
      <c r="I118" s="3">
        <f t="shared" si="318"/>
        <v>0</v>
      </c>
      <c r="J118" s="3">
        <f t="shared" si="318"/>
        <v>0</v>
      </c>
      <c r="K118" s="3">
        <f t="shared" ref="K118" si="321">IFERROR(IF($C116&lt;&gt;0,+$C116*INDEX(ALLOCATORS,MATCH($B118,ALLOCATORS_NAMES,0),MATCH(K$3,RATE_CLASSES,0)),0)*$T118,0)</f>
        <v>0</v>
      </c>
      <c r="L118" s="3">
        <f t="shared" si="318"/>
        <v>0</v>
      </c>
      <c r="M118" s="3">
        <f t="shared" ref="M118" si="322">IFERROR(IF($C116&lt;&gt;0,+$C116*INDEX(ALLOCATORS,MATCH($B118,ALLOCATORS_NAMES,0),MATCH(M$3,RATE_CLASSES,0)),0)*$T118,0)</f>
        <v>0</v>
      </c>
      <c r="N118" s="3">
        <f t="shared" si="318"/>
        <v>0</v>
      </c>
      <c r="O118" s="3">
        <f t="shared" si="318"/>
        <v>0</v>
      </c>
      <c r="P118" s="3">
        <f t="shared" si="318"/>
        <v>0</v>
      </c>
      <c r="Q118" s="3">
        <f t="shared" si="318"/>
        <v>0</v>
      </c>
      <c r="R118" s="3">
        <f t="shared" si="318"/>
        <v>0</v>
      </c>
      <c r="S118" s="3">
        <f t="shared" si="318"/>
        <v>0</v>
      </c>
      <c r="T118" s="357" t="str">
        <f>IFERROR(INDEX(CLASSIFIERS,MATCH($T116,CLASSIFIER_NAMES,0),MATCH($A118,Classifiers!$C$3:$F$3,0)),"N/A")</f>
        <v>N/A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S119)</f>
        <v>0</v>
      </c>
      <c r="D119" s="38">
        <f t="shared" ref="D119:S119" si="323">IFERROR(IF($C116&lt;&gt;0,+$C116*INDEX(ALLOCATORS,MATCH($B119,ALLOCATORS_NAMES,0),MATCH(D$3,RATE_CLASSES,0)),0)*$T119,0)</f>
        <v>0</v>
      </c>
      <c r="E119" s="38">
        <f t="shared" ref="E119" si="324">IFERROR(IF($C116&lt;&gt;0,+$C116*INDEX(ALLOCATORS,MATCH($B119,ALLOCATORS_NAMES,0),MATCH(E$3,RATE_CLASSES,0)),0)*$T119,0)</f>
        <v>0</v>
      </c>
      <c r="F119" s="38">
        <f t="shared" si="323"/>
        <v>0</v>
      </c>
      <c r="G119" s="38">
        <f t="shared" si="323"/>
        <v>0</v>
      </c>
      <c r="H119" s="38">
        <f t="shared" ref="H119" si="325">IFERROR(IF($C116&lt;&gt;0,+$C116*INDEX(ALLOCATORS,MATCH($B119,ALLOCATORS_NAMES,0),MATCH(H$3,RATE_CLASSES,0)),0)*$T119,0)</f>
        <v>0</v>
      </c>
      <c r="I119" s="38">
        <f t="shared" si="323"/>
        <v>0</v>
      </c>
      <c r="J119" s="38">
        <f t="shared" si="323"/>
        <v>0</v>
      </c>
      <c r="K119" s="38">
        <f t="shared" ref="K119" si="326">IFERROR(IF($C116&lt;&gt;0,+$C116*INDEX(ALLOCATORS,MATCH($B119,ALLOCATORS_NAMES,0),MATCH(K$3,RATE_CLASSES,0)),0)*$T119,0)</f>
        <v>0</v>
      </c>
      <c r="L119" s="38">
        <f t="shared" si="323"/>
        <v>0</v>
      </c>
      <c r="M119" s="38">
        <f t="shared" ref="M119" si="327">IFERROR(IF($C116&lt;&gt;0,+$C116*INDEX(ALLOCATORS,MATCH($B119,ALLOCATORS_NAMES,0),MATCH(M$3,RATE_CLASSES,0)),0)*$T119,0)</f>
        <v>0</v>
      </c>
      <c r="N119" s="38">
        <f t="shared" si="323"/>
        <v>0</v>
      </c>
      <c r="O119" s="38">
        <f t="shared" si="323"/>
        <v>0</v>
      </c>
      <c r="P119" s="38">
        <f t="shared" si="323"/>
        <v>0</v>
      </c>
      <c r="Q119" s="38">
        <f t="shared" si="323"/>
        <v>0</v>
      </c>
      <c r="R119" s="38">
        <f t="shared" si="323"/>
        <v>0</v>
      </c>
      <c r="S119" s="38">
        <f t="shared" si="323"/>
        <v>0</v>
      </c>
      <c r="T119" s="358" t="str">
        <f>IFERROR(INDEX(CLASSIFIERS,MATCH($T116,CLASSIFIER_NAMES,0),MATCH($A119,Classifiers!$C$3:$F$3,0)),"N/A")</f>
        <v>N/A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si="328">SUM(C117:C119)</f>
        <v>0</v>
      </c>
      <c r="D120" s="4">
        <f t="shared" si="328"/>
        <v>0</v>
      </c>
      <c r="E120" s="4">
        <f t="shared" ref="E120" si="329">SUM(E117:E119)</f>
        <v>0</v>
      </c>
      <c r="F120" s="4">
        <f t="shared" ref="F120" si="330">SUM(F117:F119)</f>
        <v>0</v>
      </c>
      <c r="G120" s="4">
        <f t="shared" si="328"/>
        <v>0</v>
      </c>
      <c r="H120" s="4">
        <f t="shared" ref="H120" si="331">SUM(H117:H119)</f>
        <v>0</v>
      </c>
      <c r="I120" s="4">
        <f t="shared" ref="I120" si="332">SUM(I117:I119)</f>
        <v>0</v>
      </c>
      <c r="J120" s="4">
        <f t="shared" ref="J120:R120" si="333">SUM(J117:J119)</f>
        <v>0</v>
      </c>
      <c r="K120" s="4">
        <f t="shared" ref="K120" si="334">SUM(K117:K119)</f>
        <v>0</v>
      </c>
      <c r="L120" s="4">
        <f t="shared" si="333"/>
        <v>0</v>
      </c>
      <c r="M120" s="4">
        <f t="shared" ref="M120" si="335">SUM(M117:M119)</f>
        <v>0</v>
      </c>
      <c r="N120" s="4">
        <f t="shared" si="333"/>
        <v>0</v>
      </c>
      <c r="O120" s="4">
        <f t="shared" si="333"/>
        <v>0</v>
      </c>
      <c r="P120" s="4">
        <f>SUM(P117:P119)</f>
        <v>0</v>
      </c>
      <c r="Q120" s="4">
        <f t="shared" si="333"/>
        <v>0</v>
      </c>
      <c r="R120" s="4">
        <f t="shared" si="333"/>
        <v>0</v>
      </c>
      <c r="S120" s="4">
        <f t="shared" si="328"/>
        <v>0</v>
      </c>
      <c r="T120" s="6"/>
      <c r="U120"/>
      <c r="V120"/>
      <c r="X120" s="3"/>
      <c r="Y120" s="3">
        <f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N/A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S123)</f>
        <v>0</v>
      </c>
      <c r="D123" s="3">
        <f t="shared" ref="D123:S123" si="336">IFERROR(IF($C122&lt;&gt;0,+$C122*INDEX(ALLOCATORS,MATCH($B123,ALLOCATORS_NAMES,0),MATCH(D$3,RATE_CLASSES,0)),0)*$T123,0)</f>
        <v>0</v>
      </c>
      <c r="E123" s="3">
        <f t="shared" ref="E123" si="337">IFERROR(IF($C122&lt;&gt;0,+$C122*INDEX(ALLOCATORS,MATCH($B123,ALLOCATORS_NAMES,0),MATCH(E$3,RATE_CLASSES,0)),0)*$T123,0)</f>
        <v>0</v>
      </c>
      <c r="F123" s="3">
        <f t="shared" si="336"/>
        <v>0</v>
      </c>
      <c r="G123" s="3">
        <f t="shared" si="336"/>
        <v>0</v>
      </c>
      <c r="H123" s="3">
        <f t="shared" ref="H123" si="338">IFERROR(IF($C122&lt;&gt;0,+$C122*INDEX(ALLOCATORS,MATCH($B123,ALLOCATORS_NAMES,0),MATCH(H$3,RATE_CLASSES,0)),0)*$T123,0)</f>
        <v>0</v>
      </c>
      <c r="I123" s="3">
        <f t="shared" si="336"/>
        <v>0</v>
      </c>
      <c r="J123" s="3">
        <f t="shared" si="336"/>
        <v>0</v>
      </c>
      <c r="K123" s="3">
        <f t="shared" ref="K123" si="339">IFERROR(IF($C122&lt;&gt;0,+$C122*INDEX(ALLOCATORS,MATCH($B123,ALLOCATORS_NAMES,0),MATCH(K$3,RATE_CLASSES,0)),0)*$T123,0)</f>
        <v>0</v>
      </c>
      <c r="L123" s="3">
        <f t="shared" si="336"/>
        <v>0</v>
      </c>
      <c r="M123" s="3">
        <f t="shared" ref="M123" si="340">IFERROR(IF($C122&lt;&gt;0,+$C122*INDEX(ALLOCATORS,MATCH($B123,ALLOCATORS_NAMES,0),MATCH(M$3,RATE_CLASSES,0)),0)*$T123,0)</f>
        <v>0</v>
      </c>
      <c r="N123" s="3">
        <f t="shared" si="336"/>
        <v>0</v>
      </c>
      <c r="O123" s="3">
        <f t="shared" si="336"/>
        <v>0</v>
      </c>
      <c r="P123" s="3">
        <f t="shared" si="336"/>
        <v>0</v>
      </c>
      <c r="Q123" s="3">
        <f t="shared" si="336"/>
        <v>0</v>
      </c>
      <c r="R123" s="3">
        <f t="shared" si="336"/>
        <v>0</v>
      </c>
      <c r="S123" s="3">
        <f t="shared" si="336"/>
        <v>0</v>
      </c>
      <c r="T123" s="357" t="str">
        <f>IFERROR(INDEX(CLASSIFIERS,MATCH($T122,CLASSIFIER_NAMES,0),MATCH($A123,Classifiers!$C$3:$F$3,0)),"N/A")</f>
        <v>N/A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S124)</f>
        <v>0</v>
      </c>
      <c r="D124" s="3">
        <f t="shared" ref="D124:S124" si="341">IFERROR(IF($C122&lt;&gt;0,+$C122*INDEX(ALLOCATORS,MATCH($B124,ALLOCATORS_NAMES,0),MATCH(D$3,RATE_CLASSES,0)),0)*$T124,0)</f>
        <v>0</v>
      </c>
      <c r="E124" s="3">
        <f t="shared" ref="E124" si="342">IFERROR(IF($C122&lt;&gt;0,+$C122*INDEX(ALLOCATORS,MATCH($B124,ALLOCATORS_NAMES,0),MATCH(E$3,RATE_CLASSES,0)),0)*$T124,0)</f>
        <v>0</v>
      </c>
      <c r="F124" s="3">
        <f t="shared" si="341"/>
        <v>0</v>
      </c>
      <c r="G124" s="3">
        <f t="shared" si="341"/>
        <v>0</v>
      </c>
      <c r="H124" s="3">
        <f t="shared" ref="H124" si="343">IFERROR(IF($C122&lt;&gt;0,+$C122*INDEX(ALLOCATORS,MATCH($B124,ALLOCATORS_NAMES,0),MATCH(H$3,RATE_CLASSES,0)),0)*$T124,0)</f>
        <v>0</v>
      </c>
      <c r="I124" s="3">
        <f t="shared" si="341"/>
        <v>0</v>
      </c>
      <c r="J124" s="3">
        <f t="shared" si="341"/>
        <v>0</v>
      </c>
      <c r="K124" s="3">
        <f t="shared" ref="K124" si="344">IFERROR(IF($C122&lt;&gt;0,+$C122*INDEX(ALLOCATORS,MATCH($B124,ALLOCATORS_NAMES,0),MATCH(K$3,RATE_CLASSES,0)),0)*$T124,0)</f>
        <v>0</v>
      </c>
      <c r="L124" s="3">
        <f t="shared" si="341"/>
        <v>0</v>
      </c>
      <c r="M124" s="3">
        <f t="shared" ref="M124" si="345">IFERROR(IF($C122&lt;&gt;0,+$C122*INDEX(ALLOCATORS,MATCH($B124,ALLOCATORS_NAMES,0),MATCH(M$3,RATE_CLASSES,0)),0)*$T124,0)</f>
        <v>0</v>
      </c>
      <c r="N124" s="3">
        <f t="shared" si="341"/>
        <v>0</v>
      </c>
      <c r="O124" s="3">
        <f t="shared" si="341"/>
        <v>0</v>
      </c>
      <c r="P124" s="3">
        <f t="shared" si="341"/>
        <v>0</v>
      </c>
      <c r="Q124" s="3">
        <f t="shared" si="341"/>
        <v>0</v>
      </c>
      <c r="R124" s="3">
        <f t="shared" si="341"/>
        <v>0</v>
      </c>
      <c r="S124" s="3">
        <f t="shared" si="341"/>
        <v>0</v>
      </c>
      <c r="T124" s="357" t="str">
        <f>IFERROR(INDEX(CLASSIFIERS,MATCH($T122,CLASSIFIER_NAMES,0),MATCH($A124,Classifiers!$C$3:$F$3,0)),"N/A")</f>
        <v>N/A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S125)</f>
        <v>0</v>
      </c>
      <c r="D125" s="38">
        <f t="shared" ref="D125:S125" si="346">IFERROR(IF($C122&lt;&gt;0,+$C122*INDEX(ALLOCATORS,MATCH($B125,ALLOCATORS_NAMES,0),MATCH(D$3,RATE_CLASSES,0)),0)*$T125,0)</f>
        <v>0</v>
      </c>
      <c r="E125" s="38">
        <f t="shared" ref="E125" si="347">IFERROR(IF($C122&lt;&gt;0,+$C122*INDEX(ALLOCATORS,MATCH($B125,ALLOCATORS_NAMES,0),MATCH(E$3,RATE_CLASSES,0)),0)*$T125,0)</f>
        <v>0</v>
      </c>
      <c r="F125" s="38">
        <f t="shared" si="346"/>
        <v>0</v>
      </c>
      <c r="G125" s="38">
        <f t="shared" si="346"/>
        <v>0</v>
      </c>
      <c r="H125" s="38">
        <f t="shared" ref="H125" si="348">IFERROR(IF($C122&lt;&gt;0,+$C122*INDEX(ALLOCATORS,MATCH($B125,ALLOCATORS_NAMES,0),MATCH(H$3,RATE_CLASSES,0)),0)*$T125,0)</f>
        <v>0</v>
      </c>
      <c r="I125" s="38">
        <f t="shared" si="346"/>
        <v>0</v>
      </c>
      <c r="J125" s="38">
        <f t="shared" si="346"/>
        <v>0</v>
      </c>
      <c r="K125" s="38">
        <f t="shared" ref="K125" si="349">IFERROR(IF($C122&lt;&gt;0,+$C122*INDEX(ALLOCATORS,MATCH($B125,ALLOCATORS_NAMES,0),MATCH(K$3,RATE_CLASSES,0)),0)*$T125,0)</f>
        <v>0</v>
      </c>
      <c r="L125" s="38">
        <f t="shared" si="346"/>
        <v>0</v>
      </c>
      <c r="M125" s="38">
        <f t="shared" ref="M125" si="350">IFERROR(IF($C122&lt;&gt;0,+$C122*INDEX(ALLOCATORS,MATCH($B125,ALLOCATORS_NAMES,0),MATCH(M$3,RATE_CLASSES,0)),0)*$T125,0)</f>
        <v>0</v>
      </c>
      <c r="N125" s="38">
        <f t="shared" si="346"/>
        <v>0</v>
      </c>
      <c r="O125" s="38">
        <f t="shared" si="346"/>
        <v>0</v>
      </c>
      <c r="P125" s="38">
        <f t="shared" si="346"/>
        <v>0</v>
      </c>
      <c r="Q125" s="38">
        <f t="shared" si="346"/>
        <v>0</v>
      </c>
      <c r="R125" s="38">
        <f t="shared" si="346"/>
        <v>0</v>
      </c>
      <c r="S125" s="38">
        <f t="shared" si="346"/>
        <v>0</v>
      </c>
      <c r="T125" s="358" t="str">
        <f>IFERROR(INDEX(CLASSIFIERS,MATCH($T122,CLASSIFIER_NAMES,0),MATCH($A125,Classifiers!$C$3:$F$3,0)),"N/A")</f>
        <v>N/A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si="351">SUM(C123:C125)</f>
        <v>0</v>
      </c>
      <c r="D126" s="4">
        <f t="shared" si="351"/>
        <v>0</v>
      </c>
      <c r="E126" s="4">
        <f t="shared" ref="E126" si="352">SUM(E123:E125)</f>
        <v>0</v>
      </c>
      <c r="F126" s="4">
        <f t="shared" ref="F126" si="353">SUM(F123:F125)</f>
        <v>0</v>
      </c>
      <c r="G126" s="4">
        <f t="shared" si="351"/>
        <v>0</v>
      </c>
      <c r="H126" s="4">
        <f t="shared" ref="H126" si="354">SUM(H123:H125)</f>
        <v>0</v>
      </c>
      <c r="I126" s="4">
        <f t="shared" ref="I126" si="355">SUM(I123:I125)</f>
        <v>0</v>
      </c>
      <c r="J126" s="4">
        <f t="shared" ref="J126:R126" si="356">SUM(J123:J125)</f>
        <v>0</v>
      </c>
      <c r="K126" s="4">
        <f t="shared" ref="K126" si="357">SUM(K123:K125)</f>
        <v>0</v>
      </c>
      <c r="L126" s="4">
        <f t="shared" si="356"/>
        <v>0</v>
      </c>
      <c r="M126" s="4">
        <f t="shared" ref="M126" si="358">SUM(M123:M125)</f>
        <v>0</v>
      </c>
      <c r="N126" s="4">
        <f t="shared" si="356"/>
        <v>0</v>
      </c>
      <c r="O126" s="4">
        <f t="shared" si="356"/>
        <v>0</v>
      </c>
      <c r="P126" s="4">
        <f>SUM(P123:P125)</f>
        <v>0</v>
      </c>
      <c r="Q126" s="4">
        <f t="shared" si="356"/>
        <v>0</v>
      </c>
      <c r="R126" s="4">
        <f t="shared" si="356"/>
        <v>0</v>
      </c>
      <c r="S126" s="4">
        <f t="shared" si="351"/>
        <v>0</v>
      </c>
      <c r="T126" s="6"/>
      <c r="U126"/>
      <c r="V126"/>
      <c r="X126" s="3"/>
      <c r="Y126" s="3">
        <f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359">IFERROR(IF($C128&lt;&gt;0,+$C128*INDEX(ALLOCATORS,MATCH($B129,ALLOCATORS_NAMES,0),MATCH(D$3,RATE_CLASSES,0)),0)*$T129,0)</f>
        <v>0</v>
      </c>
      <c r="E129" s="3">
        <f t="shared" ref="E129" si="360">IFERROR(IF($C128&lt;&gt;0,+$C128*INDEX(ALLOCATORS,MATCH($B129,ALLOCATORS_NAMES,0),MATCH(E$3,RATE_CLASSES,0)),0)*$T129,0)</f>
        <v>0</v>
      </c>
      <c r="F129" s="3">
        <f t="shared" si="359"/>
        <v>0</v>
      </c>
      <c r="G129" s="3">
        <f t="shared" si="359"/>
        <v>0</v>
      </c>
      <c r="H129" s="3">
        <f t="shared" ref="H129" si="361">IFERROR(IF($C128&lt;&gt;0,+$C128*INDEX(ALLOCATORS,MATCH($B129,ALLOCATORS_NAMES,0),MATCH(H$3,RATE_CLASSES,0)),0)*$T129,0)</f>
        <v>0</v>
      </c>
      <c r="I129" s="3">
        <f t="shared" si="359"/>
        <v>0</v>
      </c>
      <c r="J129" s="3">
        <f t="shared" si="359"/>
        <v>0</v>
      </c>
      <c r="K129" s="3">
        <f t="shared" ref="K129" si="362">IFERROR(IF($C128&lt;&gt;0,+$C128*INDEX(ALLOCATORS,MATCH($B129,ALLOCATORS_NAMES,0),MATCH(K$3,RATE_CLASSES,0)),0)*$T129,0)</f>
        <v>0</v>
      </c>
      <c r="L129" s="3">
        <f t="shared" si="359"/>
        <v>0</v>
      </c>
      <c r="M129" s="3">
        <f t="shared" ref="M129" si="363">IFERROR(IF($C128&lt;&gt;0,+$C128*INDEX(ALLOCATORS,MATCH($B129,ALLOCATORS_NAMES,0),MATCH(M$3,RATE_CLASSES,0)),0)*$T129,0)</f>
        <v>0</v>
      </c>
      <c r="N129" s="3">
        <f t="shared" si="359"/>
        <v>0</v>
      </c>
      <c r="O129" s="3">
        <f t="shared" si="359"/>
        <v>0</v>
      </c>
      <c r="P129" s="3">
        <f t="shared" si="359"/>
        <v>0</v>
      </c>
      <c r="Q129" s="3">
        <f t="shared" si="359"/>
        <v>0</v>
      </c>
      <c r="R129" s="3">
        <f t="shared" si="359"/>
        <v>0</v>
      </c>
      <c r="S129" s="3">
        <f t="shared" si="35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364">IFERROR(IF($C128&lt;&gt;0,+$C128*INDEX(ALLOCATORS,MATCH($B130,ALLOCATORS_NAMES,0),MATCH(D$3,RATE_CLASSES,0)),0)*$T130,0)</f>
        <v>0</v>
      </c>
      <c r="E130" s="3">
        <f t="shared" ref="E130" si="365">IFERROR(IF($C128&lt;&gt;0,+$C128*INDEX(ALLOCATORS,MATCH($B130,ALLOCATORS_NAMES,0),MATCH(E$3,RATE_CLASSES,0)),0)*$T130,0)</f>
        <v>0</v>
      </c>
      <c r="F130" s="3">
        <f t="shared" si="364"/>
        <v>0</v>
      </c>
      <c r="G130" s="3">
        <f t="shared" si="364"/>
        <v>0</v>
      </c>
      <c r="H130" s="3">
        <f t="shared" ref="H130" si="366">IFERROR(IF($C128&lt;&gt;0,+$C128*INDEX(ALLOCATORS,MATCH($B130,ALLOCATORS_NAMES,0),MATCH(H$3,RATE_CLASSES,0)),0)*$T130,0)</f>
        <v>0</v>
      </c>
      <c r="I130" s="3">
        <f t="shared" si="364"/>
        <v>0</v>
      </c>
      <c r="J130" s="3">
        <f t="shared" si="364"/>
        <v>0</v>
      </c>
      <c r="K130" s="3">
        <f t="shared" ref="K130" si="367">IFERROR(IF($C128&lt;&gt;0,+$C128*INDEX(ALLOCATORS,MATCH($B130,ALLOCATORS_NAMES,0),MATCH(K$3,RATE_CLASSES,0)),0)*$T130,0)</f>
        <v>0</v>
      </c>
      <c r="L130" s="3">
        <f t="shared" si="364"/>
        <v>0</v>
      </c>
      <c r="M130" s="3">
        <f t="shared" ref="M130" si="368">IFERROR(IF($C128&lt;&gt;0,+$C128*INDEX(ALLOCATORS,MATCH($B130,ALLOCATORS_NAMES,0),MATCH(M$3,RATE_CLASSES,0)),0)*$T130,0)</f>
        <v>0</v>
      </c>
      <c r="N130" s="3">
        <f t="shared" si="364"/>
        <v>0</v>
      </c>
      <c r="O130" s="3">
        <f t="shared" si="364"/>
        <v>0</v>
      </c>
      <c r="P130" s="3">
        <f t="shared" si="364"/>
        <v>0</v>
      </c>
      <c r="Q130" s="3">
        <f t="shared" si="364"/>
        <v>0</v>
      </c>
      <c r="R130" s="3">
        <f t="shared" si="364"/>
        <v>0</v>
      </c>
      <c r="S130" s="3">
        <f t="shared" si="364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369">IFERROR(IF($C128&lt;&gt;0,+$C128*INDEX(ALLOCATORS,MATCH($B131,ALLOCATORS_NAMES,0),MATCH(D$3,RATE_CLASSES,0)),0)*$T131,0)</f>
        <v>0</v>
      </c>
      <c r="E131" s="38">
        <f t="shared" ref="E131" si="370">IFERROR(IF($C128&lt;&gt;0,+$C128*INDEX(ALLOCATORS,MATCH($B131,ALLOCATORS_NAMES,0),MATCH(E$3,RATE_CLASSES,0)),0)*$T131,0)</f>
        <v>0</v>
      </c>
      <c r="F131" s="38">
        <f t="shared" si="369"/>
        <v>0</v>
      </c>
      <c r="G131" s="38">
        <f t="shared" si="369"/>
        <v>0</v>
      </c>
      <c r="H131" s="38">
        <f t="shared" ref="H131" si="371">IFERROR(IF($C128&lt;&gt;0,+$C128*INDEX(ALLOCATORS,MATCH($B131,ALLOCATORS_NAMES,0),MATCH(H$3,RATE_CLASSES,0)),0)*$T131,0)</f>
        <v>0</v>
      </c>
      <c r="I131" s="38">
        <f t="shared" si="369"/>
        <v>0</v>
      </c>
      <c r="J131" s="38">
        <f t="shared" si="369"/>
        <v>0</v>
      </c>
      <c r="K131" s="38">
        <f t="shared" ref="K131" si="372">IFERROR(IF($C128&lt;&gt;0,+$C128*INDEX(ALLOCATORS,MATCH($B131,ALLOCATORS_NAMES,0),MATCH(K$3,RATE_CLASSES,0)),0)*$T131,0)</f>
        <v>0</v>
      </c>
      <c r="L131" s="38">
        <f t="shared" si="369"/>
        <v>0</v>
      </c>
      <c r="M131" s="38">
        <f t="shared" ref="M131" si="373">IFERROR(IF($C128&lt;&gt;0,+$C128*INDEX(ALLOCATORS,MATCH($B131,ALLOCATORS_NAMES,0),MATCH(M$3,RATE_CLASSES,0)),0)*$T131,0)</f>
        <v>0</v>
      </c>
      <c r="N131" s="38">
        <f t="shared" si="369"/>
        <v>0</v>
      </c>
      <c r="O131" s="38">
        <f t="shared" si="369"/>
        <v>0</v>
      </c>
      <c r="P131" s="38">
        <f t="shared" si="369"/>
        <v>0</v>
      </c>
      <c r="Q131" s="38">
        <f t="shared" si="369"/>
        <v>0</v>
      </c>
      <c r="R131" s="38">
        <f t="shared" si="369"/>
        <v>0</v>
      </c>
      <c r="S131" s="38">
        <f t="shared" si="369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374">SUM(C129:C131)</f>
        <v>0</v>
      </c>
      <c r="D132" s="4">
        <f t="shared" si="374"/>
        <v>0</v>
      </c>
      <c r="E132" s="4">
        <f t="shared" ref="E132" si="375">SUM(E129:E131)</f>
        <v>0</v>
      </c>
      <c r="F132" s="4">
        <f t="shared" ref="F132" si="376">SUM(F129:F131)</f>
        <v>0</v>
      </c>
      <c r="G132" s="4">
        <f t="shared" si="374"/>
        <v>0</v>
      </c>
      <c r="H132" s="4">
        <f t="shared" ref="H132" si="377">SUM(H129:H131)</f>
        <v>0</v>
      </c>
      <c r="I132" s="4">
        <f t="shared" ref="I132" si="378">SUM(I129:I131)</f>
        <v>0</v>
      </c>
      <c r="J132" s="4">
        <f t="shared" ref="J132:R132" si="379">SUM(J129:J131)</f>
        <v>0</v>
      </c>
      <c r="K132" s="4">
        <f t="shared" ref="K132" si="380">SUM(K129:K131)</f>
        <v>0</v>
      </c>
      <c r="L132" s="4">
        <f t="shared" si="379"/>
        <v>0</v>
      </c>
      <c r="M132" s="4">
        <f t="shared" ref="M132" si="381">SUM(M129:M131)</f>
        <v>0</v>
      </c>
      <c r="N132" s="4">
        <f t="shared" si="379"/>
        <v>0</v>
      </c>
      <c r="O132" s="4">
        <f t="shared" si="379"/>
        <v>0</v>
      </c>
      <c r="P132" s="4">
        <f>SUM(P129:P131)</f>
        <v>0</v>
      </c>
      <c r="Q132" s="4">
        <f t="shared" si="379"/>
        <v>0</v>
      </c>
      <c r="R132" s="4">
        <f t="shared" si="379"/>
        <v>0</v>
      </c>
      <c r="S132" s="4">
        <f t="shared" si="374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91378011.654286042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CUS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 ca="1">SUM(D135:S135)</f>
        <v>0</v>
      </c>
      <c r="D135" s="3">
        <f t="shared" ref="D135:S135" ca="1" si="382">IFERROR(IF($C134&lt;&gt;0,+$C134*INDEX(ALLOCATORS,MATCH($B135,ALLOCATORS_NAMES,0),MATCH(D$3,RATE_CLASSES,0)),0)*$T135,0)</f>
        <v>0</v>
      </c>
      <c r="E135" s="3">
        <f t="shared" ref="E135" ca="1" si="383">IFERROR(IF($C134&lt;&gt;0,+$C134*INDEX(ALLOCATORS,MATCH($B135,ALLOCATORS_NAMES,0),MATCH(E$3,RATE_CLASSES,0)),0)*$T135,0)</f>
        <v>0</v>
      </c>
      <c r="F135" s="3">
        <f t="shared" ca="1" si="382"/>
        <v>0</v>
      </c>
      <c r="G135" s="3">
        <f t="shared" ca="1" si="382"/>
        <v>0</v>
      </c>
      <c r="H135" s="3">
        <f t="shared" ref="H135" ca="1" si="384">IFERROR(IF($C134&lt;&gt;0,+$C134*INDEX(ALLOCATORS,MATCH($B135,ALLOCATORS_NAMES,0),MATCH(H$3,RATE_CLASSES,0)),0)*$T135,0)</f>
        <v>0</v>
      </c>
      <c r="I135" s="3">
        <f t="shared" ca="1" si="382"/>
        <v>0</v>
      </c>
      <c r="J135" s="3">
        <f t="shared" ca="1" si="382"/>
        <v>0</v>
      </c>
      <c r="K135" s="3">
        <f t="shared" ref="K135" ca="1" si="385">IFERROR(IF($C134&lt;&gt;0,+$C134*INDEX(ALLOCATORS,MATCH($B135,ALLOCATORS_NAMES,0),MATCH(K$3,RATE_CLASSES,0)),0)*$T135,0)</f>
        <v>0</v>
      </c>
      <c r="L135" s="3">
        <f t="shared" ca="1" si="382"/>
        <v>0</v>
      </c>
      <c r="M135" s="3">
        <f t="shared" ref="M135" ca="1" si="386">IFERROR(IF($C134&lt;&gt;0,+$C134*INDEX(ALLOCATORS,MATCH($B135,ALLOCATORS_NAMES,0),MATCH(M$3,RATE_CLASSES,0)),0)*$T135,0)</f>
        <v>0</v>
      </c>
      <c r="N135" s="3">
        <f t="shared" ca="1" si="382"/>
        <v>0</v>
      </c>
      <c r="O135" s="3">
        <f t="shared" ca="1" si="382"/>
        <v>0</v>
      </c>
      <c r="P135" s="3">
        <f t="shared" ca="1" si="382"/>
        <v>0</v>
      </c>
      <c r="Q135" s="3">
        <f t="shared" ca="1" si="382"/>
        <v>0</v>
      </c>
      <c r="R135" s="3">
        <f t="shared" ca="1" si="382"/>
        <v>0</v>
      </c>
      <c r="S135" s="3">
        <f t="shared" ca="1" si="382"/>
        <v>0</v>
      </c>
      <c r="T135" s="357">
        <f>IFERROR(INDEX(CLASSIFIERS,MATCH($T134,CLASSIFIER_NAMES,0),MATCH($A135,Classifiers!$C$3:$F$3,0)),"N/A")</f>
        <v>0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>Services</v>
      </c>
      <c r="C136" s="4">
        <f ca="1">SUM(D136:S136)</f>
        <v>91378011.654286042</v>
      </c>
      <c r="D136" s="3">
        <f t="shared" ref="D136:S136" ca="1" si="387">IFERROR(IF($C134&lt;&gt;0,+$C134*INDEX(ALLOCATORS,MATCH($B136,ALLOCATORS_NAMES,0),MATCH(D$3,RATE_CLASSES,0)),0)*$T136,0)</f>
        <v>76109699.927887708</v>
      </c>
      <c r="E136" s="3">
        <f t="shared" ref="E136" ca="1" si="388">IFERROR(IF($C134&lt;&gt;0,+$C134*INDEX(ALLOCATORS,MATCH($B136,ALLOCATORS_NAMES,0),MATCH(E$3,RATE_CLASSES,0)),0)*$T136,0)</f>
        <v>13689785.097653739</v>
      </c>
      <c r="F136" s="3">
        <f t="shared" ca="1" si="387"/>
        <v>179234.02676162764</v>
      </c>
      <c r="G136" s="3">
        <f t="shared" ca="1" si="387"/>
        <v>1020645.3767540279</v>
      </c>
      <c r="H136" s="3">
        <f t="shared" ref="H136" ca="1" si="389">IFERROR(IF($C134&lt;&gt;0,+$C134*INDEX(ALLOCATORS,MATCH($B136,ALLOCATORS_NAMES,0),MATCH(H$3,RATE_CLASSES,0)),0)*$T136,0)</f>
        <v>0</v>
      </c>
      <c r="I136" s="3">
        <f t="shared" ca="1" si="387"/>
        <v>377118.83408547449</v>
      </c>
      <c r="J136" s="3">
        <f t="shared" ca="1" si="387"/>
        <v>0</v>
      </c>
      <c r="K136" s="3">
        <f t="shared" ref="K136" ca="1" si="390">IFERROR(IF($C134&lt;&gt;0,+$C134*INDEX(ALLOCATORS,MATCH($B136,ALLOCATORS_NAMES,0),MATCH(K$3,RATE_CLASSES,0)),0)*$T136,0)</f>
        <v>0</v>
      </c>
      <c r="L136" s="3">
        <f t="shared" ca="1" si="387"/>
        <v>0</v>
      </c>
      <c r="M136" s="3">
        <f t="shared" ref="M136" ca="1" si="391">IFERROR(IF($C134&lt;&gt;0,+$C134*INDEX(ALLOCATORS,MATCH($B136,ALLOCATORS_NAMES,0),MATCH(M$3,RATE_CLASSES,0)),0)*$T136,0)</f>
        <v>0</v>
      </c>
      <c r="N136" s="3">
        <f t="shared" ca="1" si="387"/>
        <v>0</v>
      </c>
      <c r="O136" s="3">
        <f t="shared" ca="1" si="387"/>
        <v>0</v>
      </c>
      <c r="P136" s="3">
        <f t="shared" ca="1" si="387"/>
        <v>1528.3911434630159</v>
      </c>
      <c r="Q136" s="3">
        <f t="shared" ca="1" si="387"/>
        <v>0</v>
      </c>
      <c r="R136" s="3">
        <f t="shared" ca="1" si="387"/>
        <v>0</v>
      </c>
      <c r="S136" s="3">
        <f t="shared" ca="1" si="387"/>
        <v>0</v>
      </c>
      <c r="T136" s="357">
        <f>IFERROR(INDEX(CLASSIFIERS,MATCH($T134,CLASSIFIER_NAMES,0),MATCH($A136,Classifiers!$C$3:$F$3,0)),"N/A")</f>
        <v>1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 ca="1">SUM(D137:S137)</f>
        <v>0</v>
      </c>
      <c r="D137" s="38">
        <f t="shared" ref="D137:S137" ca="1" si="392">IFERROR(IF($C134&lt;&gt;0,+$C134*INDEX(ALLOCATORS,MATCH($B137,ALLOCATORS_NAMES,0),MATCH(D$3,RATE_CLASSES,0)),0)*$T137,0)</f>
        <v>0</v>
      </c>
      <c r="E137" s="38">
        <f t="shared" ref="E137" ca="1" si="393">IFERROR(IF($C134&lt;&gt;0,+$C134*INDEX(ALLOCATORS,MATCH($B137,ALLOCATORS_NAMES,0),MATCH(E$3,RATE_CLASSES,0)),0)*$T137,0)</f>
        <v>0</v>
      </c>
      <c r="F137" s="38">
        <f t="shared" ca="1" si="392"/>
        <v>0</v>
      </c>
      <c r="G137" s="38">
        <f t="shared" ca="1" si="392"/>
        <v>0</v>
      </c>
      <c r="H137" s="38">
        <f t="shared" ref="H137" ca="1" si="394">IFERROR(IF($C134&lt;&gt;0,+$C134*INDEX(ALLOCATORS,MATCH($B137,ALLOCATORS_NAMES,0),MATCH(H$3,RATE_CLASSES,0)),0)*$T137,0)</f>
        <v>0</v>
      </c>
      <c r="I137" s="38">
        <f t="shared" ca="1" si="392"/>
        <v>0</v>
      </c>
      <c r="J137" s="38">
        <f t="shared" ca="1" si="392"/>
        <v>0</v>
      </c>
      <c r="K137" s="38">
        <f t="shared" ref="K137" ca="1" si="395">IFERROR(IF($C134&lt;&gt;0,+$C134*INDEX(ALLOCATORS,MATCH($B137,ALLOCATORS_NAMES,0),MATCH(K$3,RATE_CLASSES,0)),0)*$T137,0)</f>
        <v>0</v>
      </c>
      <c r="L137" s="38">
        <f t="shared" ca="1" si="392"/>
        <v>0</v>
      </c>
      <c r="M137" s="38">
        <f t="shared" ref="M137" ca="1" si="396">IFERROR(IF($C134&lt;&gt;0,+$C134*INDEX(ALLOCATORS,MATCH($B137,ALLOCATORS_NAMES,0),MATCH(M$3,RATE_CLASSES,0)),0)*$T137,0)</f>
        <v>0</v>
      </c>
      <c r="N137" s="38">
        <f t="shared" ca="1" si="392"/>
        <v>0</v>
      </c>
      <c r="O137" s="38">
        <f t="shared" ca="1" si="392"/>
        <v>0</v>
      </c>
      <c r="P137" s="38">
        <f t="shared" ca="1" si="392"/>
        <v>0</v>
      </c>
      <c r="Q137" s="38">
        <f t="shared" ca="1" si="392"/>
        <v>0</v>
      </c>
      <c r="R137" s="38">
        <f t="shared" ca="1" si="392"/>
        <v>0</v>
      </c>
      <c r="S137" s="38">
        <f t="shared" ca="1" si="392"/>
        <v>0</v>
      </c>
      <c r="T137" s="358">
        <f>IFERROR(INDEX(CLASSIFIERS,MATCH($T134,CLASSIFIER_NAMES,0),MATCH($A137,Classifiers!$C$3:$F$3,0)),"N/A")</f>
        <v>0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ca="1" si="397">SUM(C135:C137)</f>
        <v>91378011.654286042</v>
      </c>
      <c r="D138" s="4">
        <f t="shared" ca="1" si="397"/>
        <v>76109699.927887708</v>
      </c>
      <c r="E138" s="4">
        <f t="shared" ref="E138" ca="1" si="398">SUM(E135:E137)</f>
        <v>13689785.097653739</v>
      </c>
      <c r="F138" s="4">
        <f t="shared" ref="F138" ca="1" si="399">SUM(F135:F137)</f>
        <v>179234.02676162764</v>
      </c>
      <c r="G138" s="4">
        <f t="shared" ca="1" si="397"/>
        <v>1020645.3767540279</v>
      </c>
      <c r="H138" s="4">
        <f t="shared" ref="H138" ca="1" si="400">SUM(H135:H137)</f>
        <v>0</v>
      </c>
      <c r="I138" s="4">
        <f t="shared" ref="I138" ca="1" si="401">SUM(I135:I137)</f>
        <v>377118.83408547449</v>
      </c>
      <c r="J138" s="4">
        <f t="shared" ref="J138:R138" ca="1" si="402">SUM(J135:J137)</f>
        <v>0</v>
      </c>
      <c r="K138" s="4">
        <f t="shared" ref="K138" ca="1" si="403">SUM(K135:K137)</f>
        <v>0</v>
      </c>
      <c r="L138" s="4">
        <f t="shared" ca="1" si="402"/>
        <v>0</v>
      </c>
      <c r="M138" s="4">
        <f t="shared" ref="M138" ca="1" si="404">SUM(M135:M137)</f>
        <v>0</v>
      </c>
      <c r="N138" s="4">
        <f t="shared" ca="1" si="402"/>
        <v>0</v>
      </c>
      <c r="O138" s="4">
        <f t="shared" ca="1" si="402"/>
        <v>0</v>
      </c>
      <c r="P138" s="4">
        <f ca="1">SUM(P135:P137)</f>
        <v>1528.3911434630159</v>
      </c>
      <c r="Q138" s="4">
        <f t="shared" ca="1" si="402"/>
        <v>0</v>
      </c>
      <c r="R138" s="4">
        <f t="shared" ca="1" si="402"/>
        <v>0</v>
      </c>
      <c r="S138" s="4">
        <f t="shared" ca="1" si="397"/>
        <v>0</v>
      </c>
      <c r="T138" s="6"/>
      <c r="U138"/>
      <c r="V138"/>
      <c r="X138" s="3"/>
      <c r="Y138" s="3">
        <f ca="1"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105320141.08544298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CUS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 ca="1">SUM(D141:S141)</f>
        <v>0</v>
      </c>
      <c r="D141" s="3">
        <f t="shared" ref="D141:S141" ca="1" si="405">IFERROR(IF($C140&lt;&gt;0,+$C140*INDEX(ALLOCATORS,MATCH($B141,ALLOCATORS_NAMES,0),MATCH(D$3,RATE_CLASSES,0)),0)*$T141,0)</f>
        <v>0</v>
      </c>
      <c r="E141" s="3">
        <f t="shared" ref="E141" ca="1" si="406">IFERROR(IF($C140&lt;&gt;0,+$C140*INDEX(ALLOCATORS,MATCH($B141,ALLOCATORS_NAMES,0),MATCH(E$3,RATE_CLASSES,0)),0)*$T141,0)</f>
        <v>0</v>
      </c>
      <c r="F141" s="3">
        <f t="shared" ca="1" si="405"/>
        <v>0</v>
      </c>
      <c r="G141" s="3">
        <f t="shared" ca="1" si="405"/>
        <v>0</v>
      </c>
      <c r="H141" s="3">
        <f t="shared" ref="H141" ca="1" si="407">IFERROR(IF($C140&lt;&gt;0,+$C140*INDEX(ALLOCATORS,MATCH($B141,ALLOCATORS_NAMES,0),MATCH(H$3,RATE_CLASSES,0)),0)*$T141,0)</f>
        <v>0</v>
      </c>
      <c r="I141" s="3">
        <f t="shared" ca="1" si="405"/>
        <v>0</v>
      </c>
      <c r="J141" s="3">
        <f t="shared" ca="1" si="405"/>
        <v>0</v>
      </c>
      <c r="K141" s="3">
        <f t="shared" ref="K141" ca="1" si="408">IFERROR(IF($C140&lt;&gt;0,+$C140*INDEX(ALLOCATORS,MATCH($B141,ALLOCATORS_NAMES,0),MATCH(K$3,RATE_CLASSES,0)),0)*$T141,0)</f>
        <v>0</v>
      </c>
      <c r="L141" s="3">
        <f t="shared" ca="1" si="405"/>
        <v>0</v>
      </c>
      <c r="M141" s="3">
        <f t="shared" ref="M141" ca="1" si="409">IFERROR(IF($C140&lt;&gt;0,+$C140*INDEX(ALLOCATORS,MATCH($B141,ALLOCATORS_NAMES,0),MATCH(M$3,RATE_CLASSES,0)),0)*$T141,0)</f>
        <v>0</v>
      </c>
      <c r="N141" s="3">
        <f t="shared" ca="1" si="405"/>
        <v>0</v>
      </c>
      <c r="O141" s="3">
        <f t="shared" ca="1" si="405"/>
        <v>0</v>
      </c>
      <c r="P141" s="3">
        <f t="shared" ca="1" si="405"/>
        <v>0</v>
      </c>
      <c r="Q141" s="3">
        <f t="shared" ca="1" si="405"/>
        <v>0</v>
      </c>
      <c r="R141" s="3">
        <f t="shared" ca="1" si="405"/>
        <v>0</v>
      </c>
      <c r="S141" s="3">
        <f t="shared" ca="1" si="405"/>
        <v>0</v>
      </c>
      <c r="T141" s="357">
        <f>IFERROR(INDEX(CLASSIFIERS,MATCH($T140,CLASSIFIER_NAMES,0),MATCH($A141,Classifiers!$C$3:$F$3,0)),"N/A")</f>
        <v>0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>Meters</v>
      </c>
      <c r="C142" s="4">
        <f ca="1">SUM(D142:S142)</f>
        <v>105320141.08544295</v>
      </c>
      <c r="D142" s="3">
        <f t="shared" ref="D142:S142" ca="1" si="410">IFERROR(IF($C140&lt;&gt;0,+$C140*INDEX(ALLOCATORS,MATCH($B142,ALLOCATORS_NAMES,0),MATCH(D$3,RATE_CLASSES,0)),0)*$T142,0)</f>
        <v>71663322.358270422</v>
      </c>
      <c r="E142" s="3">
        <f t="shared" ref="E142" ca="1" si="411">IFERROR(IF($C140&lt;&gt;0,+$C140*INDEX(ALLOCATORS,MATCH($B142,ALLOCATORS_NAMES,0),MATCH(E$3,RATE_CLASSES,0)),0)*$T142,0)</f>
        <v>21295885.076279886</v>
      </c>
      <c r="F142" s="3">
        <f t="shared" ca="1" si="410"/>
        <v>325607.89416064776</v>
      </c>
      <c r="G142" s="3">
        <f t="shared" ca="1" si="410"/>
        <v>4815522.0626067054</v>
      </c>
      <c r="H142" s="3">
        <f t="shared" ref="H142" ca="1" si="412">IFERROR(IF($C140&lt;&gt;0,+$C140*INDEX(ALLOCATORS,MATCH($B142,ALLOCATORS_NAMES,0),MATCH(H$3,RATE_CLASSES,0)),0)*$T142,0)</f>
        <v>1078377.0877389035</v>
      </c>
      <c r="I142" s="3">
        <f t="shared" ca="1" si="410"/>
        <v>1147732.3706695717</v>
      </c>
      <c r="J142" s="3">
        <f t="shared" ca="1" si="410"/>
        <v>2940243.04023777</v>
      </c>
      <c r="K142" s="3">
        <f t="shared" ref="K142" ca="1" si="413">IFERROR(IF($C140&lt;&gt;0,+$C140*INDEX(ALLOCATORS,MATCH($B142,ALLOCATORS_NAMES,0),MATCH(K$3,RATE_CLASSES,0)),0)*$T142,0)</f>
        <v>1757880.4838913102</v>
      </c>
      <c r="L142" s="3">
        <f t="shared" ca="1" si="410"/>
        <v>83708.594471014774</v>
      </c>
      <c r="M142" s="3">
        <f t="shared" ref="M142" ca="1" si="414">IFERROR(IF($C140&lt;&gt;0,+$C140*INDEX(ALLOCATORS,MATCH($B142,ALLOCATORS_NAMES,0),MATCH(M$3,RATE_CLASSES,0)),0)*$T142,0)</f>
        <v>0</v>
      </c>
      <c r="N142" s="3">
        <f t="shared" ca="1" si="410"/>
        <v>25269.406053416496</v>
      </c>
      <c r="O142" s="3">
        <f t="shared" ca="1" si="410"/>
        <v>179381.58618166033</v>
      </c>
      <c r="P142" s="3">
        <f t="shared" ca="1" si="410"/>
        <v>7211.1248816371008</v>
      </c>
      <c r="Q142" s="3">
        <f t="shared" ca="1" si="410"/>
        <v>0</v>
      </c>
      <c r="R142" s="3">
        <f t="shared" ca="1" si="410"/>
        <v>0</v>
      </c>
      <c r="S142" s="3">
        <f t="shared" ca="1" si="410"/>
        <v>0</v>
      </c>
      <c r="T142" s="357">
        <f>IFERROR(INDEX(CLASSIFIERS,MATCH($T140,CLASSIFIER_NAMES,0),MATCH($A142,Classifiers!$C$3:$F$3,0)),"N/A")</f>
        <v>1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 ca="1">SUM(D143:S143)</f>
        <v>0</v>
      </c>
      <c r="D143" s="38">
        <f t="shared" ref="D143:S143" ca="1" si="415">IFERROR(IF($C140&lt;&gt;0,+$C140*INDEX(ALLOCATORS,MATCH($B143,ALLOCATORS_NAMES,0),MATCH(D$3,RATE_CLASSES,0)),0)*$T143,0)</f>
        <v>0</v>
      </c>
      <c r="E143" s="38">
        <f t="shared" ref="E143" ca="1" si="416">IFERROR(IF($C140&lt;&gt;0,+$C140*INDEX(ALLOCATORS,MATCH($B143,ALLOCATORS_NAMES,0),MATCH(E$3,RATE_CLASSES,0)),0)*$T143,0)</f>
        <v>0</v>
      </c>
      <c r="F143" s="38">
        <f t="shared" ca="1" si="415"/>
        <v>0</v>
      </c>
      <c r="G143" s="38">
        <f t="shared" ca="1" si="415"/>
        <v>0</v>
      </c>
      <c r="H143" s="38">
        <f t="shared" ref="H143" ca="1" si="417">IFERROR(IF($C140&lt;&gt;0,+$C140*INDEX(ALLOCATORS,MATCH($B143,ALLOCATORS_NAMES,0),MATCH(H$3,RATE_CLASSES,0)),0)*$T143,0)</f>
        <v>0</v>
      </c>
      <c r="I143" s="38">
        <f t="shared" ca="1" si="415"/>
        <v>0</v>
      </c>
      <c r="J143" s="38">
        <f t="shared" ca="1" si="415"/>
        <v>0</v>
      </c>
      <c r="K143" s="38">
        <f t="shared" ref="K143" ca="1" si="418">IFERROR(IF($C140&lt;&gt;0,+$C140*INDEX(ALLOCATORS,MATCH($B143,ALLOCATORS_NAMES,0),MATCH(K$3,RATE_CLASSES,0)),0)*$T143,0)</f>
        <v>0</v>
      </c>
      <c r="L143" s="38">
        <f t="shared" ca="1" si="415"/>
        <v>0</v>
      </c>
      <c r="M143" s="38">
        <f t="shared" ref="M143" ca="1" si="419">IFERROR(IF($C140&lt;&gt;0,+$C140*INDEX(ALLOCATORS,MATCH($B143,ALLOCATORS_NAMES,0),MATCH(M$3,RATE_CLASSES,0)),0)*$T143,0)</f>
        <v>0</v>
      </c>
      <c r="N143" s="38">
        <f t="shared" ca="1" si="415"/>
        <v>0</v>
      </c>
      <c r="O143" s="38">
        <f t="shared" ca="1" si="415"/>
        <v>0</v>
      </c>
      <c r="P143" s="38">
        <f t="shared" ca="1" si="415"/>
        <v>0</v>
      </c>
      <c r="Q143" s="38">
        <f t="shared" ca="1" si="415"/>
        <v>0</v>
      </c>
      <c r="R143" s="38">
        <f t="shared" ca="1" si="415"/>
        <v>0</v>
      </c>
      <c r="S143" s="38">
        <f t="shared" ca="1" si="415"/>
        <v>0</v>
      </c>
      <c r="T143" s="358">
        <f>IFERROR(INDEX(CLASSIFIERS,MATCH($T140,CLASSIFIER_NAMES,0),MATCH($A143,Classifiers!$C$3:$F$3,0)),"N/A")</f>
        <v>0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ca="1" si="420">SUM(C141:C143)</f>
        <v>105320141.08544295</v>
      </c>
      <c r="D144" s="4">
        <f t="shared" ca="1" si="420"/>
        <v>71663322.358270422</v>
      </c>
      <c r="E144" s="4">
        <f t="shared" ref="E144" ca="1" si="421">SUM(E141:E143)</f>
        <v>21295885.076279886</v>
      </c>
      <c r="F144" s="4">
        <f t="shared" ref="F144" ca="1" si="422">SUM(F141:F143)</f>
        <v>325607.89416064776</v>
      </c>
      <c r="G144" s="4">
        <f t="shared" ca="1" si="420"/>
        <v>4815522.0626067054</v>
      </c>
      <c r="H144" s="4">
        <f t="shared" ref="H144" ca="1" si="423">SUM(H141:H143)</f>
        <v>1078377.0877389035</v>
      </c>
      <c r="I144" s="4">
        <f t="shared" ref="I144" ca="1" si="424">SUM(I141:I143)</f>
        <v>1147732.3706695717</v>
      </c>
      <c r="J144" s="4">
        <f t="shared" ref="J144:R144" ca="1" si="425">SUM(J141:J143)</f>
        <v>2940243.04023777</v>
      </c>
      <c r="K144" s="4">
        <f t="shared" ref="K144" ca="1" si="426">SUM(K141:K143)</f>
        <v>1757880.4838913102</v>
      </c>
      <c r="L144" s="4">
        <f t="shared" ca="1" si="425"/>
        <v>83708.594471014774</v>
      </c>
      <c r="M144" s="4">
        <f t="shared" ref="M144" ca="1" si="427">SUM(M141:M143)</f>
        <v>0</v>
      </c>
      <c r="N144" s="4">
        <f t="shared" ca="1" si="425"/>
        <v>25269.406053416496</v>
      </c>
      <c r="O144" s="4">
        <f t="shared" ca="1" si="425"/>
        <v>179381.58618166033</v>
      </c>
      <c r="P144" s="4">
        <f ca="1">SUM(P141:P143)</f>
        <v>7211.1248816371008</v>
      </c>
      <c r="Q144" s="4">
        <f t="shared" ca="1" si="425"/>
        <v>0</v>
      </c>
      <c r="R144" s="4">
        <f t="shared" ca="1" si="425"/>
        <v>0</v>
      </c>
      <c r="S144" s="4">
        <f t="shared" ca="1" si="420"/>
        <v>0</v>
      </c>
      <c r="T144" s="6"/>
      <c r="U144"/>
      <c r="V144"/>
      <c r="X144" s="3"/>
      <c r="Y144" s="3">
        <f ca="1"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708145.59635148337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CUS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 ca="1">SUM(D147:S147)</f>
        <v>0</v>
      </c>
      <c r="D147" s="3">
        <f t="shared" ref="D147:S147" ca="1" si="428">IFERROR(IF($C146&lt;&gt;0,+$C146*INDEX(ALLOCATORS,MATCH($B147,ALLOCATORS_NAMES,0),MATCH(D$3,RATE_CLASSES,0)),0)*$T147,0)</f>
        <v>0</v>
      </c>
      <c r="E147" s="3">
        <f t="shared" ca="1" si="428"/>
        <v>0</v>
      </c>
      <c r="F147" s="3">
        <f t="shared" ca="1" si="428"/>
        <v>0</v>
      </c>
      <c r="G147" s="3">
        <f t="shared" ca="1" si="428"/>
        <v>0</v>
      </c>
      <c r="H147" s="3">
        <f t="shared" ca="1" si="428"/>
        <v>0</v>
      </c>
      <c r="I147" s="3">
        <f t="shared" ca="1" si="428"/>
        <v>0</v>
      </c>
      <c r="J147" s="3">
        <f t="shared" ca="1" si="428"/>
        <v>0</v>
      </c>
      <c r="K147" s="3">
        <f t="shared" ca="1" si="428"/>
        <v>0</v>
      </c>
      <c r="L147" s="3">
        <f t="shared" ca="1" si="428"/>
        <v>0</v>
      </c>
      <c r="M147" s="3">
        <f t="shared" ca="1" si="428"/>
        <v>0</v>
      </c>
      <c r="N147" s="3">
        <f t="shared" ca="1" si="428"/>
        <v>0</v>
      </c>
      <c r="O147" s="3">
        <f t="shared" ca="1" si="428"/>
        <v>0</v>
      </c>
      <c r="P147" s="3">
        <f t="shared" ca="1" si="428"/>
        <v>0</v>
      </c>
      <c r="Q147" s="3">
        <f t="shared" ca="1" si="428"/>
        <v>0</v>
      </c>
      <c r="R147" s="3">
        <f t="shared" ca="1" si="428"/>
        <v>0</v>
      </c>
      <c r="S147" s="3">
        <f t="shared" ca="1" si="428"/>
        <v>0</v>
      </c>
      <c r="T147" s="357">
        <f>IFERROR(INDEX(CLASSIFIERS,MATCH($T146,CLASSIFIER_NAMES,0),MATCH($A147,Classifiers!$C$3:$F$3,0)),"N/A")</f>
        <v>0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>EV Direct</v>
      </c>
      <c r="C148" s="4">
        <f ca="1">SUM(D148:S148)</f>
        <v>708145.59635148337</v>
      </c>
      <c r="D148" s="3">
        <f t="shared" ref="D148:S148" ca="1" si="429">IFERROR(IF($C146&lt;&gt;0,+$C146*INDEX(ALLOCATORS,MATCH($B148,ALLOCATORS_NAMES,0),MATCH(D$3,RATE_CLASSES,0)),0)*$T148,0)</f>
        <v>0</v>
      </c>
      <c r="E148" s="3">
        <f t="shared" ca="1" si="429"/>
        <v>0</v>
      </c>
      <c r="F148" s="3">
        <f t="shared" ca="1" si="429"/>
        <v>0</v>
      </c>
      <c r="G148" s="3">
        <f t="shared" ca="1" si="429"/>
        <v>0</v>
      </c>
      <c r="H148" s="3">
        <f t="shared" ca="1" si="429"/>
        <v>0</v>
      </c>
      <c r="I148" s="3">
        <f t="shared" ca="1" si="429"/>
        <v>0</v>
      </c>
      <c r="J148" s="3">
        <f t="shared" ca="1" si="429"/>
        <v>0</v>
      </c>
      <c r="K148" s="3">
        <f t="shared" ca="1" si="429"/>
        <v>0</v>
      </c>
      <c r="L148" s="3">
        <f t="shared" ca="1" si="429"/>
        <v>0</v>
      </c>
      <c r="M148" s="3">
        <f t="shared" ca="1" si="429"/>
        <v>0</v>
      </c>
      <c r="N148" s="3">
        <f t="shared" ca="1" si="429"/>
        <v>0</v>
      </c>
      <c r="O148" s="3">
        <f t="shared" ca="1" si="429"/>
        <v>0</v>
      </c>
      <c r="P148" s="3">
        <f t="shared" ca="1" si="429"/>
        <v>0</v>
      </c>
      <c r="Q148" s="3">
        <f t="shared" ca="1" si="429"/>
        <v>708145.59635148337</v>
      </c>
      <c r="R148" s="3">
        <f t="shared" ca="1" si="429"/>
        <v>0</v>
      </c>
      <c r="S148" s="3">
        <f t="shared" ca="1" si="429"/>
        <v>0</v>
      </c>
      <c r="T148" s="357">
        <f>IFERROR(INDEX(CLASSIFIERS,MATCH($T146,CLASSIFIER_NAMES,0),MATCH($A148,Classifiers!$C$3:$F$3,0)),"N/A")</f>
        <v>1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 ca="1">SUM(D149:S149)</f>
        <v>0</v>
      </c>
      <c r="D149" s="38">
        <f t="shared" ref="D149:S149" ca="1" si="430">IFERROR(IF($C146&lt;&gt;0,+$C146*INDEX(ALLOCATORS,MATCH($B149,ALLOCATORS_NAMES,0),MATCH(D$3,RATE_CLASSES,0)),0)*$T149,0)</f>
        <v>0</v>
      </c>
      <c r="E149" s="38">
        <f t="shared" ca="1" si="430"/>
        <v>0</v>
      </c>
      <c r="F149" s="38">
        <f t="shared" ca="1" si="430"/>
        <v>0</v>
      </c>
      <c r="G149" s="38">
        <f t="shared" ca="1" si="430"/>
        <v>0</v>
      </c>
      <c r="H149" s="38">
        <f t="shared" ca="1" si="430"/>
        <v>0</v>
      </c>
      <c r="I149" s="38">
        <f t="shared" ca="1" si="430"/>
        <v>0</v>
      </c>
      <c r="J149" s="38">
        <f t="shared" ca="1" si="430"/>
        <v>0</v>
      </c>
      <c r="K149" s="38">
        <f t="shared" ca="1" si="430"/>
        <v>0</v>
      </c>
      <c r="L149" s="38">
        <f t="shared" ca="1" si="430"/>
        <v>0</v>
      </c>
      <c r="M149" s="38">
        <f t="shared" ca="1" si="430"/>
        <v>0</v>
      </c>
      <c r="N149" s="38">
        <f t="shared" ca="1" si="430"/>
        <v>0</v>
      </c>
      <c r="O149" s="38">
        <f t="shared" ca="1" si="430"/>
        <v>0</v>
      </c>
      <c r="P149" s="38">
        <f t="shared" ca="1" si="430"/>
        <v>0</v>
      </c>
      <c r="Q149" s="38">
        <f t="shared" ca="1" si="430"/>
        <v>0</v>
      </c>
      <c r="R149" s="38">
        <f t="shared" ca="1" si="430"/>
        <v>0</v>
      </c>
      <c r="S149" s="38">
        <f t="shared" ca="1" si="430"/>
        <v>0</v>
      </c>
      <c r="T149" s="358">
        <f>IFERROR(INDEX(CLASSIFIERS,MATCH($T146,CLASSIFIER_NAMES,0),MATCH($A149,Classifiers!$C$3:$F$3,0)),"N/A")</f>
        <v>0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ca="1" si="431">SUM(C147:C149)</f>
        <v>708145.59635148337</v>
      </c>
      <c r="D150" s="4">
        <f t="shared" ca="1" si="431"/>
        <v>0</v>
      </c>
      <c r="E150" s="4">
        <f t="shared" ref="E150:F150" ca="1" si="432">SUM(E147:E149)</f>
        <v>0</v>
      </c>
      <c r="F150" s="4">
        <f t="shared" ca="1" si="432"/>
        <v>0</v>
      </c>
      <c r="G150" s="4">
        <f t="shared" ref="G150" ca="1" si="433">SUM(G147:G149)</f>
        <v>0</v>
      </c>
      <c r="H150" s="4">
        <f t="shared" ref="H150:O150" ca="1" si="434">SUM(H147:H149)</f>
        <v>0</v>
      </c>
      <c r="I150" s="4">
        <f t="shared" ca="1" si="434"/>
        <v>0</v>
      </c>
      <c r="J150" s="4">
        <f t="shared" ca="1" si="434"/>
        <v>0</v>
      </c>
      <c r="K150" s="4">
        <f t="shared" ca="1" si="434"/>
        <v>0</v>
      </c>
      <c r="L150" s="4">
        <f t="shared" ca="1" si="434"/>
        <v>0</v>
      </c>
      <c r="M150" s="4">
        <f t="shared" ca="1" si="434"/>
        <v>0</v>
      </c>
      <c r="N150" s="4">
        <f t="shared" ca="1" si="434"/>
        <v>0</v>
      </c>
      <c r="O150" s="4">
        <f t="shared" ca="1" si="434"/>
        <v>0</v>
      </c>
      <c r="P150" s="4">
        <f ca="1">SUM(P147:P149)</f>
        <v>0</v>
      </c>
      <c r="Q150" s="4">
        <f t="shared" ref="Q150:R150" ca="1" si="435">SUM(Q147:Q149)</f>
        <v>708145.59635148337</v>
      </c>
      <c r="R150" s="4">
        <f t="shared" ca="1" si="435"/>
        <v>0</v>
      </c>
      <c r="S150" s="4">
        <f t="shared" ref="S150" ca="1" si="436">SUM(S147:S149)</f>
        <v>0</v>
      </c>
      <c r="T150" s="6"/>
      <c r="U150"/>
      <c r="V150"/>
      <c r="X150" s="3"/>
      <c r="Y150" s="3">
        <f ca="1"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46036.425878153736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CUS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 ca="1">SUM(D153:S153)</f>
        <v>0</v>
      </c>
      <c r="D153" s="3">
        <f t="shared" ref="D153:S153" ca="1" si="437">IFERROR(IF($C152&lt;&gt;0,+$C152*INDEX(ALLOCATORS,MATCH($B153,ALLOCATORS_NAMES,0),MATCH(D$3,RATE_CLASSES,0)),0)*$T153,0)</f>
        <v>0</v>
      </c>
      <c r="E153" s="3">
        <f t="shared" ref="E153" ca="1" si="438">IFERROR(IF($C152&lt;&gt;0,+$C152*INDEX(ALLOCATORS,MATCH($B153,ALLOCATORS_NAMES,0),MATCH(E$3,RATE_CLASSES,0)),0)*$T153,0)</f>
        <v>0</v>
      </c>
      <c r="F153" s="3">
        <f t="shared" ca="1" si="437"/>
        <v>0</v>
      </c>
      <c r="G153" s="3">
        <f t="shared" ca="1" si="437"/>
        <v>0</v>
      </c>
      <c r="H153" s="3">
        <f t="shared" ref="H153" ca="1" si="439">IFERROR(IF($C152&lt;&gt;0,+$C152*INDEX(ALLOCATORS,MATCH($B153,ALLOCATORS_NAMES,0),MATCH(H$3,RATE_CLASSES,0)),0)*$T153,0)</f>
        <v>0</v>
      </c>
      <c r="I153" s="3">
        <f t="shared" ca="1" si="437"/>
        <v>0</v>
      </c>
      <c r="J153" s="3">
        <f t="shared" ca="1" si="437"/>
        <v>0</v>
      </c>
      <c r="K153" s="3">
        <f t="shared" ref="K153" ca="1" si="440">IFERROR(IF($C152&lt;&gt;0,+$C152*INDEX(ALLOCATORS,MATCH($B153,ALLOCATORS_NAMES,0),MATCH(K$3,RATE_CLASSES,0)),0)*$T153,0)</f>
        <v>0</v>
      </c>
      <c r="L153" s="3">
        <f t="shared" ca="1" si="437"/>
        <v>0</v>
      </c>
      <c r="M153" s="3">
        <f t="shared" ref="M153" ca="1" si="441">IFERROR(IF($C152&lt;&gt;0,+$C152*INDEX(ALLOCATORS,MATCH($B153,ALLOCATORS_NAMES,0),MATCH(M$3,RATE_CLASSES,0)),0)*$T153,0)</f>
        <v>0</v>
      </c>
      <c r="N153" s="3">
        <f t="shared" ca="1" si="437"/>
        <v>0</v>
      </c>
      <c r="O153" s="3">
        <f t="shared" ca="1" si="437"/>
        <v>0</v>
      </c>
      <c r="P153" s="3">
        <f t="shared" ca="1" si="437"/>
        <v>0</v>
      </c>
      <c r="Q153" s="3">
        <f t="shared" ca="1" si="437"/>
        <v>0</v>
      </c>
      <c r="R153" s="3">
        <f t="shared" ca="1" si="437"/>
        <v>0</v>
      </c>
      <c r="S153" s="3">
        <f t="shared" ca="1" si="437"/>
        <v>0</v>
      </c>
      <c r="T153" s="357">
        <f>IFERROR(INDEX(CLASSIFIERS,MATCH($T152,CLASSIFIER_NAMES,0),MATCH($A153,Classifiers!$C$3:$F$3,0)),"N/A")</f>
        <v>0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>Cust04</v>
      </c>
      <c r="C154" s="4">
        <f ca="1">SUM(D154:S154)</f>
        <v>46036.425878153736</v>
      </c>
      <c r="D154" s="3">
        <f t="shared" ref="D154:S154" ca="1" si="442">IFERROR(IF($C152&lt;&gt;0,+$C152*INDEX(ALLOCATORS,MATCH($B154,ALLOCATORS_NAMES,0),MATCH(D$3,RATE_CLASSES,0)),0)*$T154,0)</f>
        <v>0</v>
      </c>
      <c r="E154" s="3">
        <f t="shared" ref="E154" ca="1" si="443">IFERROR(IF($C152&lt;&gt;0,+$C152*INDEX(ALLOCATORS,MATCH($B154,ALLOCATORS_NAMES,0),MATCH(E$3,RATE_CLASSES,0)),0)*$T154,0)</f>
        <v>0</v>
      </c>
      <c r="F154" s="3">
        <f t="shared" ca="1" si="442"/>
        <v>0</v>
      </c>
      <c r="G154" s="3">
        <f t="shared" ca="1" si="442"/>
        <v>0</v>
      </c>
      <c r="H154" s="3">
        <f t="shared" ref="H154" ca="1" si="444">IFERROR(IF($C152&lt;&gt;0,+$C152*INDEX(ALLOCATORS,MATCH($B154,ALLOCATORS_NAMES,0),MATCH(H$3,RATE_CLASSES,0)),0)*$T154,0)</f>
        <v>0</v>
      </c>
      <c r="I154" s="3">
        <f t="shared" ca="1" si="442"/>
        <v>0</v>
      </c>
      <c r="J154" s="3">
        <f t="shared" ca="1" si="442"/>
        <v>0</v>
      </c>
      <c r="K154" s="3">
        <f t="shared" ref="K154" ca="1" si="445">IFERROR(IF($C152&lt;&gt;0,+$C152*INDEX(ALLOCATORS,MATCH($B154,ALLOCATORS_NAMES,0),MATCH(K$3,RATE_CLASSES,0)),0)*$T154,0)</f>
        <v>0</v>
      </c>
      <c r="L154" s="3">
        <f t="shared" ca="1" si="442"/>
        <v>0</v>
      </c>
      <c r="M154" s="3">
        <f t="shared" ref="M154" ca="1" si="446">IFERROR(IF($C152&lt;&gt;0,+$C152*INDEX(ALLOCATORS,MATCH($B154,ALLOCATORS_NAMES,0),MATCH(M$3,RATE_CLASSES,0)),0)*$T154,0)</f>
        <v>46036.425878153736</v>
      </c>
      <c r="N154" s="3">
        <f t="shared" ca="1" si="442"/>
        <v>0</v>
      </c>
      <c r="O154" s="3">
        <f t="shared" ca="1" si="442"/>
        <v>0</v>
      </c>
      <c r="P154" s="3">
        <f t="shared" ca="1" si="442"/>
        <v>0</v>
      </c>
      <c r="Q154" s="3">
        <f t="shared" ca="1" si="442"/>
        <v>0</v>
      </c>
      <c r="R154" s="3">
        <f t="shared" ca="1" si="442"/>
        <v>0</v>
      </c>
      <c r="S154" s="3">
        <f t="shared" ca="1" si="442"/>
        <v>0</v>
      </c>
      <c r="T154" s="357">
        <f>IFERROR(INDEX(CLASSIFIERS,MATCH($T152,CLASSIFIER_NAMES,0),MATCH($A154,Classifiers!$C$3:$F$3,0)),"N/A")</f>
        <v>1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 ca="1">SUM(D155:S155)</f>
        <v>0</v>
      </c>
      <c r="D155" s="38">
        <f t="shared" ref="D155:S155" ca="1" si="447">IFERROR(IF($C152&lt;&gt;0,+$C152*INDEX(ALLOCATORS,MATCH($B155,ALLOCATORS_NAMES,0),MATCH(D$3,RATE_CLASSES,0)),0)*$T155,0)</f>
        <v>0</v>
      </c>
      <c r="E155" s="38">
        <f t="shared" ref="E155" ca="1" si="448">IFERROR(IF($C152&lt;&gt;0,+$C152*INDEX(ALLOCATORS,MATCH($B155,ALLOCATORS_NAMES,0),MATCH(E$3,RATE_CLASSES,0)),0)*$T155,0)</f>
        <v>0</v>
      </c>
      <c r="F155" s="38">
        <f t="shared" ca="1" si="447"/>
        <v>0</v>
      </c>
      <c r="G155" s="38">
        <f t="shared" ca="1" si="447"/>
        <v>0</v>
      </c>
      <c r="H155" s="38">
        <f t="shared" ref="H155" ca="1" si="449">IFERROR(IF($C152&lt;&gt;0,+$C152*INDEX(ALLOCATORS,MATCH($B155,ALLOCATORS_NAMES,0),MATCH(H$3,RATE_CLASSES,0)),0)*$T155,0)</f>
        <v>0</v>
      </c>
      <c r="I155" s="38">
        <f t="shared" ca="1" si="447"/>
        <v>0</v>
      </c>
      <c r="J155" s="38">
        <f t="shared" ca="1" si="447"/>
        <v>0</v>
      </c>
      <c r="K155" s="38">
        <f t="shared" ref="K155" ca="1" si="450">IFERROR(IF($C152&lt;&gt;0,+$C152*INDEX(ALLOCATORS,MATCH($B155,ALLOCATORS_NAMES,0),MATCH(K$3,RATE_CLASSES,0)),0)*$T155,0)</f>
        <v>0</v>
      </c>
      <c r="L155" s="38">
        <f t="shared" ca="1" si="447"/>
        <v>0</v>
      </c>
      <c r="M155" s="38">
        <f t="shared" ref="M155" ca="1" si="451">IFERROR(IF($C152&lt;&gt;0,+$C152*INDEX(ALLOCATORS,MATCH($B155,ALLOCATORS_NAMES,0),MATCH(M$3,RATE_CLASSES,0)),0)*$T155,0)</f>
        <v>0</v>
      </c>
      <c r="N155" s="38">
        <f t="shared" ca="1" si="447"/>
        <v>0</v>
      </c>
      <c r="O155" s="38">
        <f t="shared" ca="1" si="447"/>
        <v>0</v>
      </c>
      <c r="P155" s="38">
        <f t="shared" ca="1" si="447"/>
        <v>0</v>
      </c>
      <c r="Q155" s="38">
        <f t="shared" ca="1" si="447"/>
        <v>0</v>
      </c>
      <c r="R155" s="38">
        <f t="shared" ca="1" si="447"/>
        <v>0</v>
      </c>
      <c r="S155" s="38">
        <f t="shared" ca="1" si="447"/>
        <v>0</v>
      </c>
      <c r="T155" s="358">
        <f>IFERROR(INDEX(CLASSIFIERS,MATCH($T152,CLASSIFIER_NAMES,0),MATCH($A155,Classifiers!$C$3:$F$3,0)),"N/A")</f>
        <v>0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ca="1" si="452">SUM(C153:C155)</f>
        <v>46036.425878153736</v>
      </c>
      <c r="D156" s="4">
        <f t="shared" ca="1" si="452"/>
        <v>0</v>
      </c>
      <c r="E156" s="4">
        <f t="shared" ref="E156" ca="1" si="453">SUM(E153:E155)</f>
        <v>0</v>
      </c>
      <c r="F156" s="4">
        <f t="shared" ref="F156" ca="1" si="454">SUM(F153:F155)</f>
        <v>0</v>
      </c>
      <c r="G156" s="4">
        <f t="shared" ca="1" si="452"/>
        <v>0</v>
      </c>
      <c r="H156" s="4">
        <f t="shared" ref="H156" ca="1" si="455">SUM(H153:H155)</f>
        <v>0</v>
      </c>
      <c r="I156" s="4">
        <f t="shared" ref="I156" ca="1" si="456">SUM(I153:I155)</f>
        <v>0</v>
      </c>
      <c r="J156" s="4">
        <f t="shared" ref="J156:R156" ca="1" si="457">SUM(J153:J155)</f>
        <v>0</v>
      </c>
      <c r="K156" s="4">
        <f t="shared" ref="K156" ca="1" si="458">SUM(K153:K155)</f>
        <v>0</v>
      </c>
      <c r="L156" s="4">
        <f t="shared" ca="1" si="457"/>
        <v>0</v>
      </c>
      <c r="M156" s="4">
        <f t="shared" ref="M156" ca="1" si="459">SUM(M153:M155)</f>
        <v>46036.425878153736</v>
      </c>
      <c r="N156" s="4">
        <f t="shared" ca="1" si="457"/>
        <v>0</v>
      </c>
      <c r="O156" s="4">
        <f t="shared" ca="1" si="457"/>
        <v>0</v>
      </c>
      <c r="P156" s="4">
        <f ca="1">SUM(P153:P155)</f>
        <v>0</v>
      </c>
      <c r="Q156" s="4">
        <f t="shared" ca="1" si="457"/>
        <v>0</v>
      </c>
      <c r="R156" s="4">
        <f t="shared" ca="1" si="457"/>
        <v>0</v>
      </c>
      <c r="S156" s="4">
        <f t="shared" ca="1" si="452"/>
        <v>0</v>
      </c>
      <c r="T156" s="6"/>
      <c r="U156"/>
      <c r="V156"/>
      <c r="X156" s="3"/>
      <c r="Y156" s="3">
        <f ca="1"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122661781.90674254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CUS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 ca="1">SUM(D159:S159)</f>
        <v>0</v>
      </c>
      <c r="D159" s="3">
        <f t="shared" ref="D159:S159" ca="1" si="460">IFERROR(IF($C158&lt;&gt;0,+$C158*INDEX(ALLOCATORS,MATCH($B159,ALLOCATORS_NAMES,0),MATCH(D$3,RATE_CLASSES,0)),0)*$T159,0)</f>
        <v>0</v>
      </c>
      <c r="E159" s="3">
        <f t="shared" ref="E159" ca="1" si="461">IFERROR(IF($C158&lt;&gt;0,+$C158*INDEX(ALLOCATORS,MATCH($B159,ALLOCATORS_NAMES,0),MATCH(E$3,RATE_CLASSES,0)),0)*$T159,0)</f>
        <v>0</v>
      </c>
      <c r="F159" s="3">
        <f t="shared" ca="1" si="460"/>
        <v>0</v>
      </c>
      <c r="G159" s="3">
        <f t="shared" ca="1" si="460"/>
        <v>0</v>
      </c>
      <c r="H159" s="3">
        <f t="shared" ref="H159" ca="1" si="462">IFERROR(IF($C158&lt;&gt;0,+$C158*INDEX(ALLOCATORS,MATCH($B159,ALLOCATORS_NAMES,0),MATCH(H$3,RATE_CLASSES,0)),0)*$T159,0)</f>
        <v>0</v>
      </c>
      <c r="I159" s="3">
        <f t="shared" ca="1" si="460"/>
        <v>0</v>
      </c>
      <c r="J159" s="3">
        <f t="shared" ca="1" si="460"/>
        <v>0</v>
      </c>
      <c r="K159" s="3">
        <f t="shared" ref="K159" ca="1" si="463">IFERROR(IF($C158&lt;&gt;0,+$C158*INDEX(ALLOCATORS,MATCH($B159,ALLOCATORS_NAMES,0),MATCH(K$3,RATE_CLASSES,0)),0)*$T159,0)</f>
        <v>0</v>
      </c>
      <c r="L159" s="3">
        <f t="shared" ca="1" si="460"/>
        <v>0</v>
      </c>
      <c r="M159" s="3">
        <f t="shared" ref="M159" ca="1" si="464">IFERROR(IF($C158&lt;&gt;0,+$C158*INDEX(ALLOCATORS,MATCH($B159,ALLOCATORS_NAMES,0),MATCH(M$3,RATE_CLASSES,0)),0)*$T159,0)</f>
        <v>0</v>
      </c>
      <c r="N159" s="3">
        <f t="shared" ca="1" si="460"/>
        <v>0</v>
      </c>
      <c r="O159" s="3">
        <f t="shared" ca="1" si="460"/>
        <v>0</v>
      </c>
      <c r="P159" s="3">
        <f t="shared" ca="1" si="460"/>
        <v>0</v>
      </c>
      <c r="Q159" s="3">
        <f t="shared" ca="1" si="460"/>
        <v>0</v>
      </c>
      <c r="R159" s="3">
        <f t="shared" ca="1" si="460"/>
        <v>0</v>
      </c>
      <c r="S159" s="3">
        <f t="shared" ca="1" si="460"/>
        <v>0</v>
      </c>
      <c r="T159" s="357">
        <f>IFERROR(INDEX(CLASSIFIERS,MATCH($T158,CLASSIFIER_NAMES,0),MATCH($A159,Classifiers!$C$3:$F$3,0)),"N/A")</f>
        <v>0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>Cust04</v>
      </c>
      <c r="C160" s="4">
        <f ca="1">SUM(D160:S160)</f>
        <v>122661781.90674254</v>
      </c>
      <c r="D160" s="3">
        <f t="shared" ref="D160:S160" ca="1" si="465">IFERROR(IF($C158&lt;&gt;0,+$C158*INDEX(ALLOCATORS,MATCH($B160,ALLOCATORS_NAMES,0),MATCH(D$3,RATE_CLASSES,0)),0)*$T160,0)</f>
        <v>0</v>
      </c>
      <c r="E160" s="3">
        <f t="shared" ref="E160" ca="1" si="466">IFERROR(IF($C158&lt;&gt;0,+$C158*INDEX(ALLOCATORS,MATCH($B160,ALLOCATORS_NAMES,0),MATCH(E$3,RATE_CLASSES,0)),0)*$T160,0)</f>
        <v>0</v>
      </c>
      <c r="F160" s="3">
        <f t="shared" ca="1" si="465"/>
        <v>0</v>
      </c>
      <c r="G160" s="3">
        <f t="shared" ca="1" si="465"/>
        <v>0</v>
      </c>
      <c r="H160" s="3">
        <f t="shared" ref="H160" ca="1" si="467">IFERROR(IF($C158&lt;&gt;0,+$C158*INDEX(ALLOCATORS,MATCH($B160,ALLOCATORS_NAMES,0),MATCH(H$3,RATE_CLASSES,0)),0)*$T160,0)</f>
        <v>0</v>
      </c>
      <c r="I160" s="3">
        <f t="shared" ca="1" si="465"/>
        <v>0</v>
      </c>
      <c r="J160" s="3">
        <f t="shared" ca="1" si="465"/>
        <v>0</v>
      </c>
      <c r="K160" s="3">
        <f t="shared" ref="K160" ca="1" si="468">IFERROR(IF($C158&lt;&gt;0,+$C158*INDEX(ALLOCATORS,MATCH($B160,ALLOCATORS_NAMES,0),MATCH(K$3,RATE_CLASSES,0)),0)*$T160,0)</f>
        <v>0</v>
      </c>
      <c r="L160" s="3">
        <f t="shared" ca="1" si="465"/>
        <v>0</v>
      </c>
      <c r="M160" s="3">
        <f t="shared" ref="M160" ca="1" si="469">IFERROR(IF($C158&lt;&gt;0,+$C158*INDEX(ALLOCATORS,MATCH($B160,ALLOCATORS_NAMES,0),MATCH(M$3,RATE_CLASSES,0)),0)*$T160,0)</f>
        <v>122661781.90674254</v>
      </c>
      <c r="N160" s="3">
        <f t="shared" ca="1" si="465"/>
        <v>0</v>
      </c>
      <c r="O160" s="3">
        <f t="shared" ca="1" si="465"/>
        <v>0</v>
      </c>
      <c r="P160" s="3">
        <f t="shared" ca="1" si="465"/>
        <v>0</v>
      </c>
      <c r="Q160" s="3">
        <f t="shared" ca="1" si="465"/>
        <v>0</v>
      </c>
      <c r="R160" s="3">
        <f t="shared" ca="1" si="465"/>
        <v>0</v>
      </c>
      <c r="S160" s="3">
        <f t="shared" ca="1" si="465"/>
        <v>0</v>
      </c>
      <c r="T160" s="357">
        <f>IFERROR(INDEX(CLASSIFIERS,MATCH($T158,CLASSIFIER_NAMES,0),MATCH($A160,Classifiers!$C$3:$F$3,0)),"N/A")</f>
        <v>1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 ca="1">SUM(D161:S161)</f>
        <v>0</v>
      </c>
      <c r="D161" s="38">
        <f t="shared" ref="D161:S161" ca="1" si="470">IFERROR(IF($C158&lt;&gt;0,+$C158*INDEX(ALLOCATORS,MATCH($B161,ALLOCATORS_NAMES,0),MATCH(D$3,RATE_CLASSES,0)),0)*$T161,0)</f>
        <v>0</v>
      </c>
      <c r="E161" s="38">
        <f t="shared" ref="E161" ca="1" si="471">IFERROR(IF($C158&lt;&gt;0,+$C158*INDEX(ALLOCATORS,MATCH($B161,ALLOCATORS_NAMES,0),MATCH(E$3,RATE_CLASSES,0)),0)*$T161,0)</f>
        <v>0</v>
      </c>
      <c r="F161" s="38">
        <f t="shared" ca="1" si="470"/>
        <v>0</v>
      </c>
      <c r="G161" s="38">
        <f t="shared" ca="1" si="470"/>
        <v>0</v>
      </c>
      <c r="H161" s="38">
        <f t="shared" ref="H161" ca="1" si="472">IFERROR(IF($C158&lt;&gt;0,+$C158*INDEX(ALLOCATORS,MATCH($B161,ALLOCATORS_NAMES,0),MATCH(H$3,RATE_CLASSES,0)),0)*$T161,0)</f>
        <v>0</v>
      </c>
      <c r="I161" s="38">
        <f t="shared" ca="1" si="470"/>
        <v>0</v>
      </c>
      <c r="J161" s="38">
        <f t="shared" ca="1" si="470"/>
        <v>0</v>
      </c>
      <c r="K161" s="38">
        <f t="shared" ref="K161" ca="1" si="473">IFERROR(IF($C158&lt;&gt;0,+$C158*INDEX(ALLOCATORS,MATCH($B161,ALLOCATORS_NAMES,0),MATCH(K$3,RATE_CLASSES,0)),0)*$T161,0)</f>
        <v>0</v>
      </c>
      <c r="L161" s="38">
        <f t="shared" ca="1" si="470"/>
        <v>0</v>
      </c>
      <c r="M161" s="38">
        <f t="shared" ref="M161" ca="1" si="474">IFERROR(IF($C158&lt;&gt;0,+$C158*INDEX(ALLOCATORS,MATCH($B161,ALLOCATORS_NAMES,0),MATCH(M$3,RATE_CLASSES,0)),0)*$T161,0)</f>
        <v>0</v>
      </c>
      <c r="N161" s="38">
        <f t="shared" ca="1" si="470"/>
        <v>0</v>
      </c>
      <c r="O161" s="38">
        <f t="shared" ca="1" si="470"/>
        <v>0</v>
      </c>
      <c r="P161" s="38">
        <f t="shared" ca="1" si="470"/>
        <v>0</v>
      </c>
      <c r="Q161" s="38">
        <f t="shared" ca="1" si="470"/>
        <v>0</v>
      </c>
      <c r="R161" s="38">
        <f t="shared" ca="1" si="470"/>
        <v>0</v>
      </c>
      <c r="S161" s="38">
        <f t="shared" ca="1" si="470"/>
        <v>0</v>
      </c>
      <c r="T161" s="358">
        <f>IFERROR(INDEX(CLASSIFIERS,MATCH($T158,CLASSIFIER_NAMES,0),MATCH($A161,Classifiers!$C$3:$F$3,0)),"N/A")</f>
        <v>0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ca="1" si="475">SUM(C159:C161)</f>
        <v>122661781.90674254</v>
      </c>
      <c r="D162" s="4">
        <f t="shared" ca="1" si="475"/>
        <v>0</v>
      </c>
      <c r="E162" s="4">
        <f t="shared" ref="E162" ca="1" si="476">SUM(E159:E161)</f>
        <v>0</v>
      </c>
      <c r="F162" s="4">
        <f t="shared" ref="F162" ca="1" si="477">SUM(F159:F161)</f>
        <v>0</v>
      </c>
      <c r="G162" s="4">
        <f t="shared" ca="1" si="475"/>
        <v>0</v>
      </c>
      <c r="H162" s="4">
        <f t="shared" ref="H162" ca="1" si="478">SUM(H159:H161)</f>
        <v>0</v>
      </c>
      <c r="I162" s="4">
        <f t="shared" ref="I162" ca="1" si="479">SUM(I159:I161)</f>
        <v>0</v>
      </c>
      <c r="J162" s="4">
        <f t="shared" ref="J162:R162" ca="1" si="480">SUM(J159:J161)</f>
        <v>0</v>
      </c>
      <c r="K162" s="4">
        <f t="shared" ref="K162" ca="1" si="481">SUM(K159:K161)</f>
        <v>0</v>
      </c>
      <c r="L162" s="4">
        <f t="shared" ca="1" si="480"/>
        <v>0</v>
      </c>
      <c r="M162" s="4">
        <f t="shared" ref="M162" ca="1" si="482">SUM(M159:M161)</f>
        <v>122661781.90674254</v>
      </c>
      <c r="N162" s="4">
        <f t="shared" ca="1" si="480"/>
        <v>0</v>
      </c>
      <c r="O162" s="4">
        <f t="shared" ca="1" si="480"/>
        <v>0</v>
      </c>
      <c r="P162" s="4">
        <f ca="1">SUM(P159:P161)</f>
        <v>0</v>
      </c>
      <c r="Q162" s="4">
        <f t="shared" ca="1" si="480"/>
        <v>0</v>
      </c>
      <c r="R162" s="4">
        <f t="shared" ca="1" si="480"/>
        <v>0</v>
      </c>
      <c r="S162" s="4">
        <f t="shared" ca="1" si="475"/>
        <v>0</v>
      </c>
      <c r="T162" s="6"/>
      <c r="U162"/>
      <c r="V162"/>
      <c r="X162" s="3"/>
      <c r="Y162" s="3">
        <f ca="1"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CUS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483">IFERROR(IF($C164&lt;&gt;0,+$C164*INDEX(ALLOCATORS,MATCH($B165,ALLOCATORS_NAMES,0),MATCH(D$3,RATE_CLASSES,0)),0)*$T165,0)</f>
        <v>0</v>
      </c>
      <c r="E165" s="3">
        <f t="shared" ref="E165" si="484">IFERROR(IF($C164&lt;&gt;0,+$C164*INDEX(ALLOCATORS,MATCH($B165,ALLOCATORS_NAMES,0),MATCH(E$3,RATE_CLASSES,0)),0)*$T165,0)</f>
        <v>0</v>
      </c>
      <c r="F165" s="3">
        <f t="shared" si="483"/>
        <v>0</v>
      </c>
      <c r="G165" s="3">
        <f t="shared" si="483"/>
        <v>0</v>
      </c>
      <c r="H165" s="3">
        <f t="shared" ref="H165" si="485">IFERROR(IF($C164&lt;&gt;0,+$C164*INDEX(ALLOCATORS,MATCH($B165,ALLOCATORS_NAMES,0),MATCH(H$3,RATE_CLASSES,0)),0)*$T165,0)</f>
        <v>0</v>
      </c>
      <c r="I165" s="3">
        <f t="shared" si="483"/>
        <v>0</v>
      </c>
      <c r="J165" s="3">
        <f t="shared" si="483"/>
        <v>0</v>
      </c>
      <c r="K165" s="3">
        <f t="shared" ref="K165" si="486">IFERROR(IF($C164&lt;&gt;0,+$C164*INDEX(ALLOCATORS,MATCH($B165,ALLOCATORS_NAMES,0),MATCH(K$3,RATE_CLASSES,0)),0)*$T165,0)</f>
        <v>0</v>
      </c>
      <c r="L165" s="3">
        <f t="shared" si="483"/>
        <v>0</v>
      </c>
      <c r="M165" s="3">
        <f t="shared" ref="M165" si="487">IFERROR(IF($C164&lt;&gt;0,+$C164*INDEX(ALLOCATORS,MATCH($B165,ALLOCATORS_NAMES,0),MATCH(M$3,RATE_CLASSES,0)),0)*$T165,0)</f>
        <v>0</v>
      </c>
      <c r="N165" s="3">
        <f t="shared" si="483"/>
        <v>0</v>
      </c>
      <c r="O165" s="3">
        <f t="shared" si="483"/>
        <v>0</v>
      </c>
      <c r="P165" s="3">
        <f t="shared" si="483"/>
        <v>0</v>
      </c>
      <c r="Q165" s="3">
        <f t="shared" si="483"/>
        <v>0</v>
      </c>
      <c r="R165" s="3">
        <f t="shared" si="483"/>
        <v>0</v>
      </c>
      <c r="S165" s="3">
        <f t="shared" si="483"/>
        <v>0</v>
      </c>
      <c r="T165" s="357">
        <f>IFERROR(INDEX(CLASSIFIERS,MATCH($T164,CLASSIFIER_NAMES,0),MATCH($A165,Classifiers!$C$3:$F$3,0)),"N/A")</f>
        <v>0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>Meters</v>
      </c>
      <c r="C166" s="4">
        <f>SUM(D166:S166)</f>
        <v>0</v>
      </c>
      <c r="D166" s="3">
        <f t="shared" ref="D166:S166" si="488">IFERROR(IF($C164&lt;&gt;0,+$C164*INDEX(ALLOCATORS,MATCH($B166,ALLOCATORS_NAMES,0),MATCH(D$3,RATE_CLASSES,0)),0)*$T166,0)</f>
        <v>0</v>
      </c>
      <c r="E166" s="3">
        <f t="shared" ref="E166" si="489">IFERROR(IF($C164&lt;&gt;0,+$C164*INDEX(ALLOCATORS,MATCH($B166,ALLOCATORS_NAMES,0),MATCH(E$3,RATE_CLASSES,0)),0)*$T166,0)</f>
        <v>0</v>
      </c>
      <c r="F166" s="3">
        <f t="shared" si="488"/>
        <v>0</v>
      </c>
      <c r="G166" s="3">
        <f t="shared" si="488"/>
        <v>0</v>
      </c>
      <c r="H166" s="3">
        <f t="shared" ref="H166" si="490">IFERROR(IF($C164&lt;&gt;0,+$C164*INDEX(ALLOCATORS,MATCH($B166,ALLOCATORS_NAMES,0),MATCH(H$3,RATE_CLASSES,0)),0)*$T166,0)</f>
        <v>0</v>
      </c>
      <c r="I166" s="3">
        <f t="shared" si="488"/>
        <v>0</v>
      </c>
      <c r="J166" s="3">
        <f t="shared" si="488"/>
        <v>0</v>
      </c>
      <c r="K166" s="3">
        <f t="shared" ref="K166" si="491">IFERROR(IF($C164&lt;&gt;0,+$C164*INDEX(ALLOCATORS,MATCH($B166,ALLOCATORS_NAMES,0),MATCH(K$3,RATE_CLASSES,0)),0)*$T166,0)</f>
        <v>0</v>
      </c>
      <c r="L166" s="3">
        <f t="shared" si="488"/>
        <v>0</v>
      </c>
      <c r="M166" s="3">
        <f t="shared" ref="M166" si="492">IFERROR(IF($C164&lt;&gt;0,+$C164*INDEX(ALLOCATORS,MATCH($B166,ALLOCATORS_NAMES,0),MATCH(M$3,RATE_CLASSES,0)),0)*$T166,0)</f>
        <v>0</v>
      </c>
      <c r="N166" s="3">
        <f t="shared" si="488"/>
        <v>0</v>
      </c>
      <c r="O166" s="3">
        <f t="shared" si="488"/>
        <v>0</v>
      </c>
      <c r="P166" s="3">
        <f t="shared" si="488"/>
        <v>0</v>
      </c>
      <c r="Q166" s="3">
        <f t="shared" si="488"/>
        <v>0</v>
      </c>
      <c r="R166" s="3">
        <f t="shared" si="488"/>
        <v>0</v>
      </c>
      <c r="S166" s="3">
        <f t="shared" si="488"/>
        <v>0</v>
      </c>
      <c r="T166" s="357">
        <f>IFERROR(INDEX(CLASSIFIERS,MATCH($T164,CLASSIFIER_NAMES,0),MATCH($A166,Classifiers!$C$3:$F$3,0)),"N/A")</f>
        <v>1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493">IFERROR(IF($C164&lt;&gt;0,+$C164*INDEX(ALLOCATORS,MATCH($B167,ALLOCATORS_NAMES,0),MATCH(D$3,RATE_CLASSES,0)),0)*$T167,0)</f>
        <v>0</v>
      </c>
      <c r="E167" s="38">
        <f t="shared" ref="E167" si="494">IFERROR(IF($C164&lt;&gt;0,+$C164*INDEX(ALLOCATORS,MATCH($B167,ALLOCATORS_NAMES,0),MATCH(E$3,RATE_CLASSES,0)),0)*$T167,0)</f>
        <v>0</v>
      </c>
      <c r="F167" s="38">
        <f t="shared" si="493"/>
        <v>0</v>
      </c>
      <c r="G167" s="38">
        <f t="shared" si="493"/>
        <v>0</v>
      </c>
      <c r="H167" s="38">
        <f t="shared" ref="H167" si="495">IFERROR(IF($C164&lt;&gt;0,+$C164*INDEX(ALLOCATORS,MATCH($B167,ALLOCATORS_NAMES,0),MATCH(H$3,RATE_CLASSES,0)),0)*$T167,0)</f>
        <v>0</v>
      </c>
      <c r="I167" s="38">
        <f t="shared" si="493"/>
        <v>0</v>
      </c>
      <c r="J167" s="38">
        <f t="shared" si="493"/>
        <v>0</v>
      </c>
      <c r="K167" s="38">
        <f t="shared" ref="K167" si="496">IFERROR(IF($C164&lt;&gt;0,+$C164*INDEX(ALLOCATORS,MATCH($B167,ALLOCATORS_NAMES,0),MATCH(K$3,RATE_CLASSES,0)),0)*$T167,0)</f>
        <v>0</v>
      </c>
      <c r="L167" s="38">
        <f t="shared" si="493"/>
        <v>0</v>
      </c>
      <c r="M167" s="38">
        <f t="shared" ref="M167" si="497">IFERROR(IF($C164&lt;&gt;0,+$C164*INDEX(ALLOCATORS,MATCH($B167,ALLOCATORS_NAMES,0),MATCH(M$3,RATE_CLASSES,0)),0)*$T167,0)</f>
        <v>0</v>
      </c>
      <c r="N167" s="38">
        <f t="shared" si="493"/>
        <v>0</v>
      </c>
      <c r="O167" s="38">
        <f t="shared" si="493"/>
        <v>0</v>
      </c>
      <c r="P167" s="38">
        <f t="shared" si="493"/>
        <v>0</v>
      </c>
      <c r="Q167" s="38">
        <f t="shared" si="493"/>
        <v>0</v>
      </c>
      <c r="R167" s="38">
        <f t="shared" si="493"/>
        <v>0</v>
      </c>
      <c r="S167" s="38">
        <f t="shared" si="493"/>
        <v>0</v>
      </c>
      <c r="T167" s="358">
        <f>IFERROR(INDEX(CLASSIFIERS,MATCH($T164,CLASSIFIER_NAMES,0),MATCH($A167,Classifiers!$C$3:$F$3,0)),"N/A")</f>
        <v>0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498">SUM(C165:C167)</f>
        <v>0</v>
      </c>
      <c r="D168" s="4">
        <f t="shared" si="498"/>
        <v>0</v>
      </c>
      <c r="E168" s="4">
        <f t="shared" ref="E168" si="499">SUM(E165:E167)</f>
        <v>0</v>
      </c>
      <c r="F168" s="4">
        <f t="shared" ref="F168" si="500">SUM(F165:F167)</f>
        <v>0</v>
      </c>
      <c r="G168" s="4">
        <f t="shared" si="498"/>
        <v>0</v>
      </c>
      <c r="H168" s="4">
        <f t="shared" ref="H168" si="501">SUM(H165:H167)</f>
        <v>0</v>
      </c>
      <c r="I168" s="4">
        <f t="shared" ref="I168" si="502">SUM(I165:I167)</f>
        <v>0</v>
      </c>
      <c r="J168" s="4">
        <f t="shared" ref="J168:R168" si="503">SUM(J165:J167)</f>
        <v>0</v>
      </c>
      <c r="K168" s="4">
        <f t="shared" ref="K168" si="504">SUM(K165:K167)</f>
        <v>0</v>
      </c>
      <c r="L168" s="4">
        <f t="shared" si="503"/>
        <v>0</v>
      </c>
      <c r="M168" s="4">
        <f t="shared" ref="M168" si="505">SUM(M165:M167)</f>
        <v>0</v>
      </c>
      <c r="N168" s="4">
        <f t="shared" si="503"/>
        <v>0</v>
      </c>
      <c r="O168" s="4">
        <f t="shared" si="503"/>
        <v>0</v>
      </c>
      <c r="P168" s="4">
        <f>SUM(P165:P167)</f>
        <v>0</v>
      </c>
      <c r="Q168" s="4">
        <f t="shared" si="503"/>
        <v>0</v>
      </c>
      <c r="R168" s="4">
        <f t="shared" si="503"/>
        <v>0</v>
      </c>
      <c r="S168" s="4">
        <f t="shared" si="498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330297767.81082577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 ca="1">SUM(D171:T171)</f>
        <v>0</v>
      </c>
      <c r="D171" s="3">
        <f ca="1">SUM(D87,D93,D165,D159,D153,D129,D123,D105,D81,D141,D135,D111,D117,D147,D99)</f>
        <v>0</v>
      </c>
      <c r="E171" s="3">
        <f t="shared" ref="E171:S171" ca="1" si="506">SUM(E87,E93,E165,E159,E153,E129,E123,E105,E81,E141,E135,E111,E117,E147,E99)</f>
        <v>0</v>
      </c>
      <c r="F171" s="3">
        <f t="shared" ca="1" si="506"/>
        <v>0</v>
      </c>
      <c r="G171" s="3">
        <f t="shared" ca="1" si="506"/>
        <v>0</v>
      </c>
      <c r="H171" s="3">
        <f t="shared" ca="1" si="506"/>
        <v>0</v>
      </c>
      <c r="I171" s="3">
        <f t="shared" ca="1" si="506"/>
        <v>0</v>
      </c>
      <c r="J171" s="3">
        <f t="shared" ca="1" si="506"/>
        <v>0</v>
      </c>
      <c r="K171" s="3">
        <f t="shared" ca="1" si="506"/>
        <v>0</v>
      </c>
      <c r="L171" s="3">
        <f t="shared" ca="1" si="506"/>
        <v>0</v>
      </c>
      <c r="M171" s="3">
        <f t="shared" ca="1" si="506"/>
        <v>0</v>
      </c>
      <c r="N171" s="3">
        <f t="shared" ca="1" si="506"/>
        <v>0</v>
      </c>
      <c r="O171" s="3">
        <f t="shared" ca="1" si="506"/>
        <v>0</v>
      </c>
      <c r="P171" s="3">
        <f t="shared" ca="1" si="506"/>
        <v>0</v>
      </c>
      <c r="Q171" s="3">
        <f t="shared" ca="1" si="506"/>
        <v>0</v>
      </c>
      <c r="R171" s="3">
        <f t="shared" ca="1" si="506"/>
        <v>0</v>
      </c>
      <c r="S171" s="3">
        <f t="shared" ca="1" si="506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 ca="1">SUM(D172:T172)</f>
        <v>330297767.81082571</v>
      </c>
      <c r="D172" s="3">
        <f t="shared" ref="D172:S172" ca="1" si="507">SUM(D88,D94,D166,D160,D154,D130,D124,D106,D82,D142,D136,D112,D118,D148,D100)</f>
        <v>152474061.16204464</v>
      </c>
      <c r="E172" s="3">
        <f t="shared" ca="1" si="507"/>
        <v>36098654.080211967</v>
      </c>
      <c r="F172" s="3">
        <f t="shared" ca="1" si="507"/>
        <v>520902.23734347604</v>
      </c>
      <c r="G172" s="3">
        <f t="shared" ca="1" si="507"/>
        <v>6021830.8953431696</v>
      </c>
      <c r="H172" s="3">
        <f t="shared" ca="1" si="507"/>
        <v>1112683.02893099</v>
      </c>
      <c r="I172" s="3">
        <f t="shared" ca="1" si="507"/>
        <v>1573360.6328129934</v>
      </c>
      <c r="J172" s="3">
        <f t="shared" ca="1" si="507"/>
        <v>3033779.7130544507</v>
      </c>
      <c r="K172" s="3">
        <f t="shared" ca="1" si="507"/>
        <v>1813803.171037361</v>
      </c>
      <c r="L172" s="3">
        <f t="shared" ca="1" si="507"/>
        <v>86371.579573207666</v>
      </c>
      <c r="M172" s="3">
        <f t="shared" ca="1" si="507"/>
        <v>126611468.77863923</v>
      </c>
      <c r="N172" s="3">
        <f t="shared" ca="1" si="507"/>
        <v>26073.290675858843</v>
      </c>
      <c r="O172" s="3">
        <f t="shared" ca="1" si="507"/>
        <v>185088.17455084983</v>
      </c>
      <c r="P172" s="3">
        <f t="shared" ca="1" si="507"/>
        <v>9017.542446667574</v>
      </c>
      <c r="Q172" s="3">
        <f t="shared" ca="1" si="507"/>
        <v>730673.52416086115</v>
      </c>
      <c r="R172" s="3">
        <f t="shared" ca="1" si="507"/>
        <v>0</v>
      </c>
      <c r="S172" s="3">
        <f t="shared" ca="1" si="507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 ca="1">SUM(D173:T173)</f>
        <v>0</v>
      </c>
      <c r="D173" s="38">
        <f t="shared" ref="D173:S173" ca="1" si="508">SUM(D89,D95,D167,D161,D155,D131,D125,D107,D83,D143,D137,D113,D119,D149,D101)</f>
        <v>0</v>
      </c>
      <c r="E173" s="38">
        <f t="shared" ca="1" si="508"/>
        <v>0</v>
      </c>
      <c r="F173" s="38">
        <f t="shared" ca="1" si="508"/>
        <v>0</v>
      </c>
      <c r="G173" s="38">
        <f t="shared" ca="1" si="508"/>
        <v>0</v>
      </c>
      <c r="H173" s="38">
        <f t="shared" ca="1" si="508"/>
        <v>0</v>
      </c>
      <c r="I173" s="38">
        <f t="shared" ca="1" si="508"/>
        <v>0</v>
      </c>
      <c r="J173" s="38">
        <f t="shared" ca="1" si="508"/>
        <v>0</v>
      </c>
      <c r="K173" s="38">
        <f t="shared" ca="1" si="508"/>
        <v>0</v>
      </c>
      <c r="L173" s="38">
        <f t="shared" ca="1" si="508"/>
        <v>0</v>
      </c>
      <c r="M173" s="38">
        <f t="shared" ca="1" si="508"/>
        <v>0</v>
      </c>
      <c r="N173" s="38">
        <f t="shared" ca="1" si="508"/>
        <v>0</v>
      </c>
      <c r="O173" s="38">
        <f t="shared" ca="1" si="508"/>
        <v>0</v>
      </c>
      <c r="P173" s="38">
        <f t="shared" ca="1" si="508"/>
        <v>0</v>
      </c>
      <c r="Q173" s="38">
        <f t="shared" ca="1" si="508"/>
        <v>0</v>
      </c>
      <c r="R173" s="38">
        <f t="shared" ca="1" si="508"/>
        <v>0</v>
      </c>
      <c r="S173" s="38">
        <f t="shared" ca="1" si="508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ca="1" si="509">SUM(C171:C173)</f>
        <v>330297767.81082571</v>
      </c>
      <c r="D174" s="4">
        <f t="shared" ca="1" si="509"/>
        <v>152474061.16204464</v>
      </c>
      <c r="E174" s="4">
        <f t="shared" ref="E174" ca="1" si="510">SUM(E171:E173)</f>
        <v>36098654.080211967</v>
      </c>
      <c r="F174" s="4">
        <f t="shared" ref="F174" ca="1" si="511">SUM(F171:F173)</f>
        <v>520902.23734347604</v>
      </c>
      <c r="G174" s="4">
        <f t="shared" ca="1" si="509"/>
        <v>6021830.8953431696</v>
      </c>
      <c r="H174" s="4">
        <f t="shared" ref="H174" ca="1" si="512">SUM(H171:H173)</f>
        <v>1112683.02893099</v>
      </c>
      <c r="I174" s="4">
        <f t="shared" ref="I174" ca="1" si="513">SUM(I171:I173)</f>
        <v>1573360.6328129934</v>
      </c>
      <c r="J174" s="4">
        <f t="shared" ref="J174:R174" ca="1" si="514">SUM(J171:J173)</f>
        <v>3033779.7130544507</v>
      </c>
      <c r="K174" s="4">
        <f t="shared" ref="K174" ca="1" si="515">SUM(K171:K173)</f>
        <v>1813803.171037361</v>
      </c>
      <c r="L174" s="4">
        <f t="shared" ca="1" si="514"/>
        <v>86371.579573207666</v>
      </c>
      <c r="M174" s="4">
        <f t="shared" ref="M174" ca="1" si="516">SUM(M171:M173)</f>
        <v>126611468.77863923</v>
      </c>
      <c r="N174" s="4">
        <f t="shared" ca="1" si="514"/>
        <v>26073.290675858843</v>
      </c>
      <c r="O174" s="4">
        <f t="shared" ca="1" si="514"/>
        <v>185088.17455084983</v>
      </c>
      <c r="P174" s="4">
        <f ca="1">SUM(P171:P173)</f>
        <v>9017.542446667574</v>
      </c>
      <c r="Q174" s="4">
        <f t="shared" ca="1" si="514"/>
        <v>730673.52416086115</v>
      </c>
      <c r="R174" s="4">
        <f t="shared" ca="1" si="514"/>
        <v>0</v>
      </c>
      <c r="S174" s="4">
        <f t="shared" ca="1" si="509"/>
        <v>0</v>
      </c>
      <c r="T174" s="6"/>
      <c r="U174"/>
      <c r="V174"/>
      <c r="X174" s="3"/>
      <c r="Y174" s="3">
        <f ca="1"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362522.24376430816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CS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CS-D</v>
      </c>
      <c r="C178" s="4">
        <f ca="1">SUM(D178:S178)</f>
        <v>0</v>
      </c>
      <c r="D178" s="3">
        <f t="shared" ref="D178:S178" ca="1" si="517">IFERROR(IF($C177&lt;&gt;0,+$C177*INDEX(ALLOCATORS,MATCH($B178,ALLOCATORS_NAMES,0),MATCH(D$3,RATE_CLASSES,0)),0)*$T178,0)</f>
        <v>0</v>
      </c>
      <c r="E178" s="3">
        <f t="shared" ref="E178" ca="1" si="518">IFERROR(IF($C177&lt;&gt;0,+$C177*INDEX(ALLOCATORS,MATCH($B178,ALLOCATORS_NAMES,0),MATCH(E$3,RATE_CLASSES,0)),0)*$T178,0)</f>
        <v>0</v>
      </c>
      <c r="F178" s="3">
        <f t="shared" ca="1" si="517"/>
        <v>0</v>
      </c>
      <c r="G178" s="3">
        <f t="shared" ca="1" si="517"/>
        <v>0</v>
      </c>
      <c r="H178" s="3">
        <f t="shared" ref="H178" ca="1" si="519">IFERROR(IF($C177&lt;&gt;0,+$C177*INDEX(ALLOCATORS,MATCH($B178,ALLOCATORS_NAMES,0),MATCH(H$3,RATE_CLASSES,0)),0)*$T178,0)</f>
        <v>0</v>
      </c>
      <c r="I178" s="3">
        <f t="shared" ca="1" si="517"/>
        <v>0</v>
      </c>
      <c r="J178" s="3">
        <f t="shared" ca="1" si="517"/>
        <v>0</v>
      </c>
      <c r="K178" s="3">
        <f t="shared" ref="K178" ca="1" si="520">IFERROR(IF($C177&lt;&gt;0,+$C177*INDEX(ALLOCATORS,MATCH($B178,ALLOCATORS_NAMES,0),MATCH(K$3,RATE_CLASSES,0)),0)*$T178,0)</f>
        <v>0</v>
      </c>
      <c r="L178" s="3">
        <f t="shared" ca="1" si="517"/>
        <v>0</v>
      </c>
      <c r="M178" s="3">
        <f t="shared" ref="M178" ca="1" si="521">IFERROR(IF($C177&lt;&gt;0,+$C177*INDEX(ALLOCATORS,MATCH($B178,ALLOCATORS_NAMES,0),MATCH(M$3,RATE_CLASSES,0)),0)*$T178,0)</f>
        <v>0</v>
      </c>
      <c r="N178" s="3">
        <f t="shared" ca="1" si="517"/>
        <v>0</v>
      </c>
      <c r="O178" s="3">
        <f t="shared" ca="1" si="517"/>
        <v>0</v>
      </c>
      <c r="P178" s="3">
        <f t="shared" ca="1" si="517"/>
        <v>0</v>
      </c>
      <c r="Q178" s="3">
        <f t="shared" ca="1" si="517"/>
        <v>0</v>
      </c>
      <c r="R178" s="3">
        <f t="shared" ca="1" si="517"/>
        <v>0</v>
      </c>
      <c r="S178" s="3">
        <f t="shared" ca="1" si="517"/>
        <v>0</v>
      </c>
      <c r="T178" s="357">
        <f ca="1">IFERROR(INDEX(CLASSIFIERS,MATCH($T177,CLASSIFIER_NAMES,0),MATCH($A178,Classifiers!$C$3:$F$3,0)),"N/A")</f>
        <v>0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CS-C</v>
      </c>
      <c r="C179" s="4">
        <f ca="1">SUM(D179:S179)</f>
        <v>362522.24376430816</v>
      </c>
      <c r="D179" s="3">
        <f t="shared" ref="D179:S179" ca="1" si="522">IFERROR(IF($C177&lt;&gt;0,+$C177*INDEX(ALLOCATORS,MATCH($B179,ALLOCATORS_NAMES,0),MATCH(D$3,RATE_CLASSES,0)),0)*$T179,0)</f>
        <v>167720.74556764195</v>
      </c>
      <c r="E179" s="3">
        <f t="shared" ref="E179" ca="1" si="523">IFERROR(IF($C177&lt;&gt;0,+$C177*INDEX(ALLOCATORS,MATCH($B179,ALLOCATORS_NAMES,0),MATCH(E$3,RATE_CLASSES,0)),0)*$T179,0)</f>
        <v>39708.348621258447</v>
      </c>
      <c r="F179" s="3">
        <f t="shared" ca="1" si="522"/>
        <v>572.98999547372603</v>
      </c>
      <c r="G179" s="3">
        <f t="shared" ca="1" si="522"/>
        <v>6623.9854815425688</v>
      </c>
      <c r="H179" s="3">
        <f t="shared" ref="H179" ca="1" si="524">IFERROR(IF($C177&lt;&gt;0,+$C177*INDEX(ALLOCATORS,MATCH($B179,ALLOCATORS_NAMES,0),MATCH(H$3,RATE_CLASSES,0)),0)*$T179,0)</f>
        <v>1223.9460651240468</v>
      </c>
      <c r="I179" s="3">
        <f t="shared" ca="1" si="522"/>
        <v>1730.6892488534379</v>
      </c>
      <c r="J179" s="3">
        <f t="shared" ca="1" si="522"/>
        <v>3337.1433244682394</v>
      </c>
      <c r="K179" s="3">
        <f t="shared" ref="K179" ca="1" si="525">IFERROR(IF($C177&lt;&gt;0,+$C177*INDEX(ALLOCATORS,MATCH($B179,ALLOCATORS_NAMES,0),MATCH(K$3,RATE_CLASSES,0)),0)*$T179,0)</f>
        <v>1995.174902805481</v>
      </c>
      <c r="L179" s="3">
        <f t="shared" ca="1" si="522"/>
        <v>95.00832870502289</v>
      </c>
      <c r="M179" s="3">
        <f t="shared" ref="M179" ca="1" si="526">IFERROR(IF($C177&lt;&gt;0,+$C177*INDEX(ALLOCATORS,MATCH($B179,ALLOCATORS_NAMES,0),MATCH(M$3,RATE_CLASSES,0)),0)*$T179,0)</f>
        <v>139272.01636217526</v>
      </c>
      <c r="N179" s="3">
        <f t="shared" ca="1" si="522"/>
        <v>28.680496329860144</v>
      </c>
      <c r="O179" s="3">
        <f t="shared" ca="1" si="522"/>
        <v>203.59611592184672</v>
      </c>
      <c r="P179" s="3">
        <f t="shared" ca="1" si="522"/>
        <v>9.9192540082970684</v>
      </c>
      <c r="Q179" s="3">
        <f t="shared" ca="1" si="522"/>
        <v>0</v>
      </c>
      <c r="R179" s="3">
        <f t="shared" ca="1" si="522"/>
        <v>0</v>
      </c>
      <c r="S179" s="3">
        <f t="shared" ca="1" si="522"/>
        <v>0</v>
      </c>
      <c r="T179" s="357">
        <f ca="1">IFERROR(INDEX(CLASSIFIERS,MATCH($T177,CLASSIFIER_NAMES,0),MATCH($A179,Classifiers!$C$3:$F$3,0)),"N/A")</f>
        <v>1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CS-E</v>
      </c>
      <c r="C180" s="16">
        <f ca="1">SUM(D180:S180)</f>
        <v>0</v>
      </c>
      <c r="D180" s="38">
        <f t="shared" ref="D180:S180" ca="1" si="527">IFERROR(IF($C177&lt;&gt;0,+$C177*INDEX(ALLOCATORS,MATCH($B180,ALLOCATORS_NAMES,0),MATCH(D$3,RATE_CLASSES,0)),0)*$T180,0)</f>
        <v>0</v>
      </c>
      <c r="E180" s="38">
        <f t="shared" ref="E180" ca="1" si="528">IFERROR(IF($C177&lt;&gt;0,+$C177*INDEX(ALLOCATORS,MATCH($B180,ALLOCATORS_NAMES,0),MATCH(E$3,RATE_CLASSES,0)),0)*$T180,0)</f>
        <v>0</v>
      </c>
      <c r="F180" s="38">
        <f t="shared" ca="1" si="527"/>
        <v>0</v>
      </c>
      <c r="G180" s="38">
        <f t="shared" ca="1" si="527"/>
        <v>0</v>
      </c>
      <c r="H180" s="38">
        <f t="shared" ref="H180" ca="1" si="529">IFERROR(IF($C177&lt;&gt;0,+$C177*INDEX(ALLOCATORS,MATCH($B180,ALLOCATORS_NAMES,0),MATCH(H$3,RATE_CLASSES,0)),0)*$T180,0)</f>
        <v>0</v>
      </c>
      <c r="I180" s="38">
        <f t="shared" ca="1" si="527"/>
        <v>0</v>
      </c>
      <c r="J180" s="38">
        <f t="shared" ca="1" si="527"/>
        <v>0</v>
      </c>
      <c r="K180" s="38">
        <f t="shared" ref="K180" ca="1" si="530">IFERROR(IF($C177&lt;&gt;0,+$C177*INDEX(ALLOCATORS,MATCH($B180,ALLOCATORS_NAMES,0),MATCH(K$3,RATE_CLASSES,0)),0)*$T180,0)</f>
        <v>0</v>
      </c>
      <c r="L180" s="38">
        <f t="shared" ca="1" si="527"/>
        <v>0</v>
      </c>
      <c r="M180" s="38">
        <f t="shared" ref="M180" ca="1" si="531">IFERROR(IF($C177&lt;&gt;0,+$C177*INDEX(ALLOCATORS,MATCH($B180,ALLOCATORS_NAMES,0),MATCH(M$3,RATE_CLASSES,0)),0)*$T180,0)</f>
        <v>0</v>
      </c>
      <c r="N180" s="38">
        <f t="shared" ca="1" si="527"/>
        <v>0</v>
      </c>
      <c r="O180" s="38">
        <f t="shared" ca="1" si="527"/>
        <v>0</v>
      </c>
      <c r="P180" s="38">
        <f t="shared" ca="1" si="527"/>
        <v>0</v>
      </c>
      <c r="Q180" s="38">
        <f t="shared" ca="1" si="527"/>
        <v>0</v>
      </c>
      <c r="R180" s="38">
        <f t="shared" ca="1" si="527"/>
        <v>0</v>
      </c>
      <c r="S180" s="38">
        <f t="shared" ca="1" si="527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532">SUM(C178:C180)</f>
        <v>362522.24376430816</v>
      </c>
      <c r="D181" s="4">
        <f t="shared" ca="1" si="532"/>
        <v>167720.74556764195</v>
      </c>
      <c r="E181" s="4">
        <f t="shared" ref="E181" ca="1" si="533">SUM(E178:E180)</f>
        <v>39708.348621258447</v>
      </c>
      <c r="F181" s="4">
        <f t="shared" ref="F181" ca="1" si="534">SUM(F178:F180)</f>
        <v>572.98999547372603</v>
      </c>
      <c r="G181" s="4">
        <f t="shared" ca="1" si="532"/>
        <v>6623.9854815425688</v>
      </c>
      <c r="H181" s="4">
        <f t="shared" ref="H181" ca="1" si="535">SUM(H178:H180)</f>
        <v>1223.9460651240468</v>
      </c>
      <c r="I181" s="4">
        <f t="shared" ref="I181" ca="1" si="536">SUM(I178:I180)</f>
        <v>1730.6892488534379</v>
      </c>
      <c r="J181" s="4">
        <f t="shared" ref="J181:R181" ca="1" si="537">SUM(J178:J180)</f>
        <v>3337.1433244682394</v>
      </c>
      <c r="K181" s="4">
        <f t="shared" ref="K181" ca="1" si="538">SUM(K178:K180)</f>
        <v>1995.174902805481</v>
      </c>
      <c r="L181" s="4">
        <f t="shared" ca="1" si="537"/>
        <v>95.00832870502289</v>
      </c>
      <c r="M181" s="4">
        <f t="shared" ref="M181" ca="1" si="539">SUM(M178:M180)</f>
        <v>139272.01636217526</v>
      </c>
      <c r="N181" s="4">
        <f t="shared" ca="1" si="537"/>
        <v>28.680496329860144</v>
      </c>
      <c r="O181" s="4">
        <f t="shared" ca="1" si="537"/>
        <v>203.59611592184672</v>
      </c>
      <c r="P181" s="4">
        <f ca="1">SUM(P178:P180)</f>
        <v>9.9192540082970684</v>
      </c>
      <c r="Q181" s="4">
        <f t="shared" ca="1" si="537"/>
        <v>0</v>
      </c>
      <c r="R181" s="4">
        <f t="shared" ca="1" si="537"/>
        <v>0</v>
      </c>
      <c r="S181" s="4">
        <f t="shared" ca="1" si="532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5497432.8819929557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CS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CS-D</v>
      </c>
      <c r="C184" s="4">
        <f ca="1">SUM(D184:S184)</f>
        <v>0</v>
      </c>
      <c r="D184" s="3">
        <f t="shared" ref="D184:S184" ca="1" si="540">IFERROR(IF($C183&lt;&gt;0,+$C183*INDEX(ALLOCATORS,MATCH($B184,ALLOCATORS_NAMES,0),MATCH(D$3,RATE_CLASSES,0)),0)*$T184,0)</f>
        <v>0</v>
      </c>
      <c r="E184" s="3">
        <f t="shared" ref="E184" ca="1" si="541">IFERROR(IF($C183&lt;&gt;0,+$C183*INDEX(ALLOCATORS,MATCH($B184,ALLOCATORS_NAMES,0),MATCH(E$3,RATE_CLASSES,0)),0)*$T184,0)</f>
        <v>0</v>
      </c>
      <c r="F184" s="3">
        <f t="shared" ca="1" si="540"/>
        <v>0</v>
      </c>
      <c r="G184" s="3">
        <f t="shared" ca="1" si="540"/>
        <v>0</v>
      </c>
      <c r="H184" s="3">
        <f t="shared" ref="H184" ca="1" si="542">IFERROR(IF($C183&lt;&gt;0,+$C183*INDEX(ALLOCATORS,MATCH($B184,ALLOCATORS_NAMES,0),MATCH(H$3,RATE_CLASSES,0)),0)*$T184,0)</f>
        <v>0</v>
      </c>
      <c r="I184" s="3">
        <f t="shared" ca="1" si="540"/>
        <v>0</v>
      </c>
      <c r="J184" s="3">
        <f t="shared" ca="1" si="540"/>
        <v>0</v>
      </c>
      <c r="K184" s="3">
        <f t="shared" ref="K184" ca="1" si="543">IFERROR(IF($C183&lt;&gt;0,+$C183*INDEX(ALLOCATORS,MATCH($B184,ALLOCATORS_NAMES,0),MATCH(K$3,RATE_CLASSES,0)),0)*$T184,0)</f>
        <v>0</v>
      </c>
      <c r="L184" s="3">
        <f t="shared" ca="1" si="540"/>
        <v>0</v>
      </c>
      <c r="M184" s="3">
        <f t="shared" ref="M184" ca="1" si="544">IFERROR(IF($C183&lt;&gt;0,+$C183*INDEX(ALLOCATORS,MATCH($B184,ALLOCATORS_NAMES,0),MATCH(M$3,RATE_CLASSES,0)),0)*$T184,0)</f>
        <v>0</v>
      </c>
      <c r="N184" s="3">
        <f t="shared" ca="1" si="540"/>
        <v>0</v>
      </c>
      <c r="O184" s="3">
        <f t="shared" ca="1" si="540"/>
        <v>0</v>
      </c>
      <c r="P184" s="3">
        <f t="shared" ca="1" si="540"/>
        <v>0</v>
      </c>
      <c r="Q184" s="3">
        <f t="shared" ca="1" si="540"/>
        <v>0</v>
      </c>
      <c r="R184" s="3">
        <f t="shared" ca="1" si="540"/>
        <v>0</v>
      </c>
      <c r="S184" s="3">
        <f t="shared" ca="1" si="540"/>
        <v>0</v>
      </c>
      <c r="T184" s="357">
        <f ca="1">IFERROR(INDEX(CLASSIFIERS,MATCH($T183,CLASSIFIER_NAMES,0),MATCH($A184,Classifiers!$C$3:$F$3,0)),"N/A")</f>
        <v>0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CS-C</v>
      </c>
      <c r="C185" s="4">
        <f ca="1">SUM(D185:S185)</f>
        <v>5497432.8819929566</v>
      </c>
      <c r="D185" s="3">
        <f t="shared" ref="D185:S185" ca="1" si="545">IFERROR(IF($C183&lt;&gt;0,+$C183*INDEX(ALLOCATORS,MATCH($B185,ALLOCATORS_NAMES,0),MATCH(D$3,RATE_CLASSES,0)),0)*$T185,0)</f>
        <v>2543384.737173215</v>
      </c>
      <c r="E185" s="3">
        <f t="shared" ref="E185" ca="1" si="546">IFERROR(IF($C183&lt;&gt;0,+$C183*INDEX(ALLOCATORS,MATCH($B185,ALLOCATORS_NAMES,0),MATCH(E$3,RATE_CLASSES,0)),0)*$T185,0)</f>
        <v>602153.34411884658</v>
      </c>
      <c r="F185" s="3">
        <f t="shared" ca="1" si="545"/>
        <v>8689.050386155599</v>
      </c>
      <c r="G185" s="3">
        <f t="shared" ca="1" si="545"/>
        <v>100448.77582670766</v>
      </c>
      <c r="H185" s="3">
        <f t="shared" ref="H185" ca="1" si="547">IFERROR(IF($C183&lt;&gt;0,+$C183*INDEX(ALLOCATORS,MATCH($B185,ALLOCATORS_NAMES,0),MATCH(H$3,RATE_CLASSES,0)),0)*$T185,0)</f>
        <v>18560.409629852569</v>
      </c>
      <c r="I185" s="3">
        <f t="shared" ca="1" si="545"/>
        <v>26244.866760077428</v>
      </c>
      <c r="J185" s="3">
        <f t="shared" ca="1" si="545"/>
        <v>50605.781464219217</v>
      </c>
      <c r="K185" s="3">
        <f t="shared" ref="K185" ca="1" si="548">IFERROR(IF($C183&lt;&gt;0,+$C183*INDEX(ALLOCATORS,MATCH($B185,ALLOCATORS_NAMES,0),MATCH(K$3,RATE_CLASSES,0)),0)*$T185,0)</f>
        <v>30255.633425740783</v>
      </c>
      <c r="L185" s="3">
        <f t="shared" ca="1" si="545"/>
        <v>1440.7444488447991</v>
      </c>
      <c r="M185" s="3">
        <f t="shared" ref="M185" ca="1" si="549">IFERROR(IF($C183&lt;&gt;0,+$C183*INDEX(ALLOCATORS,MATCH($B185,ALLOCATORS_NAMES,0),MATCH(M$3,RATE_CLASSES,0)),0)*$T185,0)</f>
        <v>2111976.7833850738</v>
      </c>
      <c r="N185" s="3">
        <f t="shared" ca="1" si="545"/>
        <v>434.92256353284392</v>
      </c>
      <c r="O185" s="3">
        <f t="shared" ca="1" si="545"/>
        <v>3087.4132596467316</v>
      </c>
      <c r="P185" s="3">
        <f t="shared" ca="1" si="545"/>
        <v>150.41955104279171</v>
      </c>
      <c r="Q185" s="3">
        <f t="shared" ca="1" si="545"/>
        <v>0</v>
      </c>
      <c r="R185" s="3">
        <f t="shared" ca="1" si="545"/>
        <v>0</v>
      </c>
      <c r="S185" s="3">
        <f t="shared" ca="1" si="545"/>
        <v>0</v>
      </c>
      <c r="T185" s="357">
        <f ca="1">IFERROR(INDEX(CLASSIFIERS,MATCH($T183,CLASSIFIER_NAMES,0),MATCH($A185,Classifiers!$C$3:$F$3,0)),"N/A")</f>
        <v>1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CS-E</v>
      </c>
      <c r="C186" s="16">
        <f ca="1">SUM(D186:S186)</f>
        <v>0</v>
      </c>
      <c r="D186" s="38">
        <f t="shared" ref="D186:S186" ca="1" si="550">IFERROR(IF($C183&lt;&gt;0,+$C183*INDEX(ALLOCATORS,MATCH($B186,ALLOCATORS_NAMES,0),MATCH(D$3,RATE_CLASSES,0)),0)*$T186,0)</f>
        <v>0</v>
      </c>
      <c r="E186" s="38">
        <f t="shared" ref="E186" ca="1" si="551">IFERROR(IF($C183&lt;&gt;0,+$C183*INDEX(ALLOCATORS,MATCH($B186,ALLOCATORS_NAMES,0),MATCH(E$3,RATE_CLASSES,0)),0)*$T186,0)</f>
        <v>0</v>
      </c>
      <c r="F186" s="38">
        <f t="shared" ca="1" si="550"/>
        <v>0</v>
      </c>
      <c r="G186" s="38">
        <f t="shared" ca="1" si="550"/>
        <v>0</v>
      </c>
      <c r="H186" s="38">
        <f t="shared" ref="H186" ca="1" si="552">IFERROR(IF($C183&lt;&gt;0,+$C183*INDEX(ALLOCATORS,MATCH($B186,ALLOCATORS_NAMES,0),MATCH(H$3,RATE_CLASSES,0)),0)*$T186,0)</f>
        <v>0</v>
      </c>
      <c r="I186" s="38">
        <f t="shared" ca="1" si="550"/>
        <v>0</v>
      </c>
      <c r="J186" s="38">
        <f t="shared" ca="1" si="550"/>
        <v>0</v>
      </c>
      <c r="K186" s="38">
        <f t="shared" ref="K186" ca="1" si="553">IFERROR(IF($C183&lt;&gt;0,+$C183*INDEX(ALLOCATORS,MATCH($B186,ALLOCATORS_NAMES,0),MATCH(K$3,RATE_CLASSES,0)),0)*$T186,0)</f>
        <v>0</v>
      </c>
      <c r="L186" s="38">
        <f t="shared" ca="1" si="550"/>
        <v>0</v>
      </c>
      <c r="M186" s="38">
        <f t="shared" ref="M186" ca="1" si="554">IFERROR(IF($C183&lt;&gt;0,+$C183*INDEX(ALLOCATORS,MATCH($B186,ALLOCATORS_NAMES,0),MATCH(M$3,RATE_CLASSES,0)),0)*$T186,0)</f>
        <v>0</v>
      </c>
      <c r="N186" s="38">
        <f t="shared" ca="1" si="550"/>
        <v>0</v>
      </c>
      <c r="O186" s="38">
        <f t="shared" ca="1" si="550"/>
        <v>0</v>
      </c>
      <c r="P186" s="38">
        <f t="shared" ca="1" si="550"/>
        <v>0</v>
      </c>
      <c r="Q186" s="38">
        <f t="shared" ca="1" si="550"/>
        <v>0</v>
      </c>
      <c r="R186" s="38">
        <f t="shared" ca="1" si="550"/>
        <v>0</v>
      </c>
      <c r="S186" s="38">
        <f t="shared" ca="1" si="550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555">SUM(C184:C186)</f>
        <v>5497432.8819929566</v>
      </c>
      <c r="D187" s="4">
        <f t="shared" ca="1" si="555"/>
        <v>2543384.737173215</v>
      </c>
      <c r="E187" s="4">
        <f t="shared" ref="E187" ca="1" si="556">SUM(E184:E186)</f>
        <v>602153.34411884658</v>
      </c>
      <c r="F187" s="4">
        <f t="shared" ref="F187" ca="1" si="557">SUM(F184:F186)</f>
        <v>8689.050386155599</v>
      </c>
      <c r="G187" s="4">
        <f t="shared" ca="1" si="555"/>
        <v>100448.77582670766</v>
      </c>
      <c r="H187" s="4">
        <f t="shared" ref="H187" ca="1" si="558">SUM(H184:H186)</f>
        <v>18560.409629852569</v>
      </c>
      <c r="I187" s="4">
        <f t="shared" ref="I187" ca="1" si="559">SUM(I184:I186)</f>
        <v>26244.866760077428</v>
      </c>
      <c r="J187" s="4">
        <f t="shared" ref="J187:R187" ca="1" si="560">SUM(J184:J186)</f>
        <v>50605.781464219217</v>
      </c>
      <c r="K187" s="4">
        <f t="shared" ref="K187" ca="1" si="561">SUM(K184:K186)</f>
        <v>30255.633425740783</v>
      </c>
      <c r="L187" s="4">
        <f t="shared" ca="1" si="560"/>
        <v>1440.7444488447991</v>
      </c>
      <c r="M187" s="4">
        <f t="shared" ref="M187" ca="1" si="562">SUM(M184:M186)</f>
        <v>2111976.7833850738</v>
      </c>
      <c r="N187" s="4">
        <f t="shared" ca="1" si="560"/>
        <v>434.92256353284392</v>
      </c>
      <c r="O187" s="4">
        <f t="shared" ca="1" si="560"/>
        <v>3087.4132596467316</v>
      </c>
      <c r="P187" s="4">
        <f ca="1">SUM(P184:P186)</f>
        <v>150.41955104279171</v>
      </c>
      <c r="Q187" s="4">
        <f t="shared" ca="1" si="560"/>
        <v>0</v>
      </c>
      <c r="R187" s="4">
        <f t="shared" ca="1" si="560"/>
        <v>0</v>
      </c>
      <c r="S187" s="4">
        <f t="shared" ca="1" si="555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531781.91144307249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CS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CS-D</v>
      </c>
      <c r="C190" s="4">
        <f ca="1">SUM(D190:S190)</f>
        <v>0</v>
      </c>
      <c r="D190" s="3">
        <f t="shared" ref="D190:S190" ca="1" si="563">IFERROR(IF($C189&lt;&gt;0,+$C189*INDEX(ALLOCATORS,MATCH($B190,ALLOCATORS_NAMES,0),MATCH(D$3,RATE_CLASSES,0)),0)*$T190,0)</f>
        <v>0</v>
      </c>
      <c r="E190" s="3">
        <f t="shared" ref="E190" ca="1" si="564">IFERROR(IF($C189&lt;&gt;0,+$C189*INDEX(ALLOCATORS,MATCH($B190,ALLOCATORS_NAMES,0),MATCH(E$3,RATE_CLASSES,0)),0)*$T190,0)</f>
        <v>0</v>
      </c>
      <c r="F190" s="3">
        <f t="shared" ca="1" si="563"/>
        <v>0</v>
      </c>
      <c r="G190" s="3">
        <f t="shared" ca="1" si="563"/>
        <v>0</v>
      </c>
      <c r="H190" s="3">
        <f t="shared" ref="H190" ca="1" si="565">IFERROR(IF($C189&lt;&gt;0,+$C189*INDEX(ALLOCATORS,MATCH($B190,ALLOCATORS_NAMES,0),MATCH(H$3,RATE_CLASSES,0)),0)*$T190,0)</f>
        <v>0</v>
      </c>
      <c r="I190" s="3">
        <f t="shared" ca="1" si="563"/>
        <v>0</v>
      </c>
      <c r="J190" s="3">
        <f t="shared" ca="1" si="563"/>
        <v>0</v>
      </c>
      <c r="K190" s="3">
        <f t="shared" ref="K190" ca="1" si="566">IFERROR(IF($C189&lt;&gt;0,+$C189*INDEX(ALLOCATORS,MATCH($B190,ALLOCATORS_NAMES,0),MATCH(K$3,RATE_CLASSES,0)),0)*$T190,0)</f>
        <v>0</v>
      </c>
      <c r="L190" s="3">
        <f t="shared" ca="1" si="563"/>
        <v>0</v>
      </c>
      <c r="M190" s="3">
        <f t="shared" ref="M190" ca="1" si="567">IFERROR(IF($C189&lt;&gt;0,+$C189*INDEX(ALLOCATORS,MATCH($B190,ALLOCATORS_NAMES,0),MATCH(M$3,RATE_CLASSES,0)),0)*$T190,0)</f>
        <v>0</v>
      </c>
      <c r="N190" s="3">
        <f t="shared" ca="1" si="563"/>
        <v>0</v>
      </c>
      <c r="O190" s="3">
        <f t="shared" ca="1" si="563"/>
        <v>0</v>
      </c>
      <c r="P190" s="3">
        <f t="shared" ca="1" si="563"/>
        <v>0</v>
      </c>
      <c r="Q190" s="3">
        <f t="shared" ca="1" si="563"/>
        <v>0</v>
      </c>
      <c r="R190" s="3">
        <f t="shared" ca="1" si="563"/>
        <v>0</v>
      </c>
      <c r="S190" s="3">
        <f t="shared" ca="1" si="563"/>
        <v>0</v>
      </c>
      <c r="T190" s="357">
        <f ca="1">IFERROR(INDEX(CLASSIFIERS,MATCH($T189,CLASSIFIER_NAMES,0),MATCH($A190,Classifiers!$C$3:$F$3,0)),"N/A")</f>
        <v>0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CS-C</v>
      </c>
      <c r="C191" s="4">
        <f ca="1">SUM(D191:S191)</f>
        <v>531781.91144307249</v>
      </c>
      <c r="D191" s="3">
        <f t="shared" ref="D191:S191" ca="1" si="568">IFERROR(IF($C189&lt;&gt;0,+$C189*INDEX(ALLOCATORS,MATCH($B191,ALLOCATORS_NAMES,0),MATCH(D$3,RATE_CLASSES,0)),0)*$T191,0)</f>
        <v>246028.65120906846</v>
      </c>
      <c r="E191" s="3">
        <f t="shared" ref="E191" ca="1" si="569">IFERROR(IF($C189&lt;&gt;0,+$C189*INDEX(ALLOCATORS,MATCH($B191,ALLOCATORS_NAMES,0),MATCH(E$3,RATE_CLASSES,0)),0)*$T191,0)</f>
        <v>58247.961037638503</v>
      </c>
      <c r="F191" s="3">
        <f t="shared" ca="1" si="568"/>
        <v>840.51591391141835</v>
      </c>
      <c r="G191" s="3">
        <f t="shared" ca="1" si="568"/>
        <v>9716.6883448840508</v>
      </c>
      <c r="H191" s="3">
        <f t="shared" ref="H191" ca="1" si="570">IFERROR(IF($C189&lt;&gt;0,+$C189*INDEX(ALLOCATORS,MATCH($B191,ALLOCATORS_NAMES,0),MATCH(H$3,RATE_CLASSES,0)),0)*$T191,0)</f>
        <v>1795.3998387973509</v>
      </c>
      <c r="I191" s="3">
        <f t="shared" ca="1" si="568"/>
        <v>2538.7386641786775</v>
      </c>
      <c r="J191" s="3">
        <f t="shared" ca="1" si="568"/>
        <v>4895.2374271383396</v>
      </c>
      <c r="K191" s="3">
        <f t="shared" ref="K191" ca="1" si="571">IFERROR(IF($C189&lt;&gt;0,+$C189*INDEX(ALLOCATORS,MATCH($B191,ALLOCATORS_NAMES,0),MATCH(K$3,RATE_CLASSES,0)),0)*$T191,0)</f>
        <v>2926.7112342131122</v>
      </c>
      <c r="L191" s="3">
        <f t="shared" ca="1" si="568"/>
        <v>139.36720162919582</v>
      </c>
      <c r="M191" s="3">
        <f t="shared" ref="M191" ca="1" si="572">IFERROR(IF($C189&lt;&gt;0,+$C189*INDEX(ALLOCATORS,MATCH($B191,ALLOCATORS_NAMES,0),MATCH(M$3,RATE_CLASSES,0)),0)*$T191,0)</f>
        <v>204297.36477014539</v>
      </c>
      <c r="N191" s="3">
        <f t="shared" ca="1" si="568"/>
        <v>42.071264375558997</v>
      </c>
      <c r="O191" s="3">
        <f t="shared" ca="1" si="568"/>
        <v>298.65403723390648</v>
      </c>
      <c r="P191" s="3">
        <f t="shared" ca="1" si="568"/>
        <v>14.550499858571458</v>
      </c>
      <c r="Q191" s="3">
        <f t="shared" ca="1" si="568"/>
        <v>0</v>
      </c>
      <c r="R191" s="3">
        <f t="shared" ca="1" si="568"/>
        <v>0</v>
      </c>
      <c r="S191" s="3">
        <f t="shared" ca="1" si="568"/>
        <v>0</v>
      </c>
      <c r="T191" s="357">
        <f ca="1">IFERROR(INDEX(CLASSIFIERS,MATCH($T189,CLASSIFIER_NAMES,0),MATCH($A191,Classifiers!$C$3:$F$3,0)),"N/A")</f>
        <v>1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CS-E</v>
      </c>
      <c r="C192" s="16">
        <f ca="1">SUM(D192:S192)</f>
        <v>0</v>
      </c>
      <c r="D192" s="38">
        <f t="shared" ref="D192:S192" ca="1" si="573">IFERROR(IF($C189&lt;&gt;0,+$C189*INDEX(ALLOCATORS,MATCH($B192,ALLOCATORS_NAMES,0),MATCH(D$3,RATE_CLASSES,0)),0)*$T192,0)</f>
        <v>0</v>
      </c>
      <c r="E192" s="38">
        <f t="shared" ref="E192" ca="1" si="574">IFERROR(IF($C189&lt;&gt;0,+$C189*INDEX(ALLOCATORS,MATCH($B192,ALLOCATORS_NAMES,0),MATCH(E$3,RATE_CLASSES,0)),0)*$T192,0)</f>
        <v>0</v>
      </c>
      <c r="F192" s="38">
        <f t="shared" ca="1" si="573"/>
        <v>0</v>
      </c>
      <c r="G192" s="38">
        <f t="shared" ca="1" si="573"/>
        <v>0</v>
      </c>
      <c r="H192" s="38">
        <f t="shared" ref="H192" ca="1" si="575">IFERROR(IF($C189&lt;&gt;0,+$C189*INDEX(ALLOCATORS,MATCH($B192,ALLOCATORS_NAMES,0),MATCH(H$3,RATE_CLASSES,0)),0)*$T192,0)</f>
        <v>0</v>
      </c>
      <c r="I192" s="38">
        <f t="shared" ca="1" si="573"/>
        <v>0</v>
      </c>
      <c r="J192" s="38">
        <f t="shared" ca="1" si="573"/>
        <v>0</v>
      </c>
      <c r="K192" s="38">
        <f t="shared" ref="K192" ca="1" si="576">IFERROR(IF($C189&lt;&gt;0,+$C189*INDEX(ALLOCATORS,MATCH($B192,ALLOCATORS_NAMES,0),MATCH(K$3,RATE_CLASSES,0)),0)*$T192,0)</f>
        <v>0</v>
      </c>
      <c r="L192" s="38">
        <f t="shared" ca="1" si="573"/>
        <v>0</v>
      </c>
      <c r="M192" s="38">
        <f t="shared" ref="M192" ca="1" si="577">IFERROR(IF($C189&lt;&gt;0,+$C189*INDEX(ALLOCATORS,MATCH($B192,ALLOCATORS_NAMES,0),MATCH(M$3,RATE_CLASSES,0)),0)*$T192,0)</f>
        <v>0</v>
      </c>
      <c r="N192" s="38">
        <f t="shared" ca="1" si="573"/>
        <v>0</v>
      </c>
      <c r="O192" s="38">
        <f t="shared" ca="1" si="573"/>
        <v>0</v>
      </c>
      <c r="P192" s="38">
        <f t="shared" ca="1" si="573"/>
        <v>0</v>
      </c>
      <c r="Q192" s="38">
        <f t="shared" ca="1" si="573"/>
        <v>0</v>
      </c>
      <c r="R192" s="38">
        <f t="shared" ca="1" si="573"/>
        <v>0</v>
      </c>
      <c r="S192" s="38">
        <f t="shared" ca="1" si="573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578">SUM(C190:C192)</f>
        <v>531781.91144307249</v>
      </c>
      <c r="D193" s="4">
        <f t="shared" ca="1" si="578"/>
        <v>246028.65120906846</v>
      </c>
      <c r="E193" s="4">
        <f t="shared" ref="E193" ca="1" si="579">SUM(E190:E192)</f>
        <v>58247.961037638503</v>
      </c>
      <c r="F193" s="4">
        <f t="shared" ref="F193" ca="1" si="580">SUM(F190:F192)</f>
        <v>840.51591391141835</v>
      </c>
      <c r="G193" s="4">
        <f t="shared" ca="1" si="578"/>
        <v>9716.6883448840508</v>
      </c>
      <c r="H193" s="4">
        <f t="shared" ref="H193" ca="1" si="581">SUM(H190:H192)</f>
        <v>1795.3998387973509</v>
      </c>
      <c r="I193" s="4">
        <f t="shared" ref="I193" ca="1" si="582">SUM(I190:I192)</f>
        <v>2538.7386641786775</v>
      </c>
      <c r="J193" s="4">
        <f t="shared" ref="J193:R193" ca="1" si="583">SUM(J190:J192)</f>
        <v>4895.2374271383396</v>
      </c>
      <c r="K193" s="4">
        <f t="shared" ref="K193" ca="1" si="584">SUM(K190:K192)</f>
        <v>2926.7112342131122</v>
      </c>
      <c r="L193" s="4">
        <f t="shared" ca="1" si="583"/>
        <v>139.36720162919582</v>
      </c>
      <c r="M193" s="4">
        <f t="shared" ref="M193" ca="1" si="585">SUM(M190:M192)</f>
        <v>204297.36477014539</v>
      </c>
      <c r="N193" s="4">
        <f t="shared" ca="1" si="583"/>
        <v>42.071264375558997</v>
      </c>
      <c r="O193" s="4">
        <f t="shared" ca="1" si="583"/>
        <v>298.65403723390648</v>
      </c>
      <c r="P193" s="4">
        <f ca="1">SUM(P190:P192)</f>
        <v>14.550499858571458</v>
      </c>
      <c r="Q193" s="4">
        <f t="shared" ca="1" si="583"/>
        <v>0</v>
      </c>
      <c r="R193" s="4">
        <f t="shared" ca="1" si="583"/>
        <v>0</v>
      </c>
      <c r="S193" s="4">
        <f t="shared" ca="1" si="578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163991.1838312285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CS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CS-D</v>
      </c>
      <c r="C196" s="4">
        <f ca="1">SUM(D196:S196)</f>
        <v>0</v>
      </c>
      <c r="D196" s="3">
        <f t="shared" ref="D196:S196" ca="1" si="586">IFERROR(IF($C195&lt;&gt;0,+$C195*INDEX(ALLOCATORS,MATCH($B196,ALLOCATORS_NAMES,0),MATCH(D$3,RATE_CLASSES,0)),0)*$T196,0)</f>
        <v>0</v>
      </c>
      <c r="E196" s="3">
        <f t="shared" ref="E196" ca="1" si="587">IFERROR(IF($C195&lt;&gt;0,+$C195*INDEX(ALLOCATORS,MATCH($B196,ALLOCATORS_NAMES,0),MATCH(E$3,RATE_CLASSES,0)),0)*$T196,0)</f>
        <v>0</v>
      </c>
      <c r="F196" s="3">
        <f t="shared" ca="1" si="586"/>
        <v>0</v>
      </c>
      <c r="G196" s="3">
        <f t="shared" ca="1" si="586"/>
        <v>0</v>
      </c>
      <c r="H196" s="3">
        <f t="shared" ref="H196" ca="1" si="588">IFERROR(IF($C195&lt;&gt;0,+$C195*INDEX(ALLOCATORS,MATCH($B196,ALLOCATORS_NAMES,0),MATCH(H$3,RATE_CLASSES,0)),0)*$T196,0)</f>
        <v>0</v>
      </c>
      <c r="I196" s="3">
        <f t="shared" ca="1" si="586"/>
        <v>0</v>
      </c>
      <c r="J196" s="3">
        <f t="shared" ca="1" si="586"/>
        <v>0</v>
      </c>
      <c r="K196" s="3">
        <f t="shared" ref="K196" ca="1" si="589">IFERROR(IF($C195&lt;&gt;0,+$C195*INDEX(ALLOCATORS,MATCH($B196,ALLOCATORS_NAMES,0),MATCH(K$3,RATE_CLASSES,0)),0)*$T196,0)</f>
        <v>0</v>
      </c>
      <c r="L196" s="3">
        <f t="shared" ca="1" si="586"/>
        <v>0</v>
      </c>
      <c r="M196" s="3">
        <f t="shared" ref="M196" ca="1" si="590">IFERROR(IF($C195&lt;&gt;0,+$C195*INDEX(ALLOCATORS,MATCH($B196,ALLOCATORS_NAMES,0),MATCH(M$3,RATE_CLASSES,0)),0)*$T196,0)</f>
        <v>0</v>
      </c>
      <c r="N196" s="3">
        <f t="shared" ca="1" si="586"/>
        <v>0</v>
      </c>
      <c r="O196" s="3">
        <f t="shared" ca="1" si="586"/>
        <v>0</v>
      </c>
      <c r="P196" s="3">
        <f t="shared" ca="1" si="586"/>
        <v>0</v>
      </c>
      <c r="Q196" s="3">
        <f t="shared" ca="1" si="586"/>
        <v>0</v>
      </c>
      <c r="R196" s="3">
        <f t="shared" ca="1" si="586"/>
        <v>0</v>
      </c>
      <c r="S196" s="3">
        <f t="shared" ca="1" si="586"/>
        <v>0</v>
      </c>
      <c r="T196" s="357">
        <f ca="1">IFERROR(INDEX(CLASSIFIERS,MATCH($T195,CLASSIFIER_NAMES,0),MATCH($A196,Classifiers!$C$3:$F$3,0)),"N/A")</f>
        <v>0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CS-C</v>
      </c>
      <c r="C197" s="4">
        <f ca="1">SUM(D197:S197)</f>
        <v>163991.1838312285</v>
      </c>
      <c r="D197" s="3">
        <f t="shared" ref="D197:S197" ca="1" si="591">IFERROR(IF($C195&lt;&gt;0,+$C195*INDEX(ALLOCATORS,MATCH($B197,ALLOCATORS_NAMES,0),MATCH(D$3,RATE_CLASSES,0)),0)*$T197,0)</f>
        <v>75870.444067360222</v>
      </c>
      <c r="E197" s="3">
        <f t="shared" ref="E197" ca="1" si="592">IFERROR(IF($C195&lt;&gt;0,+$C195*INDEX(ALLOCATORS,MATCH($B197,ALLOCATORS_NAMES,0),MATCH(E$3,RATE_CLASSES,0)),0)*$T197,0)</f>
        <v>17962.536672968752</v>
      </c>
      <c r="F197" s="3">
        <f t="shared" ca="1" si="591"/>
        <v>259.19873689813528</v>
      </c>
      <c r="G197" s="3">
        <f t="shared" ca="1" si="591"/>
        <v>2996.4374310373955</v>
      </c>
      <c r="H197" s="3">
        <f t="shared" ref="H197" ca="1" si="593">IFERROR(IF($C195&lt;&gt;0,+$C195*INDEX(ALLOCATORS,MATCH($B197,ALLOCATORS_NAMES,0),MATCH(H$3,RATE_CLASSES,0)),0)*$T197,0)</f>
        <v>553.6663408046237</v>
      </c>
      <c r="I197" s="3">
        <f t="shared" ca="1" si="591"/>
        <v>782.89755634409414</v>
      </c>
      <c r="J197" s="3">
        <f t="shared" ca="1" si="591"/>
        <v>1509.5958766873005</v>
      </c>
      <c r="K197" s="3">
        <f t="shared" ref="K197" ca="1" si="594">IFERROR(IF($C195&lt;&gt;0,+$C195*INDEX(ALLOCATORS,MATCH($B197,ALLOCATORS_NAMES,0),MATCH(K$3,RATE_CLASSES,0)),0)*$T197,0)</f>
        <v>902.54074029771414</v>
      </c>
      <c r="L197" s="3">
        <f t="shared" ca="1" si="591"/>
        <v>42.978130490367334</v>
      </c>
      <c r="M197" s="3">
        <f t="shared" ref="M197" ca="1" si="595">IFERROR(IF($C195&lt;&gt;0,+$C195*INDEX(ALLOCATORS,MATCH($B197,ALLOCATORS_NAMES,0),MATCH(M$3,RATE_CLASSES,0)),0)*$T197,0)</f>
        <v>63001.328140968486</v>
      </c>
      <c r="N197" s="3">
        <f t="shared" ca="1" si="591"/>
        <v>12.973958500209507</v>
      </c>
      <c r="O197" s="3">
        <f t="shared" ca="1" si="591"/>
        <v>92.099088118771206</v>
      </c>
      <c r="P197" s="3">
        <f t="shared" ca="1" si="591"/>
        <v>4.4870907524252921</v>
      </c>
      <c r="Q197" s="3">
        <f t="shared" ca="1" si="591"/>
        <v>0</v>
      </c>
      <c r="R197" s="3">
        <f t="shared" ca="1" si="591"/>
        <v>0</v>
      </c>
      <c r="S197" s="3">
        <f t="shared" ca="1" si="591"/>
        <v>0</v>
      </c>
      <c r="T197" s="357">
        <f ca="1">IFERROR(INDEX(CLASSIFIERS,MATCH($T195,CLASSIFIER_NAMES,0),MATCH($A197,Classifiers!$C$3:$F$3,0)),"N/A")</f>
        <v>1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CS-E</v>
      </c>
      <c r="C198" s="16">
        <f ca="1">SUM(D198:S198)</f>
        <v>0</v>
      </c>
      <c r="D198" s="38">
        <f t="shared" ref="D198:S198" ca="1" si="596">IFERROR(IF($C195&lt;&gt;0,+$C195*INDEX(ALLOCATORS,MATCH($B198,ALLOCATORS_NAMES,0),MATCH(D$3,RATE_CLASSES,0)),0)*$T198,0)</f>
        <v>0</v>
      </c>
      <c r="E198" s="38">
        <f t="shared" ref="E198" ca="1" si="597">IFERROR(IF($C195&lt;&gt;0,+$C195*INDEX(ALLOCATORS,MATCH($B198,ALLOCATORS_NAMES,0),MATCH(E$3,RATE_CLASSES,0)),0)*$T198,0)</f>
        <v>0</v>
      </c>
      <c r="F198" s="38">
        <f t="shared" ca="1" si="596"/>
        <v>0</v>
      </c>
      <c r="G198" s="38">
        <f t="shared" ca="1" si="596"/>
        <v>0</v>
      </c>
      <c r="H198" s="38">
        <f t="shared" ref="H198" ca="1" si="598">IFERROR(IF($C195&lt;&gt;0,+$C195*INDEX(ALLOCATORS,MATCH($B198,ALLOCATORS_NAMES,0),MATCH(H$3,RATE_CLASSES,0)),0)*$T198,0)</f>
        <v>0</v>
      </c>
      <c r="I198" s="38">
        <f t="shared" ca="1" si="596"/>
        <v>0</v>
      </c>
      <c r="J198" s="38">
        <f t="shared" ca="1" si="596"/>
        <v>0</v>
      </c>
      <c r="K198" s="38">
        <f t="shared" ref="K198" ca="1" si="599">IFERROR(IF($C195&lt;&gt;0,+$C195*INDEX(ALLOCATORS,MATCH($B198,ALLOCATORS_NAMES,0),MATCH(K$3,RATE_CLASSES,0)),0)*$T198,0)</f>
        <v>0</v>
      </c>
      <c r="L198" s="38">
        <f t="shared" ca="1" si="596"/>
        <v>0</v>
      </c>
      <c r="M198" s="38">
        <f t="shared" ref="M198" ca="1" si="600">IFERROR(IF($C195&lt;&gt;0,+$C195*INDEX(ALLOCATORS,MATCH($B198,ALLOCATORS_NAMES,0),MATCH(M$3,RATE_CLASSES,0)),0)*$T198,0)</f>
        <v>0</v>
      </c>
      <c r="N198" s="38">
        <f t="shared" ca="1" si="596"/>
        <v>0</v>
      </c>
      <c r="O198" s="38">
        <f t="shared" ca="1" si="596"/>
        <v>0</v>
      </c>
      <c r="P198" s="38">
        <f t="shared" ca="1" si="596"/>
        <v>0</v>
      </c>
      <c r="Q198" s="38">
        <f t="shared" ca="1" si="596"/>
        <v>0</v>
      </c>
      <c r="R198" s="38">
        <f t="shared" ca="1" si="596"/>
        <v>0</v>
      </c>
      <c r="S198" s="38">
        <f t="shared" ca="1" si="596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601">SUM(C196:C198)</f>
        <v>163991.1838312285</v>
      </c>
      <c r="D199" s="4">
        <f t="shared" ca="1" si="601"/>
        <v>75870.444067360222</v>
      </c>
      <c r="E199" s="4">
        <f t="shared" ref="E199" ca="1" si="602">SUM(E196:E198)</f>
        <v>17962.536672968752</v>
      </c>
      <c r="F199" s="4">
        <f t="shared" ref="F199" ca="1" si="603">SUM(F196:F198)</f>
        <v>259.19873689813528</v>
      </c>
      <c r="G199" s="4">
        <f t="shared" ca="1" si="601"/>
        <v>2996.4374310373955</v>
      </c>
      <c r="H199" s="4">
        <f t="shared" ref="H199" ca="1" si="604">SUM(H196:H198)</f>
        <v>553.6663408046237</v>
      </c>
      <c r="I199" s="4">
        <f t="shared" ref="I199" ca="1" si="605">SUM(I196:I198)</f>
        <v>782.89755634409414</v>
      </c>
      <c r="J199" s="4">
        <f t="shared" ref="J199:R199" ca="1" si="606">SUM(J196:J198)</f>
        <v>1509.5958766873005</v>
      </c>
      <c r="K199" s="4">
        <f t="shared" ref="K199" ca="1" si="607">SUM(K196:K198)</f>
        <v>902.54074029771414</v>
      </c>
      <c r="L199" s="4">
        <f t="shared" ca="1" si="606"/>
        <v>42.978130490367334</v>
      </c>
      <c r="M199" s="4">
        <f t="shared" ref="M199" ca="1" si="608">SUM(M196:M198)</f>
        <v>63001.328140968486</v>
      </c>
      <c r="N199" s="4">
        <f t="shared" ca="1" si="606"/>
        <v>12.973958500209507</v>
      </c>
      <c r="O199" s="4">
        <f t="shared" ca="1" si="606"/>
        <v>92.099088118771206</v>
      </c>
      <c r="P199" s="4">
        <f ca="1">SUM(P196:P198)</f>
        <v>4.4870907524252921</v>
      </c>
      <c r="Q199" s="4">
        <f t="shared" ca="1" si="606"/>
        <v>0</v>
      </c>
      <c r="R199" s="4">
        <f t="shared" ca="1" si="606"/>
        <v>0</v>
      </c>
      <c r="S199" s="4">
        <f t="shared" ref="S199" ca="1" si="609">SUM(S196:S198)</f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16401.581394195666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CS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CS-D</v>
      </c>
      <c r="C202" s="4">
        <f ca="1">SUM(D202:S202)</f>
        <v>0</v>
      </c>
      <c r="D202" s="3">
        <f t="shared" ref="D202:S202" ca="1" si="610">IFERROR(IF($C201&lt;&gt;0,+$C201*INDEX(ALLOCATORS,MATCH($B202,ALLOCATORS_NAMES,0),MATCH(D$3,RATE_CLASSES,0)),0)*$T202,0)</f>
        <v>0</v>
      </c>
      <c r="E202" s="3">
        <f t="shared" ref="E202" ca="1" si="611">IFERROR(IF($C201&lt;&gt;0,+$C201*INDEX(ALLOCATORS,MATCH($B202,ALLOCATORS_NAMES,0),MATCH(E$3,RATE_CLASSES,0)),0)*$T202,0)</f>
        <v>0</v>
      </c>
      <c r="F202" s="3">
        <f t="shared" ca="1" si="610"/>
        <v>0</v>
      </c>
      <c r="G202" s="3">
        <f t="shared" ca="1" si="610"/>
        <v>0</v>
      </c>
      <c r="H202" s="3">
        <f t="shared" ref="H202" ca="1" si="612">IFERROR(IF($C201&lt;&gt;0,+$C201*INDEX(ALLOCATORS,MATCH($B202,ALLOCATORS_NAMES,0),MATCH(H$3,RATE_CLASSES,0)),0)*$T202,0)</f>
        <v>0</v>
      </c>
      <c r="I202" s="3">
        <f t="shared" ca="1" si="610"/>
        <v>0</v>
      </c>
      <c r="J202" s="3">
        <f t="shared" ca="1" si="610"/>
        <v>0</v>
      </c>
      <c r="K202" s="3">
        <f t="shared" ref="K202" ca="1" si="613">IFERROR(IF($C201&lt;&gt;0,+$C201*INDEX(ALLOCATORS,MATCH($B202,ALLOCATORS_NAMES,0),MATCH(K$3,RATE_CLASSES,0)),0)*$T202,0)</f>
        <v>0</v>
      </c>
      <c r="L202" s="3">
        <f t="shared" ca="1" si="610"/>
        <v>0</v>
      </c>
      <c r="M202" s="3">
        <f t="shared" ref="M202" ca="1" si="614">IFERROR(IF($C201&lt;&gt;0,+$C201*INDEX(ALLOCATORS,MATCH($B202,ALLOCATORS_NAMES,0),MATCH(M$3,RATE_CLASSES,0)),0)*$T202,0)</f>
        <v>0</v>
      </c>
      <c r="N202" s="3">
        <f t="shared" ca="1" si="610"/>
        <v>0</v>
      </c>
      <c r="O202" s="3">
        <f t="shared" ca="1" si="610"/>
        <v>0</v>
      </c>
      <c r="P202" s="3">
        <f t="shared" ca="1" si="610"/>
        <v>0</v>
      </c>
      <c r="Q202" s="3">
        <f t="shared" ca="1" si="610"/>
        <v>0</v>
      </c>
      <c r="R202" s="3">
        <f t="shared" ca="1" si="610"/>
        <v>0</v>
      </c>
      <c r="S202" s="3">
        <f t="shared" ca="1" si="610"/>
        <v>0</v>
      </c>
      <c r="T202" s="357">
        <f ca="1">IFERROR(INDEX(CLASSIFIERS,MATCH($T201,CLASSIFIER_NAMES,0),MATCH($A202,Classifiers!$C$3:$F$3,0)),"N/A")</f>
        <v>0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CS-C</v>
      </c>
      <c r="C203" s="4">
        <f ca="1">SUM(D203:S203)</f>
        <v>16401.581394195666</v>
      </c>
      <c r="D203" s="3">
        <f t="shared" ref="D203:S203" ca="1" si="615">IFERROR(IF($C201&lt;&gt;0,+$C201*INDEX(ALLOCATORS,MATCH($B203,ALLOCATORS_NAMES,0),MATCH(D$3,RATE_CLASSES,0)),0)*$T203,0)</f>
        <v>7588.1839176504</v>
      </c>
      <c r="E203" s="3">
        <f t="shared" ref="E203" ca="1" si="616">IFERROR(IF($C201&lt;&gt;0,+$C201*INDEX(ALLOCATORS,MATCH($B203,ALLOCATORS_NAMES,0),MATCH(E$3,RATE_CLASSES,0)),0)*$T203,0)</f>
        <v>1796.5234496454611</v>
      </c>
      <c r="F203" s="3">
        <f t="shared" ca="1" si="615"/>
        <v>25.923766639081443</v>
      </c>
      <c r="G203" s="3">
        <f t="shared" ca="1" si="615"/>
        <v>299.68874709968145</v>
      </c>
      <c r="H203" s="3">
        <f t="shared" ref="H203" ca="1" si="617">IFERROR(IF($C201&lt;&gt;0,+$C201*INDEX(ALLOCATORS,MATCH($B203,ALLOCATORS_NAMES,0),MATCH(H$3,RATE_CLASSES,0)),0)*$T203,0)</f>
        <v>55.374949688022411</v>
      </c>
      <c r="I203" s="3">
        <f t="shared" ca="1" si="615"/>
        <v>78.301514104011915</v>
      </c>
      <c r="J203" s="3">
        <f t="shared" ca="1" si="615"/>
        <v>150.98226054219126</v>
      </c>
      <c r="K203" s="3">
        <f t="shared" ref="K203" ca="1" si="618">IFERROR(IF($C201&lt;&gt;0,+$C201*INDEX(ALLOCATORS,MATCH($B203,ALLOCATORS_NAMES,0),MATCH(K$3,RATE_CLASSES,0)),0)*$T203,0)</f>
        <v>90.267629440404392</v>
      </c>
      <c r="L203" s="3">
        <f t="shared" ca="1" si="615"/>
        <v>4.2984585447811616</v>
      </c>
      <c r="M203" s="3">
        <f t="shared" ref="M203" ca="1" si="619">IFERROR(IF($C201&lt;&gt;0,+$C201*INDEX(ALLOCATORS,MATCH($B203,ALLOCATORS_NAMES,0),MATCH(M$3,RATE_CLASSES,0)),0)*$T203,0)</f>
        <v>6301.0790416024265</v>
      </c>
      <c r="N203" s="3">
        <f t="shared" ca="1" si="615"/>
        <v>1.2975907080779374</v>
      </c>
      <c r="O203" s="3">
        <f t="shared" ca="1" si="615"/>
        <v>9.2112920635162219</v>
      </c>
      <c r="P203" s="3">
        <f t="shared" ca="1" si="615"/>
        <v>0.4487764676105197</v>
      </c>
      <c r="Q203" s="3">
        <f t="shared" ca="1" si="615"/>
        <v>0</v>
      </c>
      <c r="R203" s="3">
        <f t="shared" ca="1" si="615"/>
        <v>0</v>
      </c>
      <c r="S203" s="3">
        <f t="shared" ca="1" si="615"/>
        <v>0</v>
      </c>
      <c r="T203" s="357">
        <f ca="1">IFERROR(INDEX(CLASSIFIERS,MATCH($T201,CLASSIFIER_NAMES,0),MATCH($A203,Classifiers!$C$3:$F$3,0)),"N/A")</f>
        <v>1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CS-E</v>
      </c>
      <c r="C204" s="16">
        <f ca="1">SUM(D204:S204)</f>
        <v>0</v>
      </c>
      <c r="D204" s="38">
        <f t="shared" ref="D204:S204" ca="1" si="620">IFERROR(IF($C201&lt;&gt;0,+$C201*INDEX(ALLOCATORS,MATCH($B204,ALLOCATORS_NAMES,0),MATCH(D$3,RATE_CLASSES,0)),0)*$T204,0)</f>
        <v>0</v>
      </c>
      <c r="E204" s="38">
        <f t="shared" ref="E204" ca="1" si="621">IFERROR(IF($C201&lt;&gt;0,+$C201*INDEX(ALLOCATORS,MATCH($B204,ALLOCATORS_NAMES,0),MATCH(E$3,RATE_CLASSES,0)),0)*$T204,0)</f>
        <v>0</v>
      </c>
      <c r="F204" s="38">
        <f t="shared" ca="1" si="620"/>
        <v>0</v>
      </c>
      <c r="G204" s="38">
        <f t="shared" ca="1" si="620"/>
        <v>0</v>
      </c>
      <c r="H204" s="38">
        <f t="shared" ref="H204" ca="1" si="622">IFERROR(IF($C201&lt;&gt;0,+$C201*INDEX(ALLOCATORS,MATCH($B204,ALLOCATORS_NAMES,0),MATCH(H$3,RATE_CLASSES,0)),0)*$T204,0)</f>
        <v>0</v>
      </c>
      <c r="I204" s="38">
        <f t="shared" ca="1" si="620"/>
        <v>0</v>
      </c>
      <c r="J204" s="38">
        <f t="shared" ca="1" si="620"/>
        <v>0</v>
      </c>
      <c r="K204" s="38">
        <f t="shared" ref="K204" ca="1" si="623">IFERROR(IF($C201&lt;&gt;0,+$C201*INDEX(ALLOCATORS,MATCH($B204,ALLOCATORS_NAMES,0),MATCH(K$3,RATE_CLASSES,0)),0)*$T204,0)</f>
        <v>0</v>
      </c>
      <c r="L204" s="38">
        <f t="shared" ca="1" si="620"/>
        <v>0</v>
      </c>
      <c r="M204" s="38">
        <f t="shared" ref="M204" ca="1" si="624">IFERROR(IF($C201&lt;&gt;0,+$C201*INDEX(ALLOCATORS,MATCH($B204,ALLOCATORS_NAMES,0),MATCH(M$3,RATE_CLASSES,0)),0)*$T204,0)</f>
        <v>0</v>
      </c>
      <c r="N204" s="38">
        <f t="shared" ca="1" si="620"/>
        <v>0</v>
      </c>
      <c r="O204" s="38">
        <f t="shared" ca="1" si="620"/>
        <v>0</v>
      </c>
      <c r="P204" s="38">
        <f t="shared" ca="1" si="620"/>
        <v>0</v>
      </c>
      <c r="Q204" s="38">
        <f t="shared" ca="1" si="620"/>
        <v>0</v>
      </c>
      <c r="R204" s="38">
        <f t="shared" ca="1" si="620"/>
        <v>0</v>
      </c>
      <c r="S204" s="38">
        <f t="shared" ca="1" si="620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625">SUM(C202:C204)</f>
        <v>16401.581394195666</v>
      </c>
      <c r="D205" s="4">
        <f t="shared" ca="1" si="625"/>
        <v>7588.1839176504</v>
      </c>
      <c r="E205" s="4">
        <f t="shared" ref="E205" ca="1" si="626">SUM(E202:E204)</f>
        <v>1796.5234496454611</v>
      </c>
      <c r="F205" s="4">
        <f t="shared" ref="F205" ca="1" si="627">SUM(F202:F204)</f>
        <v>25.923766639081443</v>
      </c>
      <c r="G205" s="4">
        <f t="shared" ca="1" si="625"/>
        <v>299.68874709968145</v>
      </c>
      <c r="H205" s="4">
        <f t="shared" ref="H205" ca="1" si="628">SUM(H202:H204)</f>
        <v>55.374949688022411</v>
      </c>
      <c r="I205" s="4">
        <f t="shared" ref="I205" ca="1" si="629">SUM(I202:I204)</f>
        <v>78.301514104011915</v>
      </c>
      <c r="J205" s="4">
        <f t="shared" ref="J205:R205" ca="1" si="630">SUM(J202:J204)</f>
        <v>150.98226054219126</v>
      </c>
      <c r="K205" s="4">
        <f t="shared" ref="K205" ca="1" si="631">SUM(K202:K204)</f>
        <v>90.267629440404392</v>
      </c>
      <c r="L205" s="4">
        <f t="shared" ca="1" si="630"/>
        <v>4.2984585447811616</v>
      </c>
      <c r="M205" s="4">
        <f t="shared" ref="M205" ca="1" si="632">SUM(M202:M204)</f>
        <v>6301.0790416024265</v>
      </c>
      <c r="N205" s="4">
        <f t="shared" ca="1" si="630"/>
        <v>1.2975907080779374</v>
      </c>
      <c r="O205" s="4">
        <f t="shared" ca="1" si="630"/>
        <v>9.2112920635162219</v>
      </c>
      <c r="P205" s="4">
        <f ca="1">SUM(P202:P204)</f>
        <v>0.4487764676105197</v>
      </c>
      <c r="Q205" s="4">
        <f t="shared" ca="1" si="630"/>
        <v>0</v>
      </c>
      <c r="R205" s="4">
        <f t="shared" ca="1" si="630"/>
        <v>0</v>
      </c>
      <c r="S205" s="4">
        <f t="shared" ref="S205" ca="1" si="633">SUM(S202:S204)</f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878679.18129735731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CS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CS-D</v>
      </c>
      <c r="C208" s="4">
        <f ca="1">SUM(D208:S208)</f>
        <v>0</v>
      </c>
      <c r="D208" s="3">
        <f t="shared" ref="D208:S208" ca="1" si="634">IFERROR(IF($C207&lt;&gt;0,+$C207*INDEX(ALLOCATORS,MATCH($B208,ALLOCATORS_NAMES,0),MATCH(D$3,RATE_CLASSES,0)),0)*$T208,0)</f>
        <v>0</v>
      </c>
      <c r="E208" s="3">
        <f t="shared" ref="E208" ca="1" si="635">IFERROR(IF($C207&lt;&gt;0,+$C207*INDEX(ALLOCATORS,MATCH($B208,ALLOCATORS_NAMES,0),MATCH(E$3,RATE_CLASSES,0)),0)*$T208,0)</f>
        <v>0</v>
      </c>
      <c r="F208" s="3">
        <f t="shared" ca="1" si="634"/>
        <v>0</v>
      </c>
      <c r="G208" s="3">
        <f t="shared" ca="1" si="634"/>
        <v>0</v>
      </c>
      <c r="H208" s="3">
        <f t="shared" ref="H208" ca="1" si="636">IFERROR(IF($C207&lt;&gt;0,+$C207*INDEX(ALLOCATORS,MATCH($B208,ALLOCATORS_NAMES,0),MATCH(H$3,RATE_CLASSES,0)),0)*$T208,0)</f>
        <v>0</v>
      </c>
      <c r="I208" s="3">
        <f t="shared" ca="1" si="634"/>
        <v>0</v>
      </c>
      <c r="J208" s="3">
        <f t="shared" ca="1" si="634"/>
        <v>0</v>
      </c>
      <c r="K208" s="3">
        <f t="shared" ref="K208" ca="1" si="637">IFERROR(IF($C207&lt;&gt;0,+$C207*INDEX(ALLOCATORS,MATCH($B208,ALLOCATORS_NAMES,0),MATCH(K$3,RATE_CLASSES,0)),0)*$T208,0)</f>
        <v>0</v>
      </c>
      <c r="L208" s="3">
        <f t="shared" ca="1" si="634"/>
        <v>0</v>
      </c>
      <c r="M208" s="3">
        <f t="shared" ref="M208" ca="1" si="638">IFERROR(IF($C207&lt;&gt;0,+$C207*INDEX(ALLOCATORS,MATCH($B208,ALLOCATORS_NAMES,0),MATCH(M$3,RATE_CLASSES,0)),0)*$T208,0)</f>
        <v>0</v>
      </c>
      <c r="N208" s="3">
        <f t="shared" ca="1" si="634"/>
        <v>0</v>
      </c>
      <c r="O208" s="3">
        <f t="shared" ca="1" si="634"/>
        <v>0</v>
      </c>
      <c r="P208" s="3">
        <f t="shared" ca="1" si="634"/>
        <v>0</v>
      </c>
      <c r="Q208" s="3">
        <f t="shared" ca="1" si="634"/>
        <v>0</v>
      </c>
      <c r="R208" s="3">
        <f t="shared" ca="1" si="634"/>
        <v>0</v>
      </c>
      <c r="S208" s="3">
        <f t="shared" ca="1" si="634"/>
        <v>0</v>
      </c>
      <c r="T208" s="357">
        <f ca="1">IFERROR(INDEX(CLASSIFIERS,MATCH($T207,CLASSIFIER_NAMES,0),MATCH($A208,Classifiers!$C$3:$F$3,0)),"N/A")</f>
        <v>0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CS-C</v>
      </c>
      <c r="C209" s="4">
        <f ca="1">SUM(D209:S209)</f>
        <v>878679.18129735719</v>
      </c>
      <c r="D209" s="3">
        <f t="shared" ref="D209:S209" ca="1" si="639">IFERROR(IF($C207&lt;&gt;0,+$C207*INDEX(ALLOCATORS,MATCH($B209,ALLOCATORS_NAMES,0),MATCH(D$3,RATE_CLASSES,0)),0)*$T209,0)</f>
        <v>406520.50994634017</v>
      </c>
      <c r="E209" s="3">
        <f t="shared" ref="E209" ca="1" si="640">IFERROR(IF($C207&lt;&gt;0,+$C207*INDEX(ALLOCATORS,MATCH($B209,ALLOCATORS_NAMES,0),MATCH(E$3,RATE_CLASSES,0)),0)*$T209,0)</f>
        <v>96244.850784608803</v>
      </c>
      <c r="F209" s="3">
        <f t="shared" ca="1" si="639"/>
        <v>1388.8096214083932</v>
      </c>
      <c r="G209" s="3">
        <f t="shared" ca="1" si="639"/>
        <v>16055.175206383969</v>
      </c>
      <c r="H209" s="3">
        <f t="shared" ref="H209" ca="1" si="641">IFERROR(IF($C207&lt;&gt;0,+$C207*INDEX(ALLOCATORS,MATCH($B209,ALLOCATORS_NAMES,0),MATCH(H$3,RATE_CLASSES,0)),0)*$T209,0)</f>
        <v>2966.5929331346661</v>
      </c>
      <c r="I209" s="3">
        <f t="shared" ca="1" si="639"/>
        <v>4194.8339403177843</v>
      </c>
      <c r="J209" s="3">
        <f t="shared" ca="1" si="639"/>
        <v>8088.5474330289599</v>
      </c>
      <c r="K209" s="3">
        <f t="shared" ref="K209" ca="1" si="642">IFERROR(IF($C207&lt;&gt;0,+$C207*INDEX(ALLOCATORS,MATCH($B209,ALLOCATORS_NAMES,0),MATCH(K$3,RATE_CLASSES,0)),0)*$T209,0)</f>
        <v>4835.8926391339855</v>
      </c>
      <c r="L209" s="3">
        <f t="shared" ca="1" si="639"/>
        <v>230.28060186352315</v>
      </c>
      <c r="M209" s="3">
        <f t="shared" ref="M209" ca="1" si="643">IFERROR(IF($C207&lt;&gt;0,+$C207*INDEX(ALLOCATORS,MATCH($B209,ALLOCATORS_NAMES,0),MATCH(M$3,RATE_CLASSES,0)),0)*$T209,0)</f>
        <v>337566.65534242365</v>
      </c>
      <c r="N209" s="3">
        <f t="shared" ca="1" si="639"/>
        <v>69.515610332334901</v>
      </c>
      <c r="O209" s="3">
        <f t="shared" ca="1" si="639"/>
        <v>493.47501161842678</v>
      </c>
      <c r="P209" s="3">
        <f t="shared" ca="1" si="639"/>
        <v>24.042226762663297</v>
      </c>
      <c r="Q209" s="3">
        <f t="shared" ca="1" si="639"/>
        <v>0</v>
      </c>
      <c r="R209" s="3">
        <f t="shared" ca="1" si="639"/>
        <v>0</v>
      </c>
      <c r="S209" s="3">
        <f t="shared" ca="1" si="639"/>
        <v>0</v>
      </c>
      <c r="T209" s="357">
        <f ca="1">IFERROR(INDEX(CLASSIFIERS,MATCH($T207,CLASSIFIER_NAMES,0),MATCH($A209,Classifiers!$C$3:$F$3,0)),"N/A")</f>
        <v>1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CS-E</v>
      </c>
      <c r="C210" s="16">
        <f ca="1">SUM(D210:S210)</f>
        <v>0</v>
      </c>
      <c r="D210" s="38">
        <f t="shared" ref="D210:S210" ca="1" si="644">IFERROR(IF($C207&lt;&gt;0,+$C207*INDEX(ALLOCATORS,MATCH($B210,ALLOCATORS_NAMES,0),MATCH(D$3,RATE_CLASSES,0)),0)*$T210,0)</f>
        <v>0</v>
      </c>
      <c r="E210" s="38">
        <f t="shared" ref="E210" ca="1" si="645">IFERROR(IF($C207&lt;&gt;0,+$C207*INDEX(ALLOCATORS,MATCH($B210,ALLOCATORS_NAMES,0),MATCH(E$3,RATE_CLASSES,0)),0)*$T210,0)</f>
        <v>0</v>
      </c>
      <c r="F210" s="38">
        <f t="shared" ca="1" si="644"/>
        <v>0</v>
      </c>
      <c r="G210" s="38">
        <f t="shared" ca="1" si="644"/>
        <v>0</v>
      </c>
      <c r="H210" s="38">
        <f t="shared" ref="H210" ca="1" si="646">IFERROR(IF($C207&lt;&gt;0,+$C207*INDEX(ALLOCATORS,MATCH($B210,ALLOCATORS_NAMES,0),MATCH(H$3,RATE_CLASSES,0)),0)*$T210,0)</f>
        <v>0</v>
      </c>
      <c r="I210" s="38">
        <f t="shared" ca="1" si="644"/>
        <v>0</v>
      </c>
      <c r="J210" s="38">
        <f t="shared" ca="1" si="644"/>
        <v>0</v>
      </c>
      <c r="K210" s="38">
        <f t="shared" ref="K210" ca="1" si="647">IFERROR(IF($C207&lt;&gt;0,+$C207*INDEX(ALLOCATORS,MATCH($B210,ALLOCATORS_NAMES,0),MATCH(K$3,RATE_CLASSES,0)),0)*$T210,0)</f>
        <v>0</v>
      </c>
      <c r="L210" s="38">
        <f t="shared" ca="1" si="644"/>
        <v>0</v>
      </c>
      <c r="M210" s="38">
        <f t="shared" ref="M210" ca="1" si="648">IFERROR(IF($C207&lt;&gt;0,+$C207*INDEX(ALLOCATORS,MATCH($B210,ALLOCATORS_NAMES,0),MATCH(M$3,RATE_CLASSES,0)),0)*$T210,0)</f>
        <v>0</v>
      </c>
      <c r="N210" s="38">
        <f t="shared" ca="1" si="644"/>
        <v>0</v>
      </c>
      <c r="O210" s="38">
        <f t="shared" ca="1" si="644"/>
        <v>0</v>
      </c>
      <c r="P210" s="38">
        <f t="shared" ca="1" si="644"/>
        <v>0</v>
      </c>
      <c r="Q210" s="38">
        <f t="shared" ca="1" si="644"/>
        <v>0</v>
      </c>
      <c r="R210" s="38">
        <f t="shared" ca="1" si="644"/>
        <v>0</v>
      </c>
      <c r="S210" s="38">
        <f t="shared" ca="1" si="644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649">SUM(C208:C210)</f>
        <v>878679.18129735719</v>
      </c>
      <c r="D211" s="4">
        <f t="shared" ca="1" si="649"/>
        <v>406520.50994634017</v>
      </c>
      <c r="E211" s="4">
        <f t="shared" ref="E211" ca="1" si="650">SUM(E208:E210)</f>
        <v>96244.850784608803</v>
      </c>
      <c r="F211" s="4">
        <f t="shared" ref="F211" ca="1" si="651">SUM(F208:F210)</f>
        <v>1388.8096214083932</v>
      </c>
      <c r="G211" s="4">
        <f t="shared" ca="1" si="649"/>
        <v>16055.175206383969</v>
      </c>
      <c r="H211" s="4">
        <f t="shared" ref="H211" ca="1" si="652">SUM(H208:H210)</f>
        <v>2966.5929331346661</v>
      </c>
      <c r="I211" s="4">
        <f t="shared" ref="I211" ca="1" si="653">SUM(I208:I210)</f>
        <v>4194.8339403177843</v>
      </c>
      <c r="J211" s="4">
        <f t="shared" ref="J211:R211" ca="1" si="654">SUM(J208:J210)</f>
        <v>8088.5474330289599</v>
      </c>
      <c r="K211" s="4">
        <f t="shared" ref="K211" ca="1" si="655">SUM(K208:K210)</f>
        <v>4835.8926391339855</v>
      </c>
      <c r="L211" s="4">
        <f t="shared" ca="1" si="654"/>
        <v>230.28060186352315</v>
      </c>
      <c r="M211" s="4">
        <f t="shared" ref="M211" ca="1" si="656">SUM(M208:M210)</f>
        <v>337566.65534242365</v>
      </c>
      <c r="N211" s="4">
        <f t="shared" ca="1" si="654"/>
        <v>69.515610332334901</v>
      </c>
      <c r="O211" s="4">
        <f t="shared" ca="1" si="654"/>
        <v>493.47501161842678</v>
      </c>
      <c r="P211" s="4">
        <f ca="1">SUM(P208:P210)</f>
        <v>24.042226762663297</v>
      </c>
      <c r="Q211" s="4">
        <f t="shared" ca="1" si="654"/>
        <v>0</v>
      </c>
      <c r="R211" s="4">
        <f t="shared" ca="1" si="654"/>
        <v>0</v>
      </c>
      <c r="S211" s="4">
        <f t="shared" ca="1" si="649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CS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CS-D</v>
      </c>
      <c r="C214" s="4">
        <f ca="1">SUM(D214:S214)</f>
        <v>0</v>
      </c>
      <c r="D214" s="3">
        <f t="shared" ref="D214:S214" ca="1" si="657">IFERROR(IF($C213&lt;&gt;0,+$C213*INDEX(ALLOCATORS,MATCH($B214,ALLOCATORS_NAMES,0),MATCH(D$3,RATE_CLASSES,0)),0)*$T214,0)</f>
        <v>0</v>
      </c>
      <c r="E214" s="3">
        <f t="shared" ref="E214" ca="1" si="658">IFERROR(IF($C213&lt;&gt;0,+$C213*INDEX(ALLOCATORS,MATCH($B214,ALLOCATORS_NAMES,0),MATCH(E$3,RATE_CLASSES,0)),0)*$T214,0)</f>
        <v>0</v>
      </c>
      <c r="F214" s="3">
        <f t="shared" ca="1" si="657"/>
        <v>0</v>
      </c>
      <c r="G214" s="3">
        <f t="shared" ca="1" si="657"/>
        <v>0</v>
      </c>
      <c r="H214" s="3">
        <f t="shared" ref="H214" ca="1" si="659">IFERROR(IF($C213&lt;&gt;0,+$C213*INDEX(ALLOCATORS,MATCH($B214,ALLOCATORS_NAMES,0),MATCH(H$3,RATE_CLASSES,0)),0)*$T214,0)</f>
        <v>0</v>
      </c>
      <c r="I214" s="3">
        <f t="shared" ca="1" si="657"/>
        <v>0</v>
      </c>
      <c r="J214" s="3">
        <f t="shared" ca="1" si="657"/>
        <v>0</v>
      </c>
      <c r="K214" s="3">
        <f t="shared" ref="K214" ca="1" si="660">IFERROR(IF($C213&lt;&gt;0,+$C213*INDEX(ALLOCATORS,MATCH($B214,ALLOCATORS_NAMES,0),MATCH(K$3,RATE_CLASSES,0)),0)*$T214,0)</f>
        <v>0</v>
      </c>
      <c r="L214" s="3">
        <f t="shared" ca="1" si="657"/>
        <v>0</v>
      </c>
      <c r="M214" s="3">
        <f t="shared" ref="M214" ca="1" si="661">IFERROR(IF($C213&lt;&gt;0,+$C213*INDEX(ALLOCATORS,MATCH($B214,ALLOCATORS_NAMES,0),MATCH(M$3,RATE_CLASSES,0)),0)*$T214,0)</f>
        <v>0</v>
      </c>
      <c r="N214" s="3">
        <f t="shared" ca="1" si="657"/>
        <v>0</v>
      </c>
      <c r="O214" s="3">
        <f t="shared" ca="1" si="657"/>
        <v>0</v>
      </c>
      <c r="P214" s="3">
        <f t="shared" ca="1" si="657"/>
        <v>0</v>
      </c>
      <c r="Q214" s="3">
        <f t="shared" ca="1" si="657"/>
        <v>0</v>
      </c>
      <c r="R214" s="3">
        <f t="shared" ca="1" si="657"/>
        <v>0</v>
      </c>
      <c r="S214" s="3">
        <f t="shared" ca="1" si="657"/>
        <v>0</v>
      </c>
      <c r="T214" s="357">
        <f ca="1">IFERROR(INDEX(CLASSIFIERS,MATCH($T213,CLASSIFIER_NAMES,0),MATCH($A214,Classifiers!$C$3:$F$3,0)),"N/A")</f>
        <v>0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CS-C</v>
      </c>
      <c r="C215" s="4">
        <f ca="1">SUM(D215:S215)</f>
        <v>0</v>
      </c>
      <c r="D215" s="3">
        <f t="shared" ref="D215:S215" ca="1" si="662">IFERROR(IF($C213&lt;&gt;0,+$C213*INDEX(ALLOCATORS,MATCH($B215,ALLOCATORS_NAMES,0),MATCH(D$3,RATE_CLASSES,0)),0)*$T215,0)</f>
        <v>0</v>
      </c>
      <c r="E215" s="3">
        <f t="shared" ref="E215" ca="1" si="663">IFERROR(IF($C213&lt;&gt;0,+$C213*INDEX(ALLOCATORS,MATCH($B215,ALLOCATORS_NAMES,0),MATCH(E$3,RATE_CLASSES,0)),0)*$T215,0)</f>
        <v>0</v>
      </c>
      <c r="F215" s="3">
        <f t="shared" ca="1" si="662"/>
        <v>0</v>
      </c>
      <c r="G215" s="3">
        <f t="shared" ca="1" si="662"/>
        <v>0</v>
      </c>
      <c r="H215" s="3">
        <f t="shared" ref="H215" ca="1" si="664">IFERROR(IF($C213&lt;&gt;0,+$C213*INDEX(ALLOCATORS,MATCH($B215,ALLOCATORS_NAMES,0),MATCH(H$3,RATE_CLASSES,0)),0)*$T215,0)</f>
        <v>0</v>
      </c>
      <c r="I215" s="3">
        <f t="shared" ca="1" si="662"/>
        <v>0</v>
      </c>
      <c r="J215" s="3">
        <f t="shared" ca="1" si="662"/>
        <v>0</v>
      </c>
      <c r="K215" s="3">
        <f t="shared" ref="K215" ca="1" si="665">IFERROR(IF($C213&lt;&gt;0,+$C213*INDEX(ALLOCATORS,MATCH($B215,ALLOCATORS_NAMES,0),MATCH(K$3,RATE_CLASSES,0)),0)*$T215,0)</f>
        <v>0</v>
      </c>
      <c r="L215" s="3">
        <f t="shared" ca="1" si="662"/>
        <v>0</v>
      </c>
      <c r="M215" s="3">
        <f t="shared" ref="M215" ca="1" si="666">IFERROR(IF($C213&lt;&gt;0,+$C213*INDEX(ALLOCATORS,MATCH($B215,ALLOCATORS_NAMES,0),MATCH(M$3,RATE_CLASSES,0)),0)*$T215,0)</f>
        <v>0</v>
      </c>
      <c r="N215" s="3">
        <f t="shared" ca="1" si="662"/>
        <v>0</v>
      </c>
      <c r="O215" s="3">
        <f t="shared" ca="1" si="662"/>
        <v>0</v>
      </c>
      <c r="P215" s="3">
        <f t="shared" ca="1" si="662"/>
        <v>0</v>
      </c>
      <c r="Q215" s="3">
        <f t="shared" ca="1" si="662"/>
        <v>0</v>
      </c>
      <c r="R215" s="3">
        <f t="shared" ca="1" si="662"/>
        <v>0</v>
      </c>
      <c r="S215" s="3">
        <f t="shared" ca="1" si="662"/>
        <v>0</v>
      </c>
      <c r="T215" s="357">
        <f ca="1">IFERROR(INDEX(CLASSIFIERS,MATCH($T213,CLASSIFIER_NAMES,0),MATCH($A215,Classifiers!$C$3:$F$3,0)),"N/A")</f>
        <v>1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CS-E</v>
      </c>
      <c r="C216" s="16">
        <f ca="1">SUM(D216:S216)</f>
        <v>0</v>
      </c>
      <c r="D216" s="38">
        <f t="shared" ref="D216:S216" ca="1" si="667">IFERROR(IF($C213&lt;&gt;0,+$C213*INDEX(ALLOCATORS,MATCH($B216,ALLOCATORS_NAMES,0),MATCH(D$3,RATE_CLASSES,0)),0)*$T216,0)</f>
        <v>0</v>
      </c>
      <c r="E216" s="38">
        <f t="shared" ref="E216" ca="1" si="668">IFERROR(IF($C213&lt;&gt;0,+$C213*INDEX(ALLOCATORS,MATCH($B216,ALLOCATORS_NAMES,0),MATCH(E$3,RATE_CLASSES,0)),0)*$T216,0)</f>
        <v>0</v>
      </c>
      <c r="F216" s="38">
        <f t="shared" ca="1" si="667"/>
        <v>0</v>
      </c>
      <c r="G216" s="38">
        <f t="shared" ca="1" si="667"/>
        <v>0</v>
      </c>
      <c r="H216" s="38">
        <f t="shared" ref="H216" ca="1" si="669">IFERROR(IF($C213&lt;&gt;0,+$C213*INDEX(ALLOCATORS,MATCH($B216,ALLOCATORS_NAMES,0),MATCH(H$3,RATE_CLASSES,0)),0)*$T216,0)</f>
        <v>0</v>
      </c>
      <c r="I216" s="38">
        <f t="shared" ca="1" si="667"/>
        <v>0</v>
      </c>
      <c r="J216" s="38">
        <f t="shared" ca="1" si="667"/>
        <v>0</v>
      </c>
      <c r="K216" s="38">
        <f t="shared" ref="K216" ca="1" si="670">IFERROR(IF($C213&lt;&gt;0,+$C213*INDEX(ALLOCATORS,MATCH($B216,ALLOCATORS_NAMES,0),MATCH(K$3,RATE_CLASSES,0)),0)*$T216,0)</f>
        <v>0</v>
      </c>
      <c r="L216" s="38">
        <f t="shared" ca="1" si="667"/>
        <v>0</v>
      </c>
      <c r="M216" s="38">
        <f t="shared" ref="M216" ca="1" si="671">IFERROR(IF($C213&lt;&gt;0,+$C213*INDEX(ALLOCATORS,MATCH($B216,ALLOCATORS_NAMES,0),MATCH(M$3,RATE_CLASSES,0)),0)*$T216,0)</f>
        <v>0</v>
      </c>
      <c r="N216" s="38">
        <f t="shared" ca="1" si="667"/>
        <v>0</v>
      </c>
      <c r="O216" s="38">
        <f t="shared" ca="1" si="667"/>
        <v>0</v>
      </c>
      <c r="P216" s="38">
        <f t="shared" ca="1" si="667"/>
        <v>0</v>
      </c>
      <c r="Q216" s="38">
        <f t="shared" ca="1" si="667"/>
        <v>0</v>
      </c>
      <c r="R216" s="38">
        <f t="shared" ca="1" si="667"/>
        <v>0</v>
      </c>
      <c r="S216" s="38">
        <f t="shared" ca="1" si="667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672">SUM(C214:C216)</f>
        <v>0</v>
      </c>
      <c r="D217" s="4">
        <f t="shared" ca="1" si="672"/>
        <v>0</v>
      </c>
      <c r="E217" s="4">
        <f t="shared" ref="E217" ca="1" si="673">SUM(E214:E216)</f>
        <v>0</v>
      </c>
      <c r="F217" s="4">
        <f t="shared" ref="F217" ca="1" si="674">SUM(F214:F216)</f>
        <v>0</v>
      </c>
      <c r="G217" s="4">
        <f t="shared" ca="1" si="672"/>
        <v>0</v>
      </c>
      <c r="H217" s="4">
        <f t="shared" ref="H217" ca="1" si="675">SUM(H214:H216)</f>
        <v>0</v>
      </c>
      <c r="I217" s="4">
        <f t="shared" ref="I217" ca="1" si="676">SUM(I214:I216)</f>
        <v>0</v>
      </c>
      <c r="J217" s="4">
        <f t="shared" ref="J217:R217" ca="1" si="677">SUM(J214:J216)</f>
        <v>0</v>
      </c>
      <c r="K217" s="4">
        <f t="shared" ref="K217" ca="1" si="678">SUM(K214:K216)</f>
        <v>0</v>
      </c>
      <c r="L217" s="4">
        <f t="shared" ca="1" si="677"/>
        <v>0</v>
      </c>
      <c r="M217" s="4">
        <f t="shared" ref="M217" ca="1" si="679">SUM(M214:M216)</f>
        <v>0</v>
      </c>
      <c r="N217" s="4">
        <f t="shared" ca="1" si="677"/>
        <v>0</v>
      </c>
      <c r="O217" s="4">
        <f t="shared" ca="1" si="677"/>
        <v>0</v>
      </c>
      <c r="P217" s="4">
        <f ca="1">SUM(P214:P216)</f>
        <v>0</v>
      </c>
      <c r="Q217" s="4">
        <f t="shared" ca="1" si="677"/>
        <v>0</v>
      </c>
      <c r="R217" s="4">
        <f t="shared" ca="1" si="677"/>
        <v>0</v>
      </c>
      <c r="S217" s="4">
        <f t="shared" ca="1" si="672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222042.45536424348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CS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CS-D</v>
      </c>
      <c r="C220" s="4">
        <f ca="1">SUM(D220:S220)</f>
        <v>0</v>
      </c>
      <c r="D220" s="3">
        <f t="shared" ref="D220:S220" ca="1" si="680">IFERROR(IF($C219&lt;&gt;0,+$C219*INDEX(ALLOCATORS,MATCH($B220,ALLOCATORS_NAMES,0),MATCH(D$3,RATE_CLASSES,0)),0)*$T220,0)</f>
        <v>0</v>
      </c>
      <c r="E220" s="3">
        <f t="shared" ref="E220" ca="1" si="681">IFERROR(IF($C219&lt;&gt;0,+$C219*INDEX(ALLOCATORS,MATCH($B220,ALLOCATORS_NAMES,0),MATCH(E$3,RATE_CLASSES,0)),0)*$T220,0)</f>
        <v>0</v>
      </c>
      <c r="F220" s="3">
        <f t="shared" ca="1" si="680"/>
        <v>0</v>
      </c>
      <c r="G220" s="3">
        <f t="shared" ca="1" si="680"/>
        <v>0</v>
      </c>
      <c r="H220" s="3">
        <f t="shared" ref="H220" ca="1" si="682">IFERROR(IF($C219&lt;&gt;0,+$C219*INDEX(ALLOCATORS,MATCH($B220,ALLOCATORS_NAMES,0),MATCH(H$3,RATE_CLASSES,0)),0)*$T220,0)</f>
        <v>0</v>
      </c>
      <c r="I220" s="3">
        <f t="shared" ca="1" si="680"/>
        <v>0</v>
      </c>
      <c r="J220" s="3">
        <f t="shared" ca="1" si="680"/>
        <v>0</v>
      </c>
      <c r="K220" s="3">
        <f t="shared" ref="K220" ca="1" si="683">IFERROR(IF($C219&lt;&gt;0,+$C219*INDEX(ALLOCATORS,MATCH($B220,ALLOCATORS_NAMES,0),MATCH(K$3,RATE_CLASSES,0)),0)*$T220,0)</f>
        <v>0</v>
      </c>
      <c r="L220" s="3">
        <f t="shared" ca="1" si="680"/>
        <v>0</v>
      </c>
      <c r="M220" s="3">
        <f t="shared" ref="M220" ca="1" si="684">IFERROR(IF($C219&lt;&gt;0,+$C219*INDEX(ALLOCATORS,MATCH($B220,ALLOCATORS_NAMES,0),MATCH(M$3,RATE_CLASSES,0)),0)*$T220,0)</f>
        <v>0</v>
      </c>
      <c r="N220" s="3">
        <f t="shared" ca="1" si="680"/>
        <v>0</v>
      </c>
      <c r="O220" s="3">
        <f t="shared" ca="1" si="680"/>
        <v>0</v>
      </c>
      <c r="P220" s="3">
        <f t="shared" ca="1" si="680"/>
        <v>0</v>
      </c>
      <c r="Q220" s="3">
        <f t="shared" ca="1" si="680"/>
        <v>0</v>
      </c>
      <c r="R220" s="3">
        <f t="shared" ca="1" si="680"/>
        <v>0</v>
      </c>
      <c r="S220" s="3">
        <f t="shared" ca="1" si="680"/>
        <v>0</v>
      </c>
      <c r="T220" s="357">
        <f ca="1">IFERROR(INDEX(CLASSIFIERS,MATCH($T219,CLASSIFIER_NAMES,0),MATCH($A220,Classifiers!$C$3:$F$3,0)),"N/A")</f>
        <v>0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CS-C</v>
      </c>
      <c r="C221" s="4">
        <f ca="1">SUM(D221:S221)</f>
        <v>222042.45536424348</v>
      </c>
      <c r="D221" s="3">
        <f t="shared" ref="D221:S221" ca="1" si="685">IFERROR(IF($C219&lt;&gt;0,+$C219*INDEX(ALLOCATORS,MATCH($B221,ALLOCATORS_NAMES,0),MATCH(D$3,RATE_CLASSES,0)),0)*$T221,0)</f>
        <v>102727.83753808191</v>
      </c>
      <c r="E221" s="3">
        <f t="shared" ref="E221" ca="1" si="686">IFERROR(IF($C219&lt;&gt;0,+$C219*INDEX(ALLOCATORS,MATCH($B221,ALLOCATORS_NAMES,0),MATCH(E$3,RATE_CLASSES,0)),0)*$T221,0)</f>
        <v>24321.098575280477</v>
      </c>
      <c r="F221" s="3">
        <f t="shared" ca="1" si="685"/>
        <v>350.95254893338222</v>
      </c>
      <c r="G221" s="3">
        <f t="shared" ca="1" si="685"/>
        <v>4057.1469086874818</v>
      </c>
      <c r="H221" s="3">
        <f t="shared" ref="H221" ca="1" si="687">IFERROR(IF($C219&lt;&gt;0,+$C219*INDEX(ALLOCATORS,MATCH($B221,ALLOCATORS_NAMES,0),MATCH(H$3,RATE_CLASSES,0)),0)*$T221,0)</f>
        <v>749.6587980687774</v>
      </c>
      <c r="I221" s="3">
        <f t="shared" ca="1" si="685"/>
        <v>1060.0356168427481</v>
      </c>
      <c r="J221" s="3">
        <f t="shared" ca="1" si="685"/>
        <v>2043.9780190400429</v>
      </c>
      <c r="K221" s="3">
        <f t="shared" ref="K221" ca="1" si="688">IFERROR(IF($C219&lt;&gt;0,+$C219*INDEX(ALLOCATORS,MATCH($B221,ALLOCATORS_NAMES,0),MATCH(K$3,RATE_CLASSES,0)),0)*$T221,0)</f>
        <v>1222.0313150992954</v>
      </c>
      <c r="L221" s="3">
        <f t="shared" ca="1" si="685"/>
        <v>58.191967385680726</v>
      </c>
      <c r="M221" s="3">
        <f t="shared" ref="M221" ca="1" si="689">IFERROR(IF($C219&lt;&gt;0,+$C219*INDEX(ALLOCATORS,MATCH($B221,ALLOCATORS_NAMES,0),MATCH(M$3,RATE_CLASSES,0)),0)*$T221,0)</f>
        <v>85303.180724799196</v>
      </c>
      <c r="N221" s="3">
        <f t="shared" ca="1" si="685"/>
        <v>17.566612630500067</v>
      </c>
      <c r="O221" s="3">
        <f t="shared" ca="1" si="685"/>
        <v>124.70126250046344</v>
      </c>
      <c r="P221" s="3">
        <f t="shared" ca="1" si="685"/>
        <v>6.0754768935388013</v>
      </c>
      <c r="Q221" s="3">
        <f t="shared" ca="1" si="685"/>
        <v>0</v>
      </c>
      <c r="R221" s="3">
        <f t="shared" ca="1" si="685"/>
        <v>0</v>
      </c>
      <c r="S221" s="3">
        <f t="shared" ca="1" si="685"/>
        <v>0</v>
      </c>
      <c r="T221" s="357">
        <f ca="1">IFERROR(INDEX(CLASSIFIERS,MATCH($T219,CLASSIFIER_NAMES,0),MATCH($A221,Classifiers!$C$3:$F$3,0)),"N/A")</f>
        <v>1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CS-E</v>
      </c>
      <c r="C222" s="16">
        <f ca="1">SUM(D222:S222)</f>
        <v>0</v>
      </c>
      <c r="D222" s="38">
        <f t="shared" ref="D222:S222" ca="1" si="690">IFERROR(IF($C219&lt;&gt;0,+$C219*INDEX(ALLOCATORS,MATCH($B222,ALLOCATORS_NAMES,0),MATCH(D$3,RATE_CLASSES,0)),0)*$T222,0)</f>
        <v>0</v>
      </c>
      <c r="E222" s="38">
        <f t="shared" ref="E222" ca="1" si="691">IFERROR(IF($C219&lt;&gt;0,+$C219*INDEX(ALLOCATORS,MATCH($B222,ALLOCATORS_NAMES,0),MATCH(E$3,RATE_CLASSES,0)),0)*$T222,0)</f>
        <v>0</v>
      </c>
      <c r="F222" s="38">
        <f t="shared" ca="1" si="690"/>
        <v>0</v>
      </c>
      <c r="G222" s="38">
        <f t="shared" ca="1" si="690"/>
        <v>0</v>
      </c>
      <c r="H222" s="38">
        <f t="shared" ref="H222" ca="1" si="692">IFERROR(IF($C219&lt;&gt;0,+$C219*INDEX(ALLOCATORS,MATCH($B222,ALLOCATORS_NAMES,0),MATCH(H$3,RATE_CLASSES,0)),0)*$T222,0)</f>
        <v>0</v>
      </c>
      <c r="I222" s="38">
        <f t="shared" ca="1" si="690"/>
        <v>0</v>
      </c>
      <c r="J222" s="38">
        <f t="shared" ca="1" si="690"/>
        <v>0</v>
      </c>
      <c r="K222" s="38">
        <f t="shared" ref="K222" ca="1" si="693">IFERROR(IF($C219&lt;&gt;0,+$C219*INDEX(ALLOCATORS,MATCH($B222,ALLOCATORS_NAMES,0),MATCH(K$3,RATE_CLASSES,0)),0)*$T222,0)</f>
        <v>0</v>
      </c>
      <c r="L222" s="38">
        <f t="shared" ca="1" si="690"/>
        <v>0</v>
      </c>
      <c r="M222" s="38">
        <f t="shared" ref="M222" ca="1" si="694">IFERROR(IF($C219&lt;&gt;0,+$C219*INDEX(ALLOCATORS,MATCH($B222,ALLOCATORS_NAMES,0),MATCH(M$3,RATE_CLASSES,0)),0)*$T222,0)</f>
        <v>0</v>
      </c>
      <c r="N222" s="38">
        <f t="shared" ca="1" si="690"/>
        <v>0</v>
      </c>
      <c r="O222" s="38">
        <f t="shared" ca="1" si="690"/>
        <v>0</v>
      </c>
      <c r="P222" s="38">
        <f t="shared" ca="1" si="690"/>
        <v>0</v>
      </c>
      <c r="Q222" s="38">
        <f t="shared" ca="1" si="690"/>
        <v>0</v>
      </c>
      <c r="R222" s="38">
        <f t="shared" ca="1" si="690"/>
        <v>0</v>
      </c>
      <c r="S222" s="38">
        <f t="shared" ca="1" si="690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695">SUM(C220:C222)</f>
        <v>222042.45536424348</v>
      </c>
      <c r="D223" s="4">
        <f t="shared" ca="1" si="695"/>
        <v>102727.83753808191</v>
      </c>
      <c r="E223" s="4">
        <f t="shared" ref="E223" ca="1" si="696">SUM(E220:E222)</f>
        <v>24321.098575280477</v>
      </c>
      <c r="F223" s="4">
        <f t="shared" ref="F223" ca="1" si="697">SUM(F220:F222)</f>
        <v>350.95254893338222</v>
      </c>
      <c r="G223" s="4">
        <f t="shared" ca="1" si="695"/>
        <v>4057.1469086874818</v>
      </c>
      <c r="H223" s="4">
        <f t="shared" ref="H223" ca="1" si="698">SUM(H220:H222)</f>
        <v>749.6587980687774</v>
      </c>
      <c r="I223" s="4">
        <f t="shared" ref="I223" ca="1" si="699">SUM(I220:I222)</f>
        <v>1060.0356168427481</v>
      </c>
      <c r="J223" s="4">
        <f t="shared" ref="J223:R223" ca="1" si="700">SUM(J220:J222)</f>
        <v>2043.9780190400429</v>
      </c>
      <c r="K223" s="4">
        <f t="shared" ref="K223" ca="1" si="701">SUM(K220:K222)</f>
        <v>1222.0313150992954</v>
      </c>
      <c r="L223" s="4">
        <f t="shared" ca="1" si="700"/>
        <v>58.191967385680726</v>
      </c>
      <c r="M223" s="4">
        <f t="shared" ref="M223" ca="1" si="702">SUM(M220:M222)</f>
        <v>85303.180724799196</v>
      </c>
      <c r="N223" s="4">
        <f t="shared" ca="1" si="700"/>
        <v>17.566612630500067</v>
      </c>
      <c r="O223" s="4">
        <f t="shared" ca="1" si="700"/>
        <v>124.70126250046344</v>
      </c>
      <c r="P223" s="4">
        <f ca="1">SUM(P220:P222)</f>
        <v>6.0754768935388013</v>
      </c>
      <c r="Q223" s="4">
        <f t="shared" ca="1" si="700"/>
        <v>0</v>
      </c>
      <c r="R223" s="4">
        <f t="shared" ca="1" si="700"/>
        <v>0</v>
      </c>
      <c r="S223" s="4">
        <f t="shared" ca="1" si="69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4088810.7057071603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CS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CS-D</v>
      </c>
      <c r="C226" s="4">
        <f ca="1">SUM(D226:S226)</f>
        <v>0</v>
      </c>
      <c r="D226" s="3">
        <f t="shared" ref="D226:S226" ca="1" si="703">IFERROR(IF($C225&lt;&gt;0,+$C225*INDEX(ALLOCATORS,MATCH($B226,ALLOCATORS_NAMES,0),MATCH(D$3,RATE_CLASSES,0)),0)*$T226,0)</f>
        <v>0</v>
      </c>
      <c r="E226" s="3">
        <f t="shared" ref="E226" ca="1" si="704">IFERROR(IF($C225&lt;&gt;0,+$C225*INDEX(ALLOCATORS,MATCH($B226,ALLOCATORS_NAMES,0),MATCH(E$3,RATE_CLASSES,0)),0)*$T226,0)</f>
        <v>0</v>
      </c>
      <c r="F226" s="3">
        <f t="shared" ca="1" si="703"/>
        <v>0</v>
      </c>
      <c r="G226" s="3">
        <f t="shared" ca="1" si="703"/>
        <v>0</v>
      </c>
      <c r="H226" s="3">
        <f t="shared" ref="H226" ca="1" si="705">IFERROR(IF($C225&lt;&gt;0,+$C225*INDEX(ALLOCATORS,MATCH($B226,ALLOCATORS_NAMES,0),MATCH(H$3,RATE_CLASSES,0)),0)*$T226,0)</f>
        <v>0</v>
      </c>
      <c r="I226" s="3">
        <f t="shared" ca="1" si="703"/>
        <v>0</v>
      </c>
      <c r="J226" s="3">
        <f t="shared" ca="1" si="703"/>
        <v>0</v>
      </c>
      <c r="K226" s="3">
        <f t="shared" ref="K226" ca="1" si="706">IFERROR(IF($C225&lt;&gt;0,+$C225*INDEX(ALLOCATORS,MATCH($B226,ALLOCATORS_NAMES,0),MATCH(K$3,RATE_CLASSES,0)),0)*$T226,0)</f>
        <v>0</v>
      </c>
      <c r="L226" s="3">
        <f t="shared" ca="1" si="703"/>
        <v>0</v>
      </c>
      <c r="M226" s="3">
        <f t="shared" ref="M226" ca="1" si="707">IFERROR(IF($C225&lt;&gt;0,+$C225*INDEX(ALLOCATORS,MATCH($B226,ALLOCATORS_NAMES,0),MATCH(M$3,RATE_CLASSES,0)),0)*$T226,0)</f>
        <v>0</v>
      </c>
      <c r="N226" s="3">
        <f t="shared" ca="1" si="703"/>
        <v>0</v>
      </c>
      <c r="O226" s="3">
        <f t="shared" ca="1" si="703"/>
        <v>0</v>
      </c>
      <c r="P226" s="3">
        <f t="shared" ca="1" si="703"/>
        <v>0</v>
      </c>
      <c r="Q226" s="3">
        <f t="shared" ca="1" si="703"/>
        <v>0</v>
      </c>
      <c r="R226" s="3">
        <f t="shared" ca="1" si="703"/>
        <v>0</v>
      </c>
      <c r="S226" s="3">
        <f t="shared" ca="1" si="703"/>
        <v>0</v>
      </c>
      <c r="T226" s="357">
        <f ca="1">IFERROR(INDEX(CLASSIFIERS,MATCH($T225,CLASSIFIER_NAMES,0),MATCH($A226,Classifiers!$C$3:$F$3,0)),"N/A")</f>
        <v>0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CS-C</v>
      </c>
      <c r="C227" s="4">
        <f ca="1">SUM(D227:S227)</f>
        <v>4088810.7057071608</v>
      </c>
      <c r="D227" s="3">
        <f t="shared" ref="D227:S227" ca="1" si="708">IFERROR(IF($C225&lt;&gt;0,+$C225*INDEX(ALLOCATORS,MATCH($B227,ALLOCATORS_NAMES,0),MATCH(D$3,RATE_CLASSES,0)),0)*$T227,0)</f>
        <v>1891686.3498506208</v>
      </c>
      <c r="E227" s="3">
        <f t="shared" ref="E227" ca="1" si="709">IFERROR(IF($C225&lt;&gt;0,+$C225*INDEX(ALLOCATORS,MATCH($B227,ALLOCATORS_NAMES,0),MATCH(E$3,RATE_CLASSES,0)),0)*$T227,0)</f>
        <v>447861.95534559002</v>
      </c>
      <c r="F227" s="3">
        <f t="shared" ca="1" si="708"/>
        <v>6462.6313779500315</v>
      </c>
      <c r="G227" s="3">
        <f t="shared" ca="1" si="708"/>
        <v>74710.512850595493</v>
      </c>
      <c r="H227" s="3">
        <f t="shared" ref="H227" ca="1" si="710">IFERROR(IF($C225&lt;&gt;0,+$C225*INDEX(ALLOCATORS,MATCH($B227,ALLOCATORS_NAMES,0),MATCH(H$3,RATE_CLASSES,0)),0)*$T227,0)</f>
        <v>13804.625399871995</v>
      </c>
      <c r="I227" s="3">
        <f t="shared" ca="1" si="708"/>
        <v>19520.073183605644</v>
      </c>
      <c r="J227" s="3">
        <f t="shared" ca="1" si="708"/>
        <v>37638.924469517813</v>
      </c>
      <c r="K227" s="3">
        <f t="shared" ref="K227" ca="1" si="711">IFERROR(IF($C225&lt;&gt;0,+$C225*INDEX(ALLOCATORS,MATCH($B227,ALLOCATORS_NAMES,0),MATCH(K$3,RATE_CLASSES,0)),0)*$T227,0)</f>
        <v>22503.150200220822</v>
      </c>
      <c r="L227" s="3">
        <f t="shared" ca="1" si="708"/>
        <v>1071.5785809628962</v>
      </c>
      <c r="M227" s="3">
        <f t="shared" ref="M227" ca="1" si="712">IFERROR(IF($C225&lt;&gt;0,+$C225*INDEX(ALLOCATORS,MATCH($B227,ALLOCATORS_NAMES,0),MATCH(M$3,RATE_CLASSES,0)),0)*$T227,0)</f>
        <v>1570819.2291707052</v>
      </c>
      <c r="N227" s="3">
        <f t="shared" ca="1" si="708"/>
        <v>323.48117241260638</v>
      </c>
      <c r="O227" s="3">
        <f t="shared" ca="1" si="708"/>
        <v>2296.3169646573911</v>
      </c>
      <c r="P227" s="3">
        <f t="shared" ca="1" si="708"/>
        <v>111.87714044968298</v>
      </c>
      <c r="Q227" s="3">
        <f t="shared" ca="1" si="708"/>
        <v>0</v>
      </c>
      <c r="R227" s="3">
        <f t="shared" ca="1" si="708"/>
        <v>0</v>
      </c>
      <c r="S227" s="3">
        <f t="shared" ca="1" si="708"/>
        <v>0</v>
      </c>
      <c r="T227" s="357">
        <f ca="1">IFERROR(INDEX(CLASSIFIERS,MATCH($T225,CLASSIFIER_NAMES,0),MATCH($A227,Classifiers!$C$3:$F$3,0)),"N/A")</f>
        <v>1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CS-E</v>
      </c>
      <c r="C228" s="16">
        <f ca="1">SUM(D228:S228)</f>
        <v>0</v>
      </c>
      <c r="D228" s="38">
        <f t="shared" ref="D228:S228" ca="1" si="713">IFERROR(IF($C225&lt;&gt;0,+$C225*INDEX(ALLOCATORS,MATCH($B228,ALLOCATORS_NAMES,0),MATCH(D$3,RATE_CLASSES,0)),0)*$T228,0)</f>
        <v>0</v>
      </c>
      <c r="E228" s="38">
        <f t="shared" ref="E228" ca="1" si="714">IFERROR(IF($C225&lt;&gt;0,+$C225*INDEX(ALLOCATORS,MATCH($B228,ALLOCATORS_NAMES,0),MATCH(E$3,RATE_CLASSES,0)),0)*$T228,0)</f>
        <v>0</v>
      </c>
      <c r="F228" s="38">
        <f t="shared" ca="1" si="713"/>
        <v>0</v>
      </c>
      <c r="G228" s="38">
        <f t="shared" ca="1" si="713"/>
        <v>0</v>
      </c>
      <c r="H228" s="38">
        <f t="shared" ref="H228" ca="1" si="715">IFERROR(IF($C225&lt;&gt;0,+$C225*INDEX(ALLOCATORS,MATCH($B228,ALLOCATORS_NAMES,0),MATCH(H$3,RATE_CLASSES,0)),0)*$T228,0)</f>
        <v>0</v>
      </c>
      <c r="I228" s="38">
        <f t="shared" ca="1" si="713"/>
        <v>0</v>
      </c>
      <c r="J228" s="38">
        <f t="shared" ca="1" si="713"/>
        <v>0</v>
      </c>
      <c r="K228" s="38">
        <f t="shared" ref="K228" ca="1" si="716">IFERROR(IF($C225&lt;&gt;0,+$C225*INDEX(ALLOCATORS,MATCH($B228,ALLOCATORS_NAMES,0),MATCH(K$3,RATE_CLASSES,0)),0)*$T228,0)</f>
        <v>0</v>
      </c>
      <c r="L228" s="38">
        <f t="shared" ca="1" si="713"/>
        <v>0</v>
      </c>
      <c r="M228" s="38">
        <f t="shared" ref="M228" ca="1" si="717">IFERROR(IF($C225&lt;&gt;0,+$C225*INDEX(ALLOCATORS,MATCH($B228,ALLOCATORS_NAMES,0),MATCH(M$3,RATE_CLASSES,0)),0)*$T228,0)</f>
        <v>0</v>
      </c>
      <c r="N228" s="38">
        <f t="shared" ca="1" si="713"/>
        <v>0</v>
      </c>
      <c r="O228" s="38">
        <f t="shared" ca="1" si="713"/>
        <v>0</v>
      </c>
      <c r="P228" s="38">
        <f t="shared" ca="1" si="713"/>
        <v>0</v>
      </c>
      <c r="Q228" s="38">
        <f t="shared" ca="1" si="713"/>
        <v>0</v>
      </c>
      <c r="R228" s="38">
        <f t="shared" ca="1" si="713"/>
        <v>0</v>
      </c>
      <c r="S228" s="38">
        <f t="shared" ca="1" si="713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718">SUM(C226:C228)</f>
        <v>4088810.7057071608</v>
      </c>
      <c r="D229" s="4">
        <f t="shared" ca="1" si="718"/>
        <v>1891686.3498506208</v>
      </c>
      <c r="E229" s="4">
        <f t="shared" ref="E229" ca="1" si="719">SUM(E226:E228)</f>
        <v>447861.95534559002</v>
      </c>
      <c r="F229" s="4">
        <f t="shared" ref="F229" ca="1" si="720">SUM(F226:F228)</f>
        <v>6462.6313779500315</v>
      </c>
      <c r="G229" s="4">
        <f t="shared" ca="1" si="718"/>
        <v>74710.512850595493</v>
      </c>
      <c r="H229" s="4">
        <f t="shared" ref="H229" ca="1" si="721">SUM(H226:H228)</f>
        <v>13804.625399871995</v>
      </c>
      <c r="I229" s="4">
        <f t="shared" ref="I229" ca="1" si="722">SUM(I226:I228)</f>
        <v>19520.073183605644</v>
      </c>
      <c r="J229" s="4">
        <f t="shared" ref="J229:R229" ca="1" si="723">SUM(J226:J228)</f>
        <v>37638.924469517813</v>
      </c>
      <c r="K229" s="4">
        <f t="shared" ref="K229" ca="1" si="724">SUM(K226:K228)</f>
        <v>22503.150200220822</v>
      </c>
      <c r="L229" s="4">
        <f t="shared" ca="1" si="723"/>
        <v>1071.5785809628962</v>
      </c>
      <c r="M229" s="4">
        <f t="shared" ref="M229" ca="1" si="725">SUM(M226:M228)</f>
        <v>1570819.2291707052</v>
      </c>
      <c r="N229" s="4">
        <f t="shared" ca="1" si="723"/>
        <v>323.48117241260638</v>
      </c>
      <c r="O229" s="4">
        <f t="shared" ca="1" si="723"/>
        <v>2296.3169646573911</v>
      </c>
      <c r="P229" s="4">
        <f ca="1">SUM(P226:P228)</f>
        <v>111.87714044968298</v>
      </c>
      <c r="Q229" s="4">
        <f t="shared" ca="1" si="723"/>
        <v>0</v>
      </c>
      <c r="R229" s="4">
        <f t="shared" ca="1" si="723"/>
        <v>0</v>
      </c>
      <c r="S229" s="4">
        <f t="shared" ca="1" si="718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3985.9271998138365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CS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CS-D</v>
      </c>
      <c r="C232" s="4">
        <f ca="1">SUM(D232:S232)</f>
        <v>0</v>
      </c>
      <c r="D232" s="3">
        <f t="shared" ref="D232:S232" ca="1" si="726">IFERROR(IF($C231&lt;&gt;0,+$C231*INDEX(ALLOCATORS,MATCH($B232,ALLOCATORS_NAMES,0),MATCH(D$3,RATE_CLASSES,0)),0)*$T232,0)</f>
        <v>0</v>
      </c>
      <c r="E232" s="3">
        <f t="shared" ref="E232" ca="1" si="727">IFERROR(IF($C231&lt;&gt;0,+$C231*INDEX(ALLOCATORS,MATCH($B232,ALLOCATORS_NAMES,0),MATCH(E$3,RATE_CLASSES,0)),0)*$T232,0)</f>
        <v>0</v>
      </c>
      <c r="F232" s="3">
        <f t="shared" ca="1" si="726"/>
        <v>0</v>
      </c>
      <c r="G232" s="3">
        <f t="shared" ca="1" si="726"/>
        <v>0</v>
      </c>
      <c r="H232" s="3">
        <f t="shared" ref="H232" ca="1" si="728">IFERROR(IF($C231&lt;&gt;0,+$C231*INDEX(ALLOCATORS,MATCH($B232,ALLOCATORS_NAMES,0),MATCH(H$3,RATE_CLASSES,0)),0)*$T232,0)</f>
        <v>0</v>
      </c>
      <c r="I232" s="3">
        <f t="shared" ca="1" si="726"/>
        <v>0</v>
      </c>
      <c r="J232" s="3">
        <f t="shared" ca="1" si="726"/>
        <v>0</v>
      </c>
      <c r="K232" s="3">
        <f t="shared" ref="K232" ca="1" si="729">IFERROR(IF($C231&lt;&gt;0,+$C231*INDEX(ALLOCATORS,MATCH($B232,ALLOCATORS_NAMES,0),MATCH(K$3,RATE_CLASSES,0)),0)*$T232,0)</f>
        <v>0</v>
      </c>
      <c r="L232" s="3">
        <f t="shared" ca="1" si="726"/>
        <v>0</v>
      </c>
      <c r="M232" s="3">
        <f t="shared" ref="M232" ca="1" si="730">IFERROR(IF($C231&lt;&gt;0,+$C231*INDEX(ALLOCATORS,MATCH($B232,ALLOCATORS_NAMES,0),MATCH(M$3,RATE_CLASSES,0)),0)*$T232,0)</f>
        <v>0</v>
      </c>
      <c r="N232" s="3">
        <f t="shared" ca="1" si="726"/>
        <v>0</v>
      </c>
      <c r="O232" s="3">
        <f t="shared" ca="1" si="726"/>
        <v>0</v>
      </c>
      <c r="P232" s="3">
        <f t="shared" ca="1" si="726"/>
        <v>0</v>
      </c>
      <c r="Q232" s="3">
        <f t="shared" ca="1" si="726"/>
        <v>0</v>
      </c>
      <c r="R232" s="3">
        <f t="shared" ca="1" si="726"/>
        <v>0</v>
      </c>
      <c r="S232" s="3">
        <f t="shared" ca="1" si="726"/>
        <v>0</v>
      </c>
      <c r="T232" s="357">
        <f ca="1">IFERROR(INDEX(CLASSIFIERS,MATCH($T231,CLASSIFIER_NAMES,0),MATCH($A232,Classifiers!$C$3:$F$3,0)),"N/A")</f>
        <v>0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CS-C</v>
      </c>
      <c r="C233" s="4">
        <f ca="1">SUM(D233:S233)</f>
        <v>3985.927199813837</v>
      </c>
      <c r="D233" s="3">
        <f t="shared" ref="D233:S233" ca="1" si="731">IFERROR(IF($C231&lt;&gt;0,+$C231*INDEX(ALLOCATORS,MATCH($B233,ALLOCATORS_NAMES,0),MATCH(D$3,RATE_CLASSES,0)),0)*$T233,0)</f>
        <v>1844.0873442396444</v>
      </c>
      <c r="E233" s="3">
        <f t="shared" ref="E233" ca="1" si="732">IFERROR(IF($C231&lt;&gt;0,+$C231*INDEX(ALLOCATORS,MATCH($B233,ALLOCATORS_NAMES,0),MATCH(E$3,RATE_CLASSES,0)),0)*$T233,0)</f>
        <v>436.59275962129828</v>
      </c>
      <c r="F233" s="3">
        <f t="shared" ca="1" si="731"/>
        <v>6.3000173022894401</v>
      </c>
      <c r="G233" s="3">
        <f t="shared" ca="1" si="731"/>
        <v>72.830631378354994</v>
      </c>
      <c r="H233" s="3">
        <f t="shared" ref="H233" ca="1" si="733">IFERROR(IF($C231&lt;&gt;0,+$C231*INDEX(ALLOCATORS,MATCH($B233,ALLOCATORS_NAMES,0),MATCH(H$3,RATE_CLASSES,0)),0)*$T233,0)</f>
        <v>13.457270542700336</v>
      </c>
      <c r="I233" s="3">
        <f t="shared" ca="1" si="731"/>
        <v>19.028905039866334</v>
      </c>
      <c r="J233" s="3">
        <f t="shared" ca="1" si="731"/>
        <v>36.691846019035168</v>
      </c>
      <c r="K233" s="3">
        <f t="shared" ref="K233" ca="1" si="734">IFERROR(IF($C231&lt;&gt;0,+$C231*INDEX(ALLOCATORS,MATCH($B233,ALLOCATORS_NAMES,0),MATCH(K$3,RATE_CLASSES,0)),0)*$T233,0)</f>
        <v>21.936921251785716</v>
      </c>
      <c r="L233" s="3">
        <f t="shared" ca="1" si="731"/>
        <v>1.0446152977040817</v>
      </c>
      <c r="M233" s="3">
        <f t="shared" ref="M233" ca="1" si="735">IFERROR(IF($C231&lt;&gt;0,+$C231*INDEX(ALLOCATORS,MATCH($B233,ALLOCATORS_NAMES,0),MATCH(M$3,RATE_CLASSES,0)),0)*$T233,0)</f>
        <v>1531.2939488254563</v>
      </c>
      <c r="N233" s="3">
        <f t="shared" ca="1" si="731"/>
        <v>0.31534167183317424</v>
      </c>
      <c r="O233" s="3">
        <f t="shared" ca="1" si="731"/>
        <v>2.2385365593095705</v>
      </c>
      <c r="P233" s="3">
        <f t="shared" ca="1" si="731"/>
        <v>0.1090620645591026</v>
      </c>
      <c r="Q233" s="3">
        <f t="shared" ca="1" si="731"/>
        <v>0</v>
      </c>
      <c r="R233" s="3">
        <f t="shared" ca="1" si="731"/>
        <v>0</v>
      </c>
      <c r="S233" s="3">
        <f t="shared" ca="1" si="731"/>
        <v>0</v>
      </c>
      <c r="T233" s="357">
        <f ca="1">IFERROR(INDEX(CLASSIFIERS,MATCH($T231,CLASSIFIER_NAMES,0),MATCH($A233,Classifiers!$C$3:$F$3,0)),"N/A")</f>
        <v>1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CS-E</v>
      </c>
      <c r="C234" s="16">
        <f ca="1">SUM(D234:S234)</f>
        <v>0</v>
      </c>
      <c r="D234" s="38">
        <f t="shared" ref="D234:S234" ca="1" si="736">IFERROR(IF($C231&lt;&gt;0,+$C231*INDEX(ALLOCATORS,MATCH($B234,ALLOCATORS_NAMES,0),MATCH(D$3,RATE_CLASSES,0)),0)*$T234,0)</f>
        <v>0</v>
      </c>
      <c r="E234" s="38">
        <f t="shared" ref="E234" ca="1" si="737">IFERROR(IF($C231&lt;&gt;0,+$C231*INDEX(ALLOCATORS,MATCH($B234,ALLOCATORS_NAMES,0),MATCH(E$3,RATE_CLASSES,0)),0)*$T234,0)</f>
        <v>0</v>
      </c>
      <c r="F234" s="38">
        <f t="shared" ca="1" si="736"/>
        <v>0</v>
      </c>
      <c r="G234" s="38">
        <f t="shared" ca="1" si="736"/>
        <v>0</v>
      </c>
      <c r="H234" s="38">
        <f t="shared" ref="H234" ca="1" si="738">IFERROR(IF($C231&lt;&gt;0,+$C231*INDEX(ALLOCATORS,MATCH($B234,ALLOCATORS_NAMES,0),MATCH(H$3,RATE_CLASSES,0)),0)*$T234,0)</f>
        <v>0</v>
      </c>
      <c r="I234" s="38">
        <f t="shared" ca="1" si="736"/>
        <v>0</v>
      </c>
      <c r="J234" s="38">
        <f t="shared" ca="1" si="736"/>
        <v>0</v>
      </c>
      <c r="K234" s="38">
        <f t="shared" ref="K234" ca="1" si="739">IFERROR(IF($C231&lt;&gt;0,+$C231*INDEX(ALLOCATORS,MATCH($B234,ALLOCATORS_NAMES,0),MATCH(K$3,RATE_CLASSES,0)),0)*$T234,0)</f>
        <v>0</v>
      </c>
      <c r="L234" s="38">
        <f t="shared" ca="1" si="736"/>
        <v>0</v>
      </c>
      <c r="M234" s="38">
        <f t="shared" ref="M234" ca="1" si="740">IFERROR(IF($C231&lt;&gt;0,+$C231*INDEX(ALLOCATORS,MATCH($B234,ALLOCATORS_NAMES,0),MATCH(M$3,RATE_CLASSES,0)),0)*$T234,0)</f>
        <v>0</v>
      </c>
      <c r="N234" s="38">
        <f t="shared" ca="1" si="736"/>
        <v>0</v>
      </c>
      <c r="O234" s="38">
        <f t="shared" ca="1" si="736"/>
        <v>0</v>
      </c>
      <c r="P234" s="38">
        <f t="shared" ca="1" si="736"/>
        <v>0</v>
      </c>
      <c r="Q234" s="38">
        <f t="shared" ca="1" si="736"/>
        <v>0</v>
      </c>
      <c r="R234" s="38">
        <f t="shared" ca="1" si="736"/>
        <v>0</v>
      </c>
      <c r="S234" s="38">
        <f t="shared" ca="1" si="73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741">SUM(C232:C234)</f>
        <v>3985.927199813837</v>
      </c>
      <c r="D235" s="4">
        <f t="shared" ca="1" si="741"/>
        <v>1844.0873442396444</v>
      </c>
      <c r="E235" s="4">
        <f t="shared" ref="E235" ca="1" si="742">SUM(E232:E234)</f>
        <v>436.59275962129828</v>
      </c>
      <c r="F235" s="4">
        <f t="shared" ref="F235" ca="1" si="743">SUM(F232:F234)</f>
        <v>6.3000173022894401</v>
      </c>
      <c r="G235" s="4">
        <f t="shared" ca="1" si="741"/>
        <v>72.830631378354994</v>
      </c>
      <c r="H235" s="4">
        <f t="shared" ref="H235" ca="1" si="744">SUM(H232:H234)</f>
        <v>13.457270542700336</v>
      </c>
      <c r="I235" s="4">
        <f t="shared" ref="I235" ca="1" si="745">SUM(I232:I234)</f>
        <v>19.028905039866334</v>
      </c>
      <c r="J235" s="4">
        <f t="shared" ref="J235:R235" ca="1" si="746">SUM(J232:J234)</f>
        <v>36.691846019035168</v>
      </c>
      <c r="K235" s="4">
        <f t="shared" ref="K235" ca="1" si="747">SUM(K232:K234)</f>
        <v>21.936921251785716</v>
      </c>
      <c r="L235" s="4">
        <f t="shared" ca="1" si="746"/>
        <v>1.0446152977040817</v>
      </c>
      <c r="M235" s="4">
        <f t="shared" ref="M235" ca="1" si="748">SUM(M232:M234)</f>
        <v>1531.2939488254563</v>
      </c>
      <c r="N235" s="4">
        <f t="shared" ca="1" si="746"/>
        <v>0.31534167183317424</v>
      </c>
      <c r="O235" s="4">
        <f t="shared" ca="1" si="746"/>
        <v>2.2385365593095705</v>
      </c>
      <c r="P235" s="4">
        <f ca="1">SUM(P232:P234)</f>
        <v>0.1090620645591026</v>
      </c>
      <c r="Q235" s="4">
        <f t="shared" ca="1" si="746"/>
        <v>0</v>
      </c>
      <c r="R235" s="4">
        <f t="shared" ca="1" si="746"/>
        <v>0</v>
      </c>
      <c r="S235" s="4">
        <f t="shared" ca="1" si="741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CS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CS-D</v>
      </c>
      <c r="C238" s="4">
        <f ca="1">SUM(D238:S238)</f>
        <v>0</v>
      </c>
      <c r="D238" s="3">
        <f t="shared" ref="D238:S238" ca="1" si="749">IFERROR(IF($C237&lt;&gt;0,+$C237*INDEX(ALLOCATORS,MATCH($B238,ALLOCATORS_NAMES,0),MATCH(D$3,RATE_CLASSES,0)),0)*$T238,0)</f>
        <v>0</v>
      </c>
      <c r="E238" s="3">
        <f t="shared" ref="E238" ca="1" si="750">IFERROR(IF($C237&lt;&gt;0,+$C237*INDEX(ALLOCATORS,MATCH($B238,ALLOCATORS_NAMES,0),MATCH(E$3,RATE_CLASSES,0)),0)*$T238,0)</f>
        <v>0</v>
      </c>
      <c r="F238" s="3">
        <f t="shared" ca="1" si="749"/>
        <v>0</v>
      </c>
      <c r="G238" s="3">
        <f t="shared" ca="1" si="749"/>
        <v>0</v>
      </c>
      <c r="H238" s="3">
        <f t="shared" ref="H238" ca="1" si="751">IFERROR(IF($C237&lt;&gt;0,+$C237*INDEX(ALLOCATORS,MATCH($B238,ALLOCATORS_NAMES,0),MATCH(H$3,RATE_CLASSES,0)),0)*$T238,0)</f>
        <v>0</v>
      </c>
      <c r="I238" s="3">
        <f t="shared" ca="1" si="749"/>
        <v>0</v>
      </c>
      <c r="J238" s="3">
        <f t="shared" ca="1" si="749"/>
        <v>0</v>
      </c>
      <c r="K238" s="3">
        <f t="shared" ref="K238" ca="1" si="752">IFERROR(IF($C237&lt;&gt;0,+$C237*INDEX(ALLOCATORS,MATCH($B238,ALLOCATORS_NAMES,0),MATCH(K$3,RATE_CLASSES,0)),0)*$T238,0)</f>
        <v>0</v>
      </c>
      <c r="L238" s="3">
        <f t="shared" ca="1" si="749"/>
        <v>0</v>
      </c>
      <c r="M238" s="3">
        <f t="shared" ref="M238" ca="1" si="753">IFERROR(IF($C237&lt;&gt;0,+$C237*INDEX(ALLOCATORS,MATCH($B238,ALLOCATORS_NAMES,0),MATCH(M$3,RATE_CLASSES,0)),0)*$T238,0)</f>
        <v>0</v>
      </c>
      <c r="N238" s="3">
        <f t="shared" ca="1" si="749"/>
        <v>0</v>
      </c>
      <c r="O238" s="3">
        <f t="shared" ca="1" si="749"/>
        <v>0</v>
      </c>
      <c r="P238" s="3">
        <f t="shared" ca="1" si="749"/>
        <v>0</v>
      </c>
      <c r="Q238" s="3">
        <f t="shared" ca="1" si="749"/>
        <v>0</v>
      </c>
      <c r="R238" s="3">
        <f t="shared" ca="1" si="749"/>
        <v>0</v>
      </c>
      <c r="S238" s="3">
        <f t="shared" ca="1" si="749"/>
        <v>0</v>
      </c>
      <c r="T238" s="357">
        <f ca="1">IFERROR(INDEX(CLASSIFIERS,MATCH($T237,CLASSIFIER_NAMES,0),MATCH($A238,Classifiers!$C$3:$F$3,0)),"N/A")</f>
        <v>0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CS-C</v>
      </c>
      <c r="C239" s="4">
        <f ca="1">SUM(D239:S239)</f>
        <v>0</v>
      </c>
      <c r="D239" s="3">
        <f t="shared" ref="D239:S239" ca="1" si="754">IFERROR(IF($C237&lt;&gt;0,+$C237*INDEX(ALLOCATORS,MATCH($B239,ALLOCATORS_NAMES,0),MATCH(D$3,RATE_CLASSES,0)),0)*$T239,0)</f>
        <v>0</v>
      </c>
      <c r="E239" s="3">
        <f t="shared" ref="E239" ca="1" si="755">IFERROR(IF($C237&lt;&gt;0,+$C237*INDEX(ALLOCATORS,MATCH($B239,ALLOCATORS_NAMES,0),MATCH(E$3,RATE_CLASSES,0)),0)*$T239,0)</f>
        <v>0</v>
      </c>
      <c r="F239" s="3">
        <f t="shared" ca="1" si="754"/>
        <v>0</v>
      </c>
      <c r="G239" s="3">
        <f t="shared" ca="1" si="754"/>
        <v>0</v>
      </c>
      <c r="H239" s="3">
        <f t="shared" ref="H239" ca="1" si="756">IFERROR(IF($C237&lt;&gt;0,+$C237*INDEX(ALLOCATORS,MATCH($B239,ALLOCATORS_NAMES,0),MATCH(H$3,RATE_CLASSES,0)),0)*$T239,0)</f>
        <v>0</v>
      </c>
      <c r="I239" s="3">
        <f t="shared" ca="1" si="754"/>
        <v>0</v>
      </c>
      <c r="J239" s="3">
        <f t="shared" ca="1" si="754"/>
        <v>0</v>
      </c>
      <c r="K239" s="3">
        <f t="shared" ref="K239" ca="1" si="757">IFERROR(IF($C237&lt;&gt;0,+$C237*INDEX(ALLOCATORS,MATCH($B239,ALLOCATORS_NAMES,0),MATCH(K$3,RATE_CLASSES,0)),0)*$T239,0)</f>
        <v>0</v>
      </c>
      <c r="L239" s="3">
        <f t="shared" ca="1" si="754"/>
        <v>0</v>
      </c>
      <c r="M239" s="3">
        <f t="shared" ref="M239" ca="1" si="758">IFERROR(IF($C237&lt;&gt;0,+$C237*INDEX(ALLOCATORS,MATCH($B239,ALLOCATORS_NAMES,0),MATCH(M$3,RATE_CLASSES,0)),0)*$T239,0)</f>
        <v>0</v>
      </c>
      <c r="N239" s="3">
        <f t="shared" ca="1" si="754"/>
        <v>0</v>
      </c>
      <c r="O239" s="3">
        <f t="shared" ca="1" si="754"/>
        <v>0</v>
      </c>
      <c r="P239" s="3">
        <f t="shared" ca="1" si="754"/>
        <v>0</v>
      </c>
      <c r="Q239" s="3">
        <f t="shared" ca="1" si="754"/>
        <v>0</v>
      </c>
      <c r="R239" s="3">
        <f t="shared" ca="1" si="754"/>
        <v>0</v>
      </c>
      <c r="S239" s="3">
        <f t="shared" ca="1" si="754"/>
        <v>0</v>
      </c>
      <c r="T239" s="357">
        <f ca="1">IFERROR(INDEX(CLASSIFIERS,MATCH($T237,CLASSIFIER_NAMES,0),MATCH($A239,Classifiers!$C$3:$F$3,0)),"N/A")</f>
        <v>1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CS-E</v>
      </c>
      <c r="C240" s="16">
        <f ca="1">SUM(D240:S240)</f>
        <v>0</v>
      </c>
      <c r="D240" s="38">
        <f t="shared" ref="D240:S240" ca="1" si="759">IFERROR(IF($C237&lt;&gt;0,+$C237*INDEX(ALLOCATORS,MATCH($B240,ALLOCATORS_NAMES,0),MATCH(D$3,RATE_CLASSES,0)),0)*$T240,0)</f>
        <v>0</v>
      </c>
      <c r="E240" s="38">
        <f t="shared" ref="E240" ca="1" si="760">IFERROR(IF($C237&lt;&gt;0,+$C237*INDEX(ALLOCATORS,MATCH($B240,ALLOCATORS_NAMES,0),MATCH(E$3,RATE_CLASSES,0)),0)*$T240,0)</f>
        <v>0</v>
      </c>
      <c r="F240" s="38">
        <f t="shared" ca="1" si="759"/>
        <v>0</v>
      </c>
      <c r="G240" s="38">
        <f t="shared" ca="1" si="759"/>
        <v>0</v>
      </c>
      <c r="H240" s="38">
        <f t="shared" ref="H240" ca="1" si="761">IFERROR(IF($C237&lt;&gt;0,+$C237*INDEX(ALLOCATORS,MATCH($B240,ALLOCATORS_NAMES,0),MATCH(H$3,RATE_CLASSES,0)),0)*$T240,0)</f>
        <v>0</v>
      </c>
      <c r="I240" s="38">
        <f t="shared" ca="1" si="759"/>
        <v>0</v>
      </c>
      <c r="J240" s="38">
        <f t="shared" ca="1" si="759"/>
        <v>0</v>
      </c>
      <c r="K240" s="38">
        <f t="shared" ref="K240" ca="1" si="762">IFERROR(IF($C237&lt;&gt;0,+$C237*INDEX(ALLOCATORS,MATCH($B240,ALLOCATORS_NAMES,0),MATCH(K$3,RATE_CLASSES,0)),0)*$T240,0)</f>
        <v>0</v>
      </c>
      <c r="L240" s="38">
        <f t="shared" ca="1" si="759"/>
        <v>0</v>
      </c>
      <c r="M240" s="38">
        <f t="shared" ref="M240" ca="1" si="763">IFERROR(IF($C237&lt;&gt;0,+$C237*INDEX(ALLOCATORS,MATCH($B240,ALLOCATORS_NAMES,0),MATCH(M$3,RATE_CLASSES,0)),0)*$T240,0)</f>
        <v>0</v>
      </c>
      <c r="N240" s="38">
        <f t="shared" ca="1" si="759"/>
        <v>0</v>
      </c>
      <c r="O240" s="38">
        <f t="shared" ca="1" si="759"/>
        <v>0</v>
      </c>
      <c r="P240" s="38">
        <f t="shared" ca="1" si="759"/>
        <v>0</v>
      </c>
      <c r="Q240" s="38">
        <f t="shared" ca="1" si="759"/>
        <v>0</v>
      </c>
      <c r="R240" s="38">
        <f t="shared" ca="1" si="759"/>
        <v>0</v>
      </c>
      <c r="S240" s="38">
        <f t="shared" ca="1" si="759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764">SUM(C238:C240)</f>
        <v>0</v>
      </c>
      <c r="D241" s="4">
        <f t="shared" ca="1" si="764"/>
        <v>0</v>
      </c>
      <c r="E241" s="4">
        <f t="shared" ref="E241" ca="1" si="765">SUM(E238:E240)</f>
        <v>0</v>
      </c>
      <c r="F241" s="4">
        <f t="shared" ref="F241" ca="1" si="766">SUM(F238:F240)</f>
        <v>0</v>
      </c>
      <c r="G241" s="4">
        <f t="shared" ca="1" si="764"/>
        <v>0</v>
      </c>
      <c r="H241" s="4">
        <f t="shared" ref="H241" ca="1" si="767">SUM(H238:H240)</f>
        <v>0</v>
      </c>
      <c r="I241" s="4">
        <f t="shared" ref="I241" ca="1" si="768">SUM(I238:I240)</f>
        <v>0</v>
      </c>
      <c r="J241" s="4">
        <f t="shared" ref="J241:R241" ca="1" si="769">SUM(J238:J240)</f>
        <v>0</v>
      </c>
      <c r="K241" s="4">
        <f t="shared" ref="K241" ca="1" si="770">SUM(K238:K240)</f>
        <v>0</v>
      </c>
      <c r="L241" s="4">
        <f t="shared" ca="1" si="769"/>
        <v>0</v>
      </c>
      <c r="M241" s="4">
        <f t="shared" ref="M241" ca="1" si="771">SUM(M238:M240)</f>
        <v>0</v>
      </c>
      <c r="N241" s="4">
        <f t="shared" ca="1" si="769"/>
        <v>0</v>
      </c>
      <c r="O241" s="4">
        <f t="shared" ca="1" si="769"/>
        <v>0</v>
      </c>
      <c r="P241" s="4">
        <f ca="1">SUM(P238:P240)</f>
        <v>0</v>
      </c>
      <c r="Q241" s="4">
        <f t="shared" ca="1" si="769"/>
        <v>0</v>
      </c>
      <c r="R241" s="4">
        <f t="shared" ca="1" si="769"/>
        <v>0</v>
      </c>
      <c r="S241" s="4">
        <f t="shared" ca="1" si="764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11765648.071994336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0</v>
      </c>
      <c r="D244" s="3">
        <f ca="1">SUM(D178,D208,D214,D226,D238,D220,D232,D190,D184,D202,D196)</f>
        <v>0</v>
      </c>
      <c r="E244" s="3">
        <f t="shared" ref="E244:S244" ca="1" si="772">SUM(E178,E208,E214,E226,E238,E220,E232,E190,E184,E202,E196)</f>
        <v>0</v>
      </c>
      <c r="F244" s="3">
        <f t="shared" ca="1" si="772"/>
        <v>0</v>
      </c>
      <c r="G244" s="3">
        <f t="shared" ca="1" si="772"/>
        <v>0</v>
      </c>
      <c r="H244" s="3">
        <f t="shared" ca="1" si="772"/>
        <v>0</v>
      </c>
      <c r="I244" s="3">
        <f t="shared" ca="1" si="772"/>
        <v>0</v>
      </c>
      <c r="J244" s="3">
        <f t="shared" ca="1" si="772"/>
        <v>0</v>
      </c>
      <c r="K244" s="3">
        <f t="shared" ca="1" si="772"/>
        <v>0</v>
      </c>
      <c r="L244" s="3">
        <f t="shared" ca="1" si="772"/>
        <v>0</v>
      </c>
      <c r="M244" s="3">
        <f t="shared" ca="1" si="772"/>
        <v>0</v>
      </c>
      <c r="N244" s="3">
        <f t="shared" ca="1" si="772"/>
        <v>0</v>
      </c>
      <c r="O244" s="3">
        <f t="shared" ca="1" si="772"/>
        <v>0</v>
      </c>
      <c r="P244" s="3">
        <f t="shared" ca="1" si="772"/>
        <v>0</v>
      </c>
      <c r="Q244" s="3">
        <f t="shared" ca="1" si="772"/>
        <v>0</v>
      </c>
      <c r="R244" s="3">
        <f t="shared" ca="1" si="772"/>
        <v>0</v>
      </c>
      <c r="S244" s="3">
        <f t="shared" ca="1" si="772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11765648.071994334</v>
      </c>
      <c r="D245" s="3">
        <f t="shared" ref="D245:S245" ca="1" si="773">SUM(D179,D209,D215,D227,D239,D221,D233,D191,D185,D203,D197)</f>
        <v>5443371.5466142176</v>
      </c>
      <c r="E245" s="3">
        <f t="shared" ca="1" si="773"/>
        <v>1288733.2113654583</v>
      </c>
      <c r="F245" s="3">
        <f t="shared" ca="1" si="773"/>
        <v>18596.372364672057</v>
      </c>
      <c r="G245" s="3">
        <f t="shared" ca="1" si="773"/>
        <v>214981.24142831669</v>
      </c>
      <c r="H245" s="3">
        <f t="shared" ca="1" si="773"/>
        <v>39723.131225884747</v>
      </c>
      <c r="I245" s="3">
        <f t="shared" ca="1" si="773"/>
        <v>56169.465389363686</v>
      </c>
      <c r="J245" s="3">
        <f t="shared" ca="1" si="773"/>
        <v>108306.88212066113</v>
      </c>
      <c r="K245" s="3">
        <f t="shared" ca="1" si="773"/>
        <v>64753.33900820338</v>
      </c>
      <c r="L245" s="3">
        <f t="shared" ca="1" si="773"/>
        <v>3083.4923337239702</v>
      </c>
      <c r="M245" s="3">
        <f t="shared" ca="1" si="773"/>
        <v>4520068.9308867184</v>
      </c>
      <c r="N245" s="3">
        <f t="shared" ca="1" si="773"/>
        <v>930.82461049382493</v>
      </c>
      <c r="O245" s="3">
        <f t="shared" ca="1" si="773"/>
        <v>6607.7055683203625</v>
      </c>
      <c r="P245" s="3">
        <f t="shared" ca="1" si="773"/>
        <v>321.92907830014019</v>
      </c>
      <c r="Q245" s="3">
        <f t="shared" ca="1" si="773"/>
        <v>0</v>
      </c>
      <c r="R245" s="3">
        <f t="shared" ca="1" si="773"/>
        <v>0</v>
      </c>
      <c r="S245" s="3">
        <f t="shared" ca="1" si="773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774">SUM(D180,D210,D216,D228,D240,D222,D234,D192,D186,D204,D198)</f>
        <v>0</v>
      </c>
      <c r="E246" s="38">
        <f t="shared" ca="1" si="774"/>
        <v>0</v>
      </c>
      <c r="F246" s="38">
        <f t="shared" ca="1" si="774"/>
        <v>0</v>
      </c>
      <c r="G246" s="38">
        <f t="shared" ca="1" si="774"/>
        <v>0</v>
      </c>
      <c r="H246" s="38">
        <f t="shared" ca="1" si="774"/>
        <v>0</v>
      </c>
      <c r="I246" s="38">
        <f t="shared" ca="1" si="774"/>
        <v>0</v>
      </c>
      <c r="J246" s="38">
        <f t="shared" ca="1" si="774"/>
        <v>0</v>
      </c>
      <c r="K246" s="38">
        <f t="shared" ca="1" si="774"/>
        <v>0</v>
      </c>
      <c r="L246" s="38">
        <f t="shared" ca="1" si="774"/>
        <v>0</v>
      </c>
      <c r="M246" s="38">
        <f t="shared" ca="1" si="774"/>
        <v>0</v>
      </c>
      <c r="N246" s="38">
        <f t="shared" ca="1" si="774"/>
        <v>0</v>
      </c>
      <c r="O246" s="38">
        <f t="shared" ca="1" si="774"/>
        <v>0</v>
      </c>
      <c r="P246" s="38">
        <f t="shared" ca="1" si="774"/>
        <v>0</v>
      </c>
      <c r="Q246" s="38">
        <f t="shared" ca="1" si="774"/>
        <v>0</v>
      </c>
      <c r="R246" s="38">
        <f t="shared" ca="1" si="774"/>
        <v>0</v>
      </c>
      <c r="S246" s="38">
        <f t="shared" ca="1" si="774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775">SUM(C244:C246)</f>
        <v>11765648.071994334</v>
      </c>
      <c r="D247" s="4">
        <f t="shared" ca="1" si="775"/>
        <v>5443371.5466142176</v>
      </c>
      <c r="E247" s="4">
        <f t="shared" ref="E247" ca="1" si="776">SUM(E244:E246)</f>
        <v>1288733.2113654583</v>
      </c>
      <c r="F247" s="4">
        <f t="shared" ref="F247" ca="1" si="777">SUM(F244:F246)</f>
        <v>18596.372364672057</v>
      </c>
      <c r="G247" s="4">
        <f t="shared" ca="1" si="775"/>
        <v>214981.24142831669</v>
      </c>
      <c r="H247" s="4">
        <f t="shared" ref="H247" ca="1" si="778">SUM(H244:H246)</f>
        <v>39723.131225884747</v>
      </c>
      <c r="I247" s="4">
        <f t="shared" ref="I247" ca="1" si="779">SUM(I244:I246)</f>
        <v>56169.465389363686</v>
      </c>
      <c r="J247" s="4">
        <f t="shared" ref="J247:R247" ca="1" si="780">SUM(J244:J246)</f>
        <v>108306.88212066113</v>
      </c>
      <c r="K247" s="4">
        <f t="shared" ref="K247" ca="1" si="781">SUM(K244:K246)</f>
        <v>64753.33900820338</v>
      </c>
      <c r="L247" s="4">
        <f t="shared" ca="1" si="780"/>
        <v>3083.4923337239702</v>
      </c>
      <c r="M247" s="4">
        <f t="shared" ref="M247" ca="1" si="782">SUM(M244:M246)</f>
        <v>4520068.9308867184</v>
      </c>
      <c r="N247" s="4">
        <f t="shared" ca="1" si="780"/>
        <v>930.82461049382493</v>
      </c>
      <c r="O247" s="4">
        <f t="shared" ca="1" si="780"/>
        <v>6607.7055683203625</v>
      </c>
      <c r="P247" s="4">
        <f ca="1">SUM(P244:P246)</f>
        <v>321.92907830014019</v>
      </c>
      <c r="Q247" s="4">
        <f t="shared" ca="1" si="780"/>
        <v>0</v>
      </c>
      <c r="R247" s="4">
        <f t="shared" ca="1" si="780"/>
        <v>0</v>
      </c>
      <c r="S247" s="4">
        <f t="shared" ca="1" si="775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356022582.71163011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0</v>
      </c>
      <c r="D250" s="3">
        <f t="shared" ref="D250:S250" ca="1" si="783">SUM(D244,D171,D74,D60,D16)</f>
        <v>0</v>
      </c>
      <c r="E250" s="3">
        <f t="shared" ca="1" si="783"/>
        <v>0</v>
      </c>
      <c r="F250" s="3">
        <f t="shared" ca="1" si="783"/>
        <v>0</v>
      </c>
      <c r="G250" s="3">
        <f t="shared" ca="1" si="783"/>
        <v>0</v>
      </c>
      <c r="H250" s="3">
        <f t="shared" ca="1" si="783"/>
        <v>0</v>
      </c>
      <c r="I250" s="3">
        <f t="shared" ca="1" si="783"/>
        <v>0</v>
      </c>
      <c r="J250" s="3">
        <f t="shared" ca="1" si="783"/>
        <v>0</v>
      </c>
      <c r="K250" s="3">
        <f t="shared" ca="1" si="783"/>
        <v>0</v>
      </c>
      <c r="L250" s="3">
        <f t="shared" ca="1" si="783"/>
        <v>0</v>
      </c>
      <c r="M250" s="3">
        <f t="shared" ca="1" si="783"/>
        <v>0</v>
      </c>
      <c r="N250" s="3">
        <f t="shared" ca="1" si="783"/>
        <v>0</v>
      </c>
      <c r="O250" s="3">
        <f t="shared" ca="1" si="783"/>
        <v>0</v>
      </c>
      <c r="P250" s="3">
        <f t="shared" ca="1" si="783"/>
        <v>0</v>
      </c>
      <c r="Q250" s="3">
        <f t="shared" ca="1" si="783"/>
        <v>0</v>
      </c>
      <c r="R250" s="3">
        <f t="shared" ca="1" si="783"/>
        <v>0</v>
      </c>
      <c r="S250" s="3">
        <f t="shared" ca="1" si="783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342063894.36198431</v>
      </c>
      <c r="D251" s="3">
        <f t="shared" ref="D251:S251" ca="1" si="784">SUM(D245,D172,D75,D61,D17)</f>
        <v>157917654.07681915</v>
      </c>
      <c r="E251" s="3">
        <f t="shared" ca="1" si="784"/>
        <v>37387439.701099291</v>
      </c>
      <c r="F251" s="3">
        <f t="shared" ca="1" si="784"/>
        <v>539499.3659756016</v>
      </c>
      <c r="G251" s="3">
        <f t="shared" ca="1" si="784"/>
        <v>6236820.8795151152</v>
      </c>
      <c r="H251" s="3">
        <f t="shared" ca="1" si="784"/>
        <v>1152407.775596204</v>
      </c>
      <c r="I251" s="3">
        <f t="shared" ca="1" si="784"/>
        <v>1629532.3824725214</v>
      </c>
      <c r="J251" s="3">
        <f t="shared" ca="1" si="784"/>
        <v>3142090.9997422141</v>
      </c>
      <c r="K251" s="3">
        <f t="shared" ca="1" si="784"/>
        <v>1878559.1434001692</v>
      </c>
      <c r="L251" s="3">
        <f t="shared" ca="1" si="784"/>
        <v>89455.197304769958</v>
      </c>
      <c r="M251" s="3">
        <f t="shared" ca="1" si="784"/>
        <v>131131721.5293029</v>
      </c>
      <c r="N251" s="3">
        <f t="shared" ca="1" si="784"/>
        <v>27004.153140636507</v>
      </c>
      <c r="O251" s="3">
        <f t="shared" ca="1" si="784"/>
        <v>191696.14883785174</v>
      </c>
      <c r="P251" s="3">
        <f t="shared" ca="1" si="784"/>
        <v>9339.4846170095097</v>
      </c>
      <c r="Q251" s="3">
        <f t="shared" ca="1" si="784"/>
        <v>730673.52416086115</v>
      </c>
      <c r="R251" s="3">
        <f t="shared" ca="1" si="784"/>
        <v>0</v>
      </c>
      <c r="S251" s="3">
        <f t="shared" ca="1" si="784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785">SUM(D246,D173,D76,D62,D18)</f>
        <v>0</v>
      </c>
      <c r="E252" s="38">
        <f t="shared" ca="1" si="785"/>
        <v>0</v>
      </c>
      <c r="F252" s="38">
        <f t="shared" ca="1" si="785"/>
        <v>0</v>
      </c>
      <c r="G252" s="38">
        <f t="shared" ca="1" si="785"/>
        <v>0</v>
      </c>
      <c r="H252" s="38">
        <f t="shared" ca="1" si="785"/>
        <v>0</v>
      </c>
      <c r="I252" s="38">
        <f t="shared" ca="1" si="785"/>
        <v>0</v>
      </c>
      <c r="J252" s="38">
        <f t="shared" ca="1" si="785"/>
        <v>0</v>
      </c>
      <c r="K252" s="38">
        <f t="shared" ca="1" si="785"/>
        <v>0</v>
      </c>
      <c r="L252" s="38">
        <f t="shared" ca="1" si="785"/>
        <v>0</v>
      </c>
      <c r="M252" s="38">
        <f t="shared" ca="1" si="785"/>
        <v>0</v>
      </c>
      <c r="N252" s="38">
        <f t="shared" ca="1" si="785"/>
        <v>0</v>
      </c>
      <c r="O252" s="38">
        <f t="shared" ca="1" si="785"/>
        <v>0</v>
      </c>
      <c r="P252" s="38">
        <f t="shared" ca="1" si="785"/>
        <v>0</v>
      </c>
      <c r="Q252" s="38">
        <f t="shared" ca="1" si="785"/>
        <v>0</v>
      </c>
      <c r="R252" s="38">
        <f t="shared" ca="1" si="785"/>
        <v>0</v>
      </c>
      <c r="S252" s="38">
        <f t="shared" ca="1" si="785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786">SUM(C250:C252)</f>
        <v>342063894.36198431</v>
      </c>
      <c r="D253" s="4">
        <f t="shared" ca="1" si="786"/>
        <v>157917654.07681915</v>
      </c>
      <c r="E253" s="4">
        <f t="shared" ref="E253" ca="1" si="787">SUM(E250:E252)</f>
        <v>37387439.701099291</v>
      </c>
      <c r="F253" s="4">
        <f t="shared" ref="F253" ca="1" si="788">SUM(F250:F252)</f>
        <v>539499.3659756016</v>
      </c>
      <c r="G253" s="4">
        <f t="shared" ca="1" si="786"/>
        <v>6236820.8795151152</v>
      </c>
      <c r="H253" s="4">
        <f t="shared" ref="H253" ca="1" si="789">SUM(H250:H252)</f>
        <v>1152407.775596204</v>
      </c>
      <c r="I253" s="4">
        <f t="shared" ref="I253" ca="1" si="790">SUM(I250:I252)</f>
        <v>1629532.3824725214</v>
      </c>
      <c r="J253" s="4">
        <f t="shared" ref="J253:R253" ca="1" si="791">SUM(J250:J252)</f>
        <v>3142090.9997422141</v>
      </c>
      <c r="K253" s="4">
        <f t="shared" ref="K253" ca="1" si="792">SUM(K250:K252)</f>
        <v>1878559.1434001692</v>
      </c>
      <c r="L253" s="4">
        <f t="shared" ca="1" si="791"/>
        <v>89455.197304769958</v>
      </c>
      <c r="M253" s="4">
        <f t="shared" ref="M253" ca="1" si="793">SUM(M250:M252)</f>
        <v>131131721.5293029</v>
      </c>
      <c r="N253" s="4">
        <f t="shared" ca="1" si="791"/>
        <v>27004.153140636507</v>
      </c>
      <c r="O253" s="4">
        <f t="shared" ca="1" si="791"/>
        <v>191696.14883785174</v>
      </c>
      <c r="P253" s="4">
        <f ca="1">SUM(P250:P252)</f>
        <v>9339.4846170095097</v>
      </c>
      <c r="Q253" s="4">
        <f t="shared" ca="1" si="791"/>
        <v>730673.52416086115</v>
      </c>
      <c r="R253" s="4">
        <f t="shared" ca="1" si="791"/>
        <v>0</v>
      </c>
      <c r="S253" s="4">
        <f t="shared" ca="1" si="786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80162.090874332367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CS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CS-D</v>
      </c>
      <c r="C257" s="4">
        <f ca="1">SUM(D257:S257)</f>
        <v>0</v>
      </c>
      <c r="D257" s="3">
        <f t="shared" ref="D257:S257" ca="1" si="794">IFERROR(IF($C256&lt;&gt;0,+$C256*INDEX(ALLOCATORS,MATCH($B257,ALLOCATORS_NAMES,0),MATCH(D$3,RATE_CLASSES,0)),0)*$T257,0)</f>
        <v>0</v>
      </c>
      <c r="E257" s="3">
        <f t="shared" ca="1" si="794"/>
        <v>0</v>
      </c>
      <c r="F257" s="3">
        <f t="shared" ca="1" si="794"/>
        <v>0</v>
      </c>
      <c r="G257" s="3">
        <f t="shared" ca="1" si="794"/>
        <v>0</v>
      </c>
      <c r="H257" s="3">
        <f t="shared" ca="1" si="794"/>
        <v>0</v>
      </c>
      <c r="I257" s="3">
        <f t="shared" ca="1" si="794"/>
        <v>0</v>
      </c>
      <c r="J257" s="3">
        <f t="shared" ca="1" si="794"/>
        <v>0</v>
      </c>
      <c r="K257" s="3">
        <f t="shared" ca="1" si="794"/>
        <v>0</v>
      </c>
      <c r="L257" s="3">
        <f t="shared" ca="1" si="794"/>
        <v>0</v>
      </c>
      <c r="M257" s="3">
        <f t="shared" ca="1" si="794"/>
        <v>0</v>
      </c>
      <c r="N257" s="3">
        <f t="shared" ca="1" si="794"/>
        <v>0</v>
      </c>
      <c r="O257" s="3">
        <f t="shared" ca="1" si="794"/>
        <v>0</v>
      </c>
      <c r="P257" s="3">
        <f t="shared" ca="1" si="794"/>
        <v>0</v>
      </c>
      <c r="Q257" s="3">
        <f t="shared" ca="1" si="794"/>
        <v>0</v>
      </c>
      <c r="R257" s="3">
        <f t="shared" ca="1" si="794"/>
        <v>0</v>
      </c>
      <c r="S257" s="3">
        <f t="shared" ca="1" si="794"/>
        <v>0</v>
      </c>
      <c r="T257" s="357">
        <f ca="1">IFERROR(INDEX(CLASSIFIERS,MATCH($T256,CLASSIFIER_NAMES,0),MATCH($A257,Classifiers!$C$3:$F$3,0)),"N/A")</f>
        <v>0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CS-C</v>
      </c>
      <c r="C258" s="4">
        <f ca="1">SUM(D258:S258)</f>
        <v>80162.090874332367</v>
      </c>
      <c r="D258" s="3">
        <f t="shared" ref="D258:S258" ca="1" si="795">IFERROR(IF($C256&lt;&gt;0,+$C256*INDEX(ALLOCATORS,MATCH($B258,ALLOCATORS_NAMES,0),MATCH(D$3,RATE_CLASSES,0)),0)*$T258,0)</f>
        <v>37086.953639306019</v>
      </c>
      <c r="E258" s="3">
        <f t="shared" ca="1" si="795"/>
        <v>8780.4384569473968</v>
      </c>
      <c r="F258" s="3">
        <f t="shared" ca="1" si="795"/>
        <v>126.70140074800652</v>
      </c>
      <c r="G258" s="3">
        <f t="shared" ca="1" si="795"/>
        <v>1464.7170904825787</v>
      </c>
      <c r="H258" s="3">
        <f t="shared" ca="1" si="795"/>
        <v>270.64291194651128</v>
      </c>
      <c r="I258" s="3">
        <f t="shared" ca="1" si="795"/>
        <v>382.69560345107413</v>
      </c>
      <c r="J258" s="3">
        <f t="shared" ca="1" si="795"/>
        <v>737.9199236409238</v>
      </c>
      <c r="K258" s="3">
        <f t="shared" ca="1" si="795"/>
        <v>441.17952655303168</v>
      </c>
      <c r="L258" s="3">
        <f t="shared" ca="1" si="795"/>
        <v>21.008548883477697</v>
      </c>
      <c r="M258" s="3">
        <f t="shared" ca="1" si="795"/>
        <v>30796.278639207114</v>
      </c>
      <c r="N258" s="3">
        <f t="shared" ca="1" si="795"/>
        <v>6.3419240961388965</v>
      </c>
      <c r="O258" s="3">
        <f t="shared" ca="1" si="795"/>
        <v>45.01983154666501</v>
      </c>
      <c r="P258" s="3">
        <f t="shared" ca="1" si="795"/>
        <v>2.1933775234373103</v>
      </c>
      <c r="Q258" s="3">
        <f t="shared" ca="1" si="795"/>
        <v>0</v>
      </c>
      <c r="R258" s="3">
        <f t="shared" ca="1" si="795"/>
        <v>0</v>
      </c>
      <c r="S258" s="3">
        <f t="shared" ca="1" si="795"/>
        <v>0</v>
      </c>
      <c r="T258" s="357">
        <f ca="1">IFERROR(INDEX(CLASSIFIERS,MATCH($T256,CLASSIFIER_NAMES,0),MATCH($A258,Classifiers!$C$3:$F$3,0)),"N/A")</f>
        <v>1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CS-E</v>
      </c>
      <c r="C259" s="16">
        <f ca="1">SUM(D259:S259)</f>
        <v>0</v>
      </c>
      <c r="D259" s="38">
        <f t="shared" ref="D259:S259" ca="1" si="796">IFERROR(IF($C256&lt;&gt;0,+$C256*INDEX(ALLOCATORS,MATCH($B259,ALLOCATORS_NAMES,0),MATCH(D$3,RATE_CLASSES,0)),0)*$T259,0)</f>
        <v>0</v>
      </c>
      <c r="E259" s="38">
        <f t="shared" ca="1" si="796"/>
        <v>0</v>
      </c>
      <c r="F259" s="38">
        <f t="shared" ca="1" si="796"/>
        <v>0</v>
      </c>
      <c r="G259" s="38">
        <f t="shared" ca="1" si="796"/>
        <v>0</v>
      </c>
      <c r="H259" s="38">
        <f t="shared" ca="1" si="796"/>
        <v>0</v>
      </c>
      <c r="I259" s="38">
        <f t="shared" ca="1" si="796"/>
        <v>0</v>
      </c>
      <c r="J259" s="38">
        <f t="shared" ca="1" si="796"/>
        <v>0</v>
      </c>
      <c r="K259" s="38">
        <f t="shared" ca="1" si="796"/>
        <v>0</v>
      </c>
      <c r="L259" s="38">
        <f t="shared" ca="1" si="796"/>
        <v>0</v>
      </c>
      <c r="M259" s="38">
        <f t="shared" ca="1" si="796"/>
        <v>0</v>
      </c>
      <c r="N259" s="38">
        <f t="shared" ca="1" si="796"/>
        <v>0</v>
      </c>
      <c r="O259" s="38">
        <f t="shared" ca="1" si="796"/>
        <v>0</v>
      </c>
      <c r="P259" s="38">
        <f t="shared" ca="1" si="796"/>
        <v>0</v>
      </c>
      <c r="Q259" s="38">
        <f t="shared" ca="1" si="796"/>
        <v>0</v>
      </c>
      <c r="R259" s="38">
        <f t="shared" ca="1" si="796"/>
        <v>0</v>
      </c>
      <c r="S259" s="38">
        <f t="shared" ca="1" si="796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797">SUM(C257:C259)</f>
        <v>80162.090874332367</v>
      </c>
      <c r="D260" s="4">
        <f t="shared" ca="1" si="797"/>
        <v>37086.953639306019</v>
      </c>
      <c r="E260" s="4">
        <f t="shared" ref="E260:F260" ca="1" si="798">SUM(E257:E259)</f>
        <v>8780.4384569473968</v>
      </c>
      <c r="F260" s="4">
        <f t="shared" ca="1" si="798"/>
        <v>126.70140074800652</v>
      </c>
      <c r="G260" s="4">
        <f t="shared" ref="G260" ca="1" si="799">SUM(G257:G259)</f>
        <v>1464.7170904825787</v>
      </c>
      <c r="H260" s="4">
        <f t="shared" ref="H260:O260" ca="1" si="800">SUM(H257:H259)</f>
        <v>270.64291194651128</v>
      </c>
      <c r="I260" s="4">
        <f t="shared" ca="1" si="800"/>
        <v>382.69560345107413</v>
      </c>
      <c r="J260" s="4">
        <f t="shared" ca="1" si="800"/>
        <v>737.9199236409238</v>
      </c>
      <c r="K260" s="4">
        <f t="shared" ca="1" si="800"/>
        <v>441.17952655303168</v>
      </c>
      <c r="L260" s="4">
        <f t="shared" ca="1" si="800"/>
        <v>21.008548883477697</v>
      </c>
      <c r="M260" s="4">
        <f t="shared" ca="1" si="800"/>
        <v>30796.278639207114</v>
      </c>
      <c r="N260" s="4">
        <f t="shared" ca="1" si="800"/>
        <v>6.3419240961388965</v>
      </c>
      <c r="O260" s="4">
        <f t="shared" ca="1" si="800"/>
        <v>45.01983154666501</v>
      </c>
      <c r="P260" s="4">
        <f ca="1">SUM(P257:P259)</f>
        <v>2.1933775234373103</v>
      </c>
      <c r="Q260" s="4">
        <f t="shared" ref="Q260:R260" ca="1" si="801">SUM(Q257:Q259)</f>
        <v>0</v>
      </c>
      <c r="R260" s="4">
        <f t="shared" ca="1" si="801"/>
        <v>0</v>
      </c>
      <c r="S260" s="4">
        <f t="shared" ref="S260" ca="1" si="802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803">IFERROR(IF($C262&lt;&gt;0,+$C262*INDEX(ALLOCATORS,MATCH($B263,ALLOCATORS_NAMES,0),MATCH(D$3,RATE_CLASSES,0)),0)*$T263,0)</f>
        <v>0</v>
      </c>
      <c r="E263" s="3">
        <f t="shared" si="803"/>
        <v>0</v>
      </c>
      <c r="F263" s="3">
        <f t="shared" si="803"/>
        <v>0</v>
      </c>
      <c r="G263" s="3">
        <f t="shared" si="803"/>
        <v>0</v>
      </c>
      <c r="H263" s="3">
        <f t="shared" si="803"/>
        <v>0</v>
      </c>
      <c r="I263" s="3">
        <f t="shared" si="803"/>
        <v>0</v>
      </c>
      <c r="J263" s="3">
        <f t="shared" si="803"/>
        <v>0</v>
      </c>
      <c r="K263" s="3">
        <f t="shared" si="803"/>
        <v>0</v>
      </c>
      <c r="L263" s="3">
        <f t="shared" si="803"/>
        <v>0</v>
      </c>
      <c r="M263" s="3">
        <f t="shared" si="803"/>
        <v>0</v>
      </c>
      <c r="N263" s="3">
        <f t="shared" si="803"/>
        <v>0</v>
      </c>
      <c r="O263" s="3">
        <f t="shared" si="803"/>
        <v>0</v>
      </c>
      <c r="P263" s="3">
        <f t="shared" si="803"/>
        <v>0</v>
      </c>
      <c r="Q263" s="3">
        <f t="shared" si="803"/>
        <v>0</v>
      </c>
      <c r="R263" s="3">
        <f t="shared" si="803"/>
        <v>0</v>
      </c>
      <c r="S263" s="3">
        <f t="shared" si="803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804">IFERROR(IF($C262&lt;&gt;0,+$C262*INDEX(ALLOCATORS,MATCH($B264,ALLOCATORS_NAMES,0),MATCH(D$3,RATE_CLASSES,0)),0)*$T264,0)</f>
        <v>0</v>
      </c>
      <c r="E264" s="3">
        <f t="shared" si="804"/>
        <v>0</v>
      </c>
      <c r="F264" s="3">
        <f t="shared" si="804"/>
        <v>0</v>
      </c>
      <c r="G264" s="3">
        <f t="shared" si="804"/>
        <v>0</v>
      </c>
      <c r="H264" s="3">
        <f t="shared" si="804"/>
        <v>0</v>
      </c>
      <c r="I264" s="3">
        <f t="shared" si="804"/>
        <v>0</v>
      </c>
      <c r="J264" s="3">
        <f t="shared" si="804"/>
        <v>0</v>
      </c>
      <c r="K264" s="3">
        <f t="shared" si="804"/>
        <v>0</v>
      </c>
      <c r="L264" s="3">
        <f t="shared" si="804"/>
        <v>0</v>
      </c>
      <c r="M264" s="3">
        <f t="shared" si="804"/>
        <v>0</v>
      </c>
      <c r="N264" s="3">
        <f t="shared" si="804"/>
        <v>0</v>
      </c>
      <c r="O264" s="3">
        <f t="shared" si="804"/>
        <v>0</v>
      </c>
      <c r="P264" s="3">
        <f t="shared" si="804"/>
        <v>0</v>
      </c>
      <c r="Q264" s="3">
        <f t="shared" si="804"/>
        <v>0</v>
      </c>
      <c r="R264" s="3">
        <f t="shared" si="804"/>
        <v>0</v>
      </c>
      <c r="S264" s="3">
        <f t="shared" si="804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805">IFERROR(IF($C262&lt;&gt;0,+$C262*INDEX(ALLOCATORS,MATCH($B265,ALLOCATORS_NAMES,0),MATCH(D$3,RATE_CLASSES,0)),0)*$T265,0)</f>
        <v>0</v>
      </c>
      <c r="E265" s="38">
        <f t="shared" si="805"/>
        <v>0</v>
      </c>
      <c r="F265" s="38">
        <f t="shared" si="805"/>
        <v>0</v>
      </c>
      <c r="G265" s="38">
        <f t="shared" si="805"/>
        <v>0</v>
      </c>
      <c r="H265" s="38">
        <f t="shared" si="805"/>
        <v>0</v>
      </c>
      <c r="I265" s="38">
        <f t="shared" si="805"/>
        <v>0</v>
      </c>
      <c r="J265" s="38">
        <f t="shared" si="805"/>
        <v>0</v>
      </c>
      <c r="K265" s="38">
        <f t="shared" si="805"/>
        <v>0</v>
      </c>
      <c r="L265" s="38">
        <f t="shared" si="805"/>
        <v>0</v>
      </c>
      <c r="M265" s="38">
        <f t="shared" si="805"/>
        <v>0</v>
      </c>
      <c r="N265" s="38">
        <f t="shared" si="805"/>
        <v>0</v>
      </c>
      <c r="O265" s="38">
        <f t="shared" si="805"/>
        <v>0</v>
      </c>
      <c r="P265" s="38">
        <f t="shared" si="805"/>
        <v>0</v>
      </c>
      <c r="Q265" s="38">
        <f t="shared" si="805"/>
        <v>0</v>
      </c>
      <c r="R265" s="38">
        <f t="shared" si="805"/>
        <v>0</v>
      </c>
      <c r="S265" s="38">
        <f t="shared" si="805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806">SUM(C263:C265)</f>
        <v>0</v>
      </c>
      <c r="D266" s="4">
        <f t="shared" si="806"/>
        <v>0</v>
      </c>
      <c r="E266" s="4">
        <f t="shared" ref="E266:F266" si="807">SUM(E263:E265)</f>
        <v>0</v>
      </c>
      <c r="F266" s="4">
        <f t="shared" si="807"/>
        <v>0</v>
      </c>
      <c r="G266" s="4">
        <f t="shared" ref="G266" si="808">SUM(G263:G265)</f>
        <v>0</v>
      </c>
      <c r="H266" s="4">
        <f t="shared" ref="H266:O266" si="809">SUM(H263:H265)</f>
        <v>0</v>
      </c>
      <c r="I266" s="4">
        <f t="shared" si="809"/>
        <v>0</v>
      </c>
      <c r="J266" s="4">
        <f t="shared" si="809"/>
        <v>0</v>
      </c>
      <c r="K266" s="4">
        <f t="shared" si="809"/>
        <v>0</v>
      </c>
      <c r="L266" s="4">
        <f t="shared" si="809"/>
        <v>0</v>
      </c>
      <c r="M266" s="4">
        <f t="shared" si="809"/>
        <v>0</v>
      </c>
      <c r="N266" s="4">
        <f t="shared" si="809"/>
        <v>0</v>
      </c>
      <c r="O266" s="4">
        <f t="shared" si="809"/>
        <v>0</v>
      </c>
      <c r="P266" s="4">
        <f>SUM(P263:P265)</f>
        <v>0</v>
      </c>
      <c r="Q266" s="4">
        <f t="shared" ref="Q266:R266" si="810">SUM(Q263:Q265)</f>
        <v>0</v>
      </c>
      <c r="R266" s="4">
        <f t="shared" si="810"/>
        <v>0</v>
      </c>
      <c r="S266" s="4">
        <f t="shared" ref="S266" si="811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812">IFERROR(IF($C268&lt;&gt;0,+$C268*INDEX(ALLOCATORS,MATCH($B269,ALLOCATORS_NAMES,0),MATCH(D$3,RATE_CLASSES,0)),0)*$T269,0)</f>
        <v>0</v>
      </c>
      <c r="E269" s="3">
        <f t="shared" si="812"/>
        <v>0</v>
      </c>
      <c r="F269" s="3">
        <f t="shared" si="812"/>
        <v>0</v>
      </c>
      <c r="G269" s="3">
        <f t="shared" si="812"/>
        <v>0</v>
      </c>
      <c r="H269" s="3">
        <f t="shared" si="812"/>
        <v>0</v>
      </c>
      <c r="I269" s="3">
        <f t="shared" si="812"/>
        <v>0</v>
      </c>
      <c r="J269" s="3">
        <f t="shared" si="812"/>
        <v>0</v>
      </c>
      <c r="K269" s="3">
        <f t="shared" si="812"/>
        <v>0</v>
      </c>
      <c r="L269" s="3">
        <f t="shared" si="812"/>
        <v>0</v>
      </c>
      <c r="M269" s="3">
        <f t="shared" si="812"/>
        <v>0</v>
      </c>
      <c r="N269" s="3">
        <f t="shared" si="812"/>
        <v>0</v>
      </c>
      <c r="O269" s="3">
        <f t="shared" si="812"/>
        <v>0</v>
      </c>
      <c r="P269" s="3">
        <f t="shared" si="812"/>
        <v>0</v>
      </c>
      <c r="Q269" s="3">
        <f t="shared" si="812"/>
        <v>0</v>
      </c>
      <c r="R269" s="3">
        <f t="shared" si="812"/>
        <v>0</v>
      </c>
      <c r="S269" s="3">
        <f t="shared" si="812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813">IFERROR(IF($C268&lt;&gt;0,+$C268*INDEX(ALLOCATORS,MATCH($B270,ALLOCATORS_NAMES,0),MATCH(D$3,RATE_CLASSES,0)),0)*$T270,0)</f>
        <v>0</v>
      </c>
      <c r="E270" s="3">
        <f t="shared" si="813"/>
        <v>0</v>
      </c>
      <c r="F270" s="3">
        <f t="shared" si="813"/>
        <v>0</v>
      </c>
      <c r="G270" s="3">
        <f t="shared" si="813"/>
        <v>0</v>
      </c>
      <c r="H270" s="3">
        <f t="shared" si="813"/>
        <v>0</v>
      </c>
      <c r="I270" s="3">
        <f t="shared" si="813"/>
        <v>0</v>
      </c>
      <c r="J270" s="3">
        <f t="shared" si="813"/>
        <v>0</v>
      </c>
      <c r="K270" s="3">
        <f t="shared" si="813"/>
        <v>0</v>
      </c>
      <c r="L270" s="3">
        <f t="shared" si="813"/>
        <v>0</v>
      </c>
      <c r="M270" s="3">
        <f t="shared" si="813"/>
        <v>0</v>
      </c>
      <c r="N270" s="3">
        <f t="shared" si="813"/>
        <v>0</v>
      </c>
      <c r="O270" s="3">
        <f t="shared" si="813"/>
        <v>0</v>
      </c>
      <c r="P270" s="3">
        <f t="shared" si="813"/>
        <v>0</v>
      </c>
      <c r="Q270" s="3">
        <f t="shared" si="813"/>
        <v>0</v>
      </c>
      <c r="R270" s="3">
        <f t="shared" si="813"/>
        <v>0</v>
      </c>
      <c r="S270" s="3">
        <f t="shared" si="813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814">IFERROR(IF($C268&lt;&gt;0,+$C268*INDEX(ALLOCATORS,MATCH($B271,ALLOCATORS_NAMES,0),MATCH(D$3,RATE_CLASSES,0)),0)*$T271,0)</f>
        <v>0</v>
      </c>
      <c r="E271" s="38">
        <f t="shared" si="814"/>
        <v>0</v>
      </c>
      <c r="F271" s="38">
        <f t="shared" si="814"/>
        <v>0</v>
      </c>
      <c r="G271" s="38">
        <f t="shared" si="814"/>
        <v>0</v>
      </c>
      <c r="H271" s="38">
        <f t="shared" si="814"/>
        <v>0</v>
      </c>
      <c r="I271" s="38">
        <f t="shared" si="814"/>
        <v>0</v>
      </c>
      <c r="J271" s="38">
        <f t="shared" si="814"/>
        <v>0</v>
      </c>
      <c r="K271" s="38">
        <f t="shared" si="814"/>
        <v>0</v>
      </c>
      <c r="L271" s="38">
        <f t="shared" si="814"/>
        <v>0</v>
      </c>
      <c r="M271" s="38">
        <f t="shared" si="814"/>
        <v>0</v>
      </c>
      <c r="N271" s="38">
        <f t="shared" si="814"/>
        <v>0</v>
      </c>
      <c r="O271" s="38">
        <f t="shared" si="814"/>
        <v>0</v>
      </c>
      <c r="P271" s="38">
        <f t="shared" si="814"/>
        <v>0</v>
      </c>
      <c r="Q271" s="38">
        <f t="shared" si="814"/>
        <v>0</v>
      </c>
      <c r="R271" s="38">
        <f t="shared" si="814"/>
        <v>0</v>
      </c>
      <c r="S271" s="38">
        <f t="shared" si="814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815">SUM(C269:C271)</f>
        <v>0</v>
      </c>
      <c r="D272" s="4">
        <f t="shared" si="815"/>
        <v>0</v>
      </c>
      <c r="E272" s="4">
        <f t="shared" ref="E272:F272" si="816">SUM(E269:E271)</f>
        <v>0</v>
      </c>
      <c r="F272" s="4">
        <f t="shared" si="816"/>
        <v>0</v>
      </c>
      <c r="G272" s="4">
        <f t="shared" ref="G272" si="817">SUM(G269:G271)</f>
        <v>0</v>
      </c>
      <c r="H272" s="4">
        <f t="shared" ref="H272:O272" si="818">SUM(H269:H271)</f>
        <v>0</v>
      </c>
      <c r="I272" s="4">
        <f t="shared" si="818"/>
        <v>0</v>
      </c>
      <c r="J272" s="4">
        <f t="shared" si="818"/>
        <v>0</v>
      </c>
      <c r="K272" s="4">
        <f t="shared" si="818"/>
        <v>0</v>
      </c>
      <c r="L272" s="4">
        <f t="shared" si="818"/>
        <v>0</v>
      </c>
      <c r="M272" s="4">
        <f t="shared" si="818"/>
        <v>0</v>
      </c>
      <c r="N272" s="4">
        <f t="shared" si="818"/>
        <v>0</v>
      </c>
      <c r="O272" s="4">
        <f t="shared" si="818"/>
        <v>0</v>
      </c>
      <c r="P272" s="4">
        <f>SUM(P269:P271)</f>
        <v>0</v>
      </c>
      <c r="Q272" s="4">
        <f t="shared" ref="Q272:R272" si="819">SUM(Q269:Q271)</f>
        <v>0</v>
      </c>
      <c r="R272" s="4">
        <f t="shared" si="819"/>
        <v>0</v>
      </c>
      <c r="S272" s="4">
        <f t="shared" ref="S272" si="820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8177459.0814826712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CS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CS-D</v>
      </c>
      <c r="C275" s="4">
        <f ca="1">SUM(D275:S275)</f>
        <v>0</v>
      </c>
      <c r="D275" s="3">
        <f t="shared" ref="D275:S275" ca="1" si="821">IFERROR(IF($C274&lt;&gt;0,+$C274*INDEX(ALLOCATORS,MATCH($B275,ALLOCATORS_NAMES,0),MATCH(D$3,RATE_CLASSES,0)),0)*$T275,0)</f>
        <v>0</v>
      </c>
      <c r="E275" s="3">
        <f t="shared" ca="1" si="821"/>
        <v>0</v>
      </c>
      <c r="F275" s="3">
        <f t="shared" ca="1" si="821"/>
        <v>0</v>
      </c>
      <c r="G275" s="3">
        <f t="shared" ca="1" si="821"/>
        <v>0</v>
      </c>
      <c r="H275" s="3">
        <f t="shared" ca="1" si="821"/>
        <v>0</v>
      </c>
      <c r="I275" s="3">
        <f t="shared" ca="1" si="821"/>
        <v>0</v>
      </c>
      <c r="J275" s="3">
        <f t="shared" ca="1" si="821"/>
        <v>0</v>
      </c>
      <c r="K275" s="3">
        <f t="shared" ca="1" si="821"/>
        <v>0</v>
      </c>
      <c r="L275" s="3">
        <f t="shared" ca="1" si="821"/>
        <v>0</v>
      </c>
      <c r="M275" s="3">
        <f t="shared" ca="1" si="821"/>
        <v>0</v>
      </c>
      <c r="N275" s="3">
        <f t="shared" ca="1" si="821"/>
        <v>0</v>
      </c>
      <c r="O275" s="3">
        <f t="shared" ca="1" si="821"/>
        <v>0</v>
      </c>
      <c r="P275" s="3">
        <f t="shared" ca="1" si="821"/>
        <v>0</v>
      </c>
      <c r="Q275" s="3">
        <f t="shared" ca="1" si="821"/>
        <v>0</v>
      </c>
      <c r="R275" s="3">
        <f t="shared" ca="1" si="821"/>
        <v>0</v>
      </c>
      <c r="S275" s="3">
        <f t="shared" ca="1" si="821"/>
        <v>0</v>
      </c>
      <c r="T275" s="357">
        <f ca="1">IFERROR(INDEX(CLASSIFIERS,MATCH($T274,CLASSIFIER_NAMES,0),MATCH($A275,Classifiers!$C$3:$F$3,0)),"N/A")</f>
        <v>0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CS-C</v>
      </c>
      <c r="C276" s="4">
        <f ca="1">SUM(D276:S276)</f>
        <v>8177459.0814826684</v>
      </c>
      <c r="D276" s="3">
        <f t="shared" ref="D276:S276" ca="1" si="822">IFERROR(IF($C274&lt;&gt;0,+$C274*INDEX(ALLOCATORS,MATCH($B276,ALLOCATORS_NAMES,0),MATCH(D$3,RATE_CLASSES,0)),0)*$T276,0)</f>
        <v>3774928.315150544</v>
      </c>
      <c r="E276" s="3">
        <f t="shared" ca="1" si="822"/>
        <v>893724.67938263668</v>
      </c>
      <c r="F276" s="3">
        <f t="shared" ca="1" si="822"/>
        <v>12896.413922387508</v>
      </c>
      <c r="G276" s="3">
        <f t="shared" ca="1" si="822"/>
        <v>149087.52205216369</v>
      </c>
      <c r="H276" s="3">
        <f t="shared" ca="1" si="822"/>
        <v>27547.627705902851</v>
      </c>
      <c r="I276" s="3">
        <f t="shared" ca="1" si="822"/>
        <v>38953.009826614514</v>
      </c>
      <c r="J276" s="3">
        <f t="shared" ca="1" si="822"/>
        <v>75109.830835865214</v>
      </c>
      <c r="K276" s="3">
        <f t="shared" ca="1" si="822"/>
        <v>44905.847566964374</v>
      </c>
      <c r="L276" s="3">
        <f t="shared" ca="1" si="822"/>
        <v>2138.3736936649702</v>
      </c>
      <c r="M276" s="3">
        <f t="shared" ca="1" si="822"/>
        <v>3134626.4070931706</v>
      </c>
      <c r="N276" s="3">
        <f t="shared" ca="1" si="822"/>
        <v>645.51834253858704</v>
      </c>
      <c r="O276" s="3">
        <f t="shared" ca="1" si="822"/>
        <v>4582.3832957986124</v>
      </c>
      <c r="P276" s="3">
        <f t="shared" ca="1" si="822"/>
        <v>223.25486745460321</v>
      </c>
      <c r="Q276" s="3">
        <f t="shared" ca="1" si="822"/>
        <v>18089.897746963656</v>
      </c>
      <c r="R276" s="3">
        <f t="shared" ca="1" si="822"/>
        <v>0</v>
      </c>
      <c r="S276" s="3">
        <f t="shared" ca="1" si="822"/>
        <v>0</v>
      </c>
      <c r="T276" s="357">
        <f ca="1">IFERROR(INDEX(CLASSIFIERS,MATCH($T274,CLASSIFIER_NAMES,0),MATCH($A276,Classifiers!$C$3:$F$3,0)),"N/A")</f>
        <v>1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CS-E</v>
      </c>
      <c r="C277" s="16">
        <f ca="1">SUM(D277:S277)</f>
        <v>0</v>
      </c>
      <c r="D277" s="38">
        <f t="shared" ref="D277:S277" ca="1" si="823">IFERROR(IF($C274&lt;&gt;0,+$C274*INDEX(ALLOCATORS,MATCH($B277,ALLOCATORS_NAMES,0),MATCH(D$3,RATE_CLASSES,0)),0)*$T277,0)</f>
        <v>0</v>
      </c>
      <c r="E277" s="38">
        <f t="shared" ca="1" si="823"/>
        <v>0</v>
      </c>
      <c r="F277" s="38">
        <f t="shared" ca="1" si="823"/>
        <v>0</v>
      </c>
      <c r="G277" s="38">
        <f t="shared" ca="1" si="823"/>
        <v>0</v>
      </c>
      <c r="H277" s="38">
        <f t="shared" ca="1" si="823"/>
        <v>0</v>
      </c>
      <c r="I277" s="38">
        <f t="shared" ca="1" si="823"/>
        <v>0</v>
      </c>
      <c r="J277" s="38">
        <f t="shared" ca="1" si="823"/>
        <v>0</v>
      </c>
      <c r="K277" s="38">
        <f t="shared" ca="1" si="823"/>
        <v>0</v>
      </c>
      <c r="L277" s="38">
        <f t="shared" ca="1" si="823"/>
        <v>0</v>
      </c>
      <c r="M277" s="38">
        <f t="shared" ca="1" si="823"/>
        <v>0</v>
      </c>
      <c r="N277" s="38">
        <f t="shared" ca="1" si="823"/>
        <v>0</v>
      </c>
      <c r="O277" s="38">
        <f t="shared" ca="1" si="823"/>
        <v>0</v>
      </c>
      <c r="P277" s="38">
        <f t="shared" ca="1" si="823"/>
        <v>0</v>
      </c>
      <c r="Q277" s="38">
        <f t="shared" ca="1" si="823"/>
        <v>0</v>
      </c>
      <c r="R277" s="38">
        <f t="shared" ca="1" si="823"/>
        <v>0</v>
      </c>
      <c r="S277" s="38">
        <f t="shared" ca="1" si="823"/>
        <v>0</v>
      </c>
      <c r="T277" s="358">
        <f ca="1"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ca="1" si="824">SUM(C275:C277)</f>
        <v>8177459.0814826684</v>
      </c>
      <c r="D278" s="4">
        <f t="shared" ca="1" si="824"/>
        <v>3774928.315150544</v>
      </c>
      <c r="E278" s="4">
        <f t="shared" ref="E278:F278" ca="1" si="825">SUM(E275:E277)</f>
        <v>893724.67938263668</v>
      </c>
      <c r="F278" s="4">
        <f t="shared" ca="1" si="825"/>
        <v>12896.413922387508</v>
      </c>
      <c r="G278" s="4">
        <f t="shared" ref="G278" ca="1" si="826">SUM(G275:G277)</f>
        <v>149087.52205216369</v>
      </c>
      <c r="H278" s="4">
        <f t="shared" ref="H278:O278" ca="1" si="827">SUM(H275:H277)</f>
        <v>27547.627705902851</v>
      </c>
      <c r="I278" s="4">
        <f t="shared" ca="1" si="827"/>
        <v>38953.009826614514</v>
      </c>
      <c r="J278" s="4">
        <f t="shared" ca="1" si="827"/>
        <v>75109.830835865214</v>
      </c>
      <c r="K278" s="4">
        <f t="shared" ca="1" si="827"/>
        <v>44905.847566964374</v>
      </c>
      <c r="L278" s="4">
        <f t="shared" ca="1" si="827"/>
        <v>2138.3736936649702</v>
      </c>
      <c r="M278" s="4">
        <f t="shared" ca="1" si="827"/>
        <v>3134626.4070931706</v>
      </c>
      <c r="N278" s="4">
        <f t="shared" ca="1" si="827"/>
        <v>645.51834253858704</v>
      </c>
      <c r="O278" s="4">
        <f t="shared" ca="1" si="827"/>
        <v>4582.3832957986124</v>
      </c>
      <c r="P278" s="4">
        <f ca="1">SUM(P275:P277)</f>
        <v>223.25486745460321</v>
      </c>
      <c r="Q278" s="4">
        <f t="shared" ref="Q278:R278" ca="1" si="828">SUM(Q275:Q277)</f>
        <v>18089.897746963656</v>
      </c>
      <c r="R278" s="4">
        <f t="shared" ca="1" si="828"/>
        <v>0</v>
      </c>
      <c r="S278" s="4">
        <f t="shared" ref="S278" ca="1" si="829">SUM(S275:S277)</f>
        <v>0</v>
      </c>
      <c r="T278" s="6"/>
      <c r="U278"/>
      <c r="V278"/>
      <c r="X278" s="3"/>
      <c r="Y278" s="3">
        <f ca="1"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5701067.1772888182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CS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CS-D</v>
      </c>
      <c r="C281" s="4">
        <f ca="1">SUM(D281:S281)</f>
        <v>0</v>
      </c>
      <c r="D281" s="3">
        <f t="shared" ref="D281:S281" ca="1" si="830">IFERROR(IF($C280&lt;&gt;0,+$C280*INDEX(ALLOCATORS,MATCH($B281,ALLOCATORS_NAMES,0),MATCH(D$3,RATE_CLASSES,0)),0)*$T281,0)</f>
        <v>0</v>
      </c>
      <c r="E281" s="3">
        <f t="shared" ca="1" si="830"/>
        <v>0</v>
      </c>
      <c r="F281" s="3">
        <f t="shared" ca="1" si="830"/>
        <v>0</v>
      </c>
      <c r="G281" s="3">
        <f t="shared" ca="1" si="830"/>
        <v>0</v>
      </c>
      <c r="H281" s="3">
        <f t="shared" ca="1" si="830"/>
        <v>0</v>
      </c>
      <c r="I281" s="3">
        <f t="shared" ca="1" si="830"/>
        <v>0</v>
      </c>
      <c r="J281" s="3">
        <f t="shared" ca="1" si="830"/>
        <v>0</v>
      </c>
      <c r="K281" s="3">
        <f t="shared" ca="1" si="830"/>
        <v>0</v>
      </c>
      <c r="L281" s="3">
        <f t="shared" ca="1" si="830"/>
        <v>0</v>
      </c>
      <c r="M281" s="3">
        <f t="shared" ca="1" si="830"/>
        <v>0</v>
      </c>
      <c r="N281" s="3">
        <f t="shared" ca="1" si="830"/>
        <v>0</v>
      </c>
      <c r="O281" s="3">
        <f t="shared" ca="1" si="830"/>
        <v>0</v>
      </c>
      <c r="P281" s="3">
        <f t="shared" ca="1" si="830"/>
        <v>0</v>
      </c>
      <c r="Q281" s="3">
        <f t="shared" ca="1" si="830"/>
        <v>0</v>
      </c>
      <c r="R281" s="3">
        <f t="shared" ca="1" si="830"/>
        <v>0</v>
      </c>
      <c r="S281" s="3">
        <f t="shared" ca="1" si="830"/>
        <v>0</v>
      </c>
      <c r="T281" s="357">
        <f ca="1">IFERROR(INDEX(CLASSIFIERS,MATCH($T280,CLASSIFIER_NAMES,0),MATCH($A281,Classifiers!$C$3:$F$3,0)),"N/A")</f>
        <v>0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CS-C</v>
      </c>
      <c r="C282" s="4">
        <f ca="1">SUM(D282:S282)</f>
        <v>5701067.1772888182</v>
      </c>
      <c r="D282" s="3">
        <f t="shared" ref="D282:S282" ca="1" si="831">IFERROR(IF($C280&lt;&gt;0,+$C280*INDEX(ALLOCATORS,MATCH($B282,ALLOCATORS_NAMES,0),MATCH(D$3,RATE_CLASSES,0)),0)*$T282,0)</f>
        <v>2637596.0481138155</v>
      </c>
      <c r="E282" s="3">
        <f t="shared" ca="1" si="831"/>
        <v>624458.13155724015</v>
      </c>
      <c r="F282" s="3">
        <f t="shared" ca="1" si="831"/>
        <v>9010.9076402879291</v>
      </c>
      <c r="G282" s="3">
        <f t="shared" ca="1" si="831"/>
        <v>104169.56989875612</v>
      </c>
      <c r="H282" s="3">
        <f t="shared" ca="1" si="831"/>
        <v>19247.918875805815</v>
      </c>
      <c r="I282" s="3">
        <f t="shared" ca="1" si="831"/>
        <v>27217.02141162903</v>
      </c>
      <c r="J282" s="3">
        <f t="shared" ca="1" si="831"/>
        <v>52480.305968214045</v>
      </c>
      <c r="K282" s="3">
        <f t="shared" ca="1" si="831"/>
        <v>31376.353718945549</v>
      </c>
      <c r="L282" s="3">
        <f t="shared" ca="1" si="831"/>
        <v>1494.1120818545498</v>
      </c>
      <c r="M282" s="3">
        <f t="shared" ca="1" si="831"/>
        <v>2190208.007521444</v>
      </c>
      <c r="N282" s="3">
        <f t="shared" ca="1" si="831"/>
        <v>451.03283747968538</v>
      </c>
      <c r="O282" s="3">
        <f t="shared" ca="1" si="831"/>
        <v>3201.7763154422109</v>
      </c>
      <c r="P282" s="3">
        <f t="shared" ca="1" si="831"/>
        <v>155.99134790376849</v>
      </c>
      <c r="Q282" s="3">
        <f t="shared" ca="1" si="831"/>
        <v>0</v>
      </c>
      <c r="R282" s="3">
        <f t="shared" ca="1" si="831"/>
        <v>0</v>
      </c>
      <c r="S282" s="3">
        <f t="shared" ca="1" si="831"/>
        <v>0</v>
      </c>
      <c r="T282" s="357">
        <f ca="1">IFERROR(INDEX(CLASSIFIERS,MATCH($T280,CLASSIFIER_NAMES,0),MATCH($A282,Classifiers!$C$3:$F$3,0)),"N/A")</f>
        <v>1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CS-E</v>
      </c>
      <c r="C283" s="16">
        <f ca="1">SUM(D283:S283)</f>
        <v>0</v>
      </c>
      <c r="D283" s="38">
        <f t="shared" ref="D283:S283" ca="1" si="832">IFERROR(IF($C280&lt;&gt;0,+$C280*INDEX(ALLOCATORS,MATCH($B283,ALLOCATORS_NAMES,0),MATCH(D$3,RATE_CLASSES,0)),0)*$T283,0)</f>
        <v>0</v>
      </c>
      <c r="E283" s="38">
        <f t="shared" ca="1" si="832"/>
        <v>0</v>
      </c>
      <c r="F283" s="38">
        <f t="shared" ca="1" si="832"/>
        <v>0</v>
      </c>
      <c r="G283" s="38">
        <f t="shared" ca="1" si="832"/>
        <v>0</v>
      </c>
      <c r="H283" s="38">
        <f t="shared" ca="1" si="832"/>
        <v>0</v>
      </c>
      <c r="I283" s="38">
        <f t="shared" ca="1" si="832"/>
        <v>0</v>
      </c>
      <c r="J283" s="38">
        <f t="shared" ca="1" si="832"/>
        <v>0</v>
      </c>
      <c r="K283" s="38">
        <f t="shared" ca="1" si="832"/>
        <v>0</v>
      </c>
      <c r="L283" s="38">
        <f t="shared" ca="1" si="832"/>
        <v>0</v>
      </c>
      <c r="M283" s="38">
        <f t="shared" ca="1" si="832"/>
        <v>0</v>
      </c>
      <c r="N283" s="38">
        <f t="shared" ca="1" si="832"/>
        <v>0</v>
      </c>
      <c r="O283" s="38">
        <f t="shared" ca="1" si="832"/>
        <v>0</v>
      </c>
      <c r="P283" s="38">
        <f t="shared" ca="1" si="832"/>
        <v>0</v>
      </c>
      <c r="Q283" s="38">
        <f t="shared" ca="1" si="832"/>
        <v>0</v>
      </c>
      <c r="R283" s="38">
        <f t="shared" ca="1" si="832"/>
        <v>0</v>
      </c>
      <c r="S283" s="38">
        <f t="shared" ca="1" si="832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833">SUM(C281:C283)</f>
        <v>5701067.1772888182</v>
      </c>
      <c r="D284" s="4">
        <f t="shared" ca="1" si="833"/>
        <v>2637596.0481138155</v>
      </c>
      <c r="E284" s="4">
        <f t="shared" ref="E284:F284" ca="1" si="834">SUM(E281:E283)</f>
        <v>624458.13155724015</v>
      </c>
      <c r="F284" s="4">
        <f t="shared" ca="1" si="834"/>
        <v>9010.9076402879291</v>
      </c>
      <c r="G284" s="4">
        <f t="shared" ref="G284" ca="1" si="835">SUM(G281:G283)</f>
        <v>104169.56989875612</v>
      </c>
      <c r="H284" s="4">
        <f t="shared" ref="H284:O284" ca="1" si="836">SUM(H281:H283)</f>
        <v>19247.918875805815</v>
      </c>
      <c r="I284" s="4">
        <f t="shared" ca="1" si="836"/>
        <v>27217.02141162903</v>
      </c>
      <c r="J284" s="4">
        <f t="shared" ca="1" si="836"/>
        <v>52480.305968214045</v>
      </c>
      <c r="K284" s="4">
        <f t="shared" ca="1" si="836"/>
        <v>31376.353718945549</v>
      </c>
      <c r="L284" s="4">
        <f t="shared" ca="1" si="836"/>
        <v>1494.1120818545498</v>
      </c>
      <c r="M284" s="4">
        <f t="shared" ca="1" si="836"/>
        <v>2190208.007521444</v>
      </c>
      <c r="N284" s="4">
        <f t="shared" ca="1" si="836"/>
        <v>451.03283747968538</v>
      </c>
      <c r="O284" s="4">
        <f t="shared" ca="1" si="836"/>
        <v>3201.7763154422109</v>
      </c>
      <c r="P284" s="4">
        <f ca="1">SUM(P281:P283)</f>
        <v>155.99134790376849</v>
      </c>
      <c r="Q284" s="4">
        <f t="shared" ref="Q284:R284" ca="1" si="837">SUM(Q281:Q283)</f>
        <v>0</v>
      </c>
      <c r="R284" s="4">
        <f t="shared" ca="1" si="837"/>
        <v>0</v>
      </c>
      <c r="S284" s="4">
        <f t="shared" ref="S284" ca="1" si="838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13958688.349645821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0</v>
      </c>
      <c r="D287" s="3">
        <f ca="1">SUM(D257,D263,D269,D275,D281)</f>
        <v>0</v>
      </c>
      <c r="E287" s="3">
        <f t="shared" ref="E287:S287" ca="1" si="839">SUM(E257,E263,E269,E275,E281)</f>
        <v>0</v>
      </c>
      <c r="F287" s="3">
        <f t="shared" ca="1" si="839"/>
        <v>0</v>
      </c>
      <c r="G287" s="3">
        <f t="shared" ca="1" si="839"/>
        <v>0</v>
      </c>
      <c r="H287" s="3">
        <f t="shared" ca="1" si="839"/>
        <v>0</v>
      </c>
      <c r="I287" s="3">
        <f t="shared" ca="1" si="839"/>
        <v>0</v>
      </c>
      <c r="J287" s="3">
        <f t="shared" ca="1" si="839"/>
        <v>0</v>
      </c>
      <c r="K287" s="3">
        <f t="shared" ca="1" si="839"/>
        <v>0</v>
      </c>
      <c r="L287" s="3">
        <f t="shared" ca="1" si="839"/>
        <v>0</v>
      </c>
      <c r="M287" s="3">
        <f t="shared" ca="1" si="839"/>
        <v>0</v>
      </c>
      <c r="N287" s="3">
        <f t="shared" ca="1" si="839"/>
        <v>0</v>
      </c>
      <c r="O287" s="3">
        <f t="shared" ca="1" si="839"/>
        <v>0</v>
      </c>
      <c r="P287" s="3">
        <f t="shared" ca="1" si="839"/>
        <v>0</v>
      </c>
      <c r="Q287" s="3">
        <f t="shared" ca="1" si="839"/>
        <v>0</v>
      </c>
      <c r="R287" s="3">
        <f t="shared" ca="1" si="839"/>
        <v>0</v>
      </c>
      <c r="S287" s="3">
        <f t="shared" ca="1" si="839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13958688.349645818</v>
      </c>
      <c r="D288" s="3">
        <f t="shared" ref="D288:S288" ca="1" si="840">SUM(D258,D264,D270,D276,D282)</f>
        <v>6449611.3169036657</v>
      </c>
      <c r="E288" s="3">
        <f t="shared" ca="1" si="840"/>
        <v>1526963.2493968243</v>
      </c>
      <c r="F288" s="3">
        <f t="shared" ca="1" si="840"/>
        <v>22034.022963423442</v>
      </c>
      <c r="G288" s="3">
        <f t="shared" ca="1" si="840"/>
        <v>254721.80904140242</v>
      </c>
      <c r="H288" s="3">
        <f t="shared" ca="1" si="840"/>
        <v>47066.189493655176</v>
      </c>
      <c r="I288" s="3">
        <f t="shared" ca="1" si="840"/>
        <v>66552.726841694617</v>
      </c>
      <c r="J288" s="3">
        <f t="shared" ca="1" si="840"/>
        <v>128328.05672772018</v>
      </c>
      <c r="K288" s="3">
        <f t="shared" ca="1" si="840"/>
        <v>76723.380812462958</v>
      </c>
      <c r="L288" s="3">
        <f t="shared" ca="1" si="840"/>
        <v>3653.4943244029973</v>
      </c>
      <c r="M288" s="3">
        <f t="shared" ca="1" si="840"/>
        <v>5355630.6932538217</v>
      </c>
      <c r="N288" s="3">
        <f t="shared" ca="1" si="840"/>
        <v>1102.8931041144112</v>
      </c>
      <c r="O288" s="3">
        <f t="shared" ca="1" si="840"/>
        <v>7829.1794427874884</v>
      </c>
      <c r="P288" s="3">
        <f t="shared" ca="1" si="840"/>
        <v>381.43959288180901</v>
      </c>
      <c r="Q288" s="3">
        <f t="shared" ca="1" si="840"/>
        <v>18089.897746963656</v>
      </c>
      <c r="R288" s="3">
        <f t="shared" ca="1" si="840"/>
        <v>0</v>
      </c>
      <c r="S288" s="3">
        <f t="shared" ca="1" si="840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841">SUM(D259,D265,D271,D277,D283)</f>
        <v>0</v>
      </c>
      <c r="E289" s="38">
        <f t="shared" ca="1" si="841"/>
        <v>0</v>
      </c>
      <c r="F289" s="38">
        <f t="shared" ca="1" si="841"/>
        <v>0</v>
      </c>
      <c r="G289" s="38">
        <f t="shared" ca="1" si="841"/>
        <v>0</v>
      </c>
      <c r="H289" s="38">
        <f t="shared" ca="1" si="841"/>
        <v>0</v>
      </c>
      <c r="I289" s="38">
        <f t="shared" ca="1" si="841"/>
        <v>0</v>
      </c>
      <c r="J289" s="38">
        <f t="shared" ca="1" si="841"/>
        <v>0</v>
      </c>
      <c r="K289" s="38">
        <f t="shared" ca="1" si="841"/>
        <v>0</v>
      </c>
      <c r="L289" s="38">
        <f t="shared" ca="1" si="841"/>
        <v>0</v>
      </c>
      <c r="M289" s="38">
        <f t="shared" ca="1" si="841"/>
        <v>0</v>
      </c>
      <c r="N289" s="38">
        <f t="shared" ca="1" si="841"/>
        <v>0</v>
      </c>
      <c r="O289" s="38">
        <f t="shared" ca="1" si="841"/>
        <v>0</v>
      </c>
      <c r="P289" s="38">
        <f t="shared" ca="1" si="841"/>
        <v>0</v>
      </c>
      <c r="Q289" s="38">
        <f t="shared" ca="1" si="841"/>
        <v>0</v>
      </c>
      <c r="R289" s="38">
        <f t="shared" ca="1" si="841"/>
        <v>0</v>
      </c>
      <c r="S289" s="38">
        <f t="shared" ca="1" si="841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842">SUM(C287:C289)</f>
        <v>13958688.349645818</v>
      </c>
      <c r="D290" s="4">
        <f t="shared" ca="1" si="842"/>
        <v>6449611.3169036657</v>
      </c>
      <c r="E290" s="4">
        <f t="shared" ref="E290" ca="1" si="843">SUM(E287:E289)</f>
        <v>1526963.2493968243</v>
      </c>
      <c r="F290" s="4">
        <f t="shared" ref="F290" ca="1" si="844">SUM(F287:F289)</f>
        <v>22034.022963423442</v>
      </c>
      <c r="G290" s="4">
        <f t="shared" ca="1" si="842"/>
        <v>254721.80904140242</v>
      </c>
      <c r="H290" s="4">
        <f t="shared" ref="H290" ca="1" si="845">SUM(H287:H289)</f>
        <v>47066.189493655176</v>
      </c>
      <c r="I290" s="4">
        <f t="shared" ref="I290" ca="1" si="846">SUM(I287:I289)</f>
        <v>66552.726841694617</v>
      </c>
      <c r="J290" s="4">
        <f t="shared" ref="J290:R290" ca="1" si="847">SUM(J287:J289)</f>
        <v>128328.05672772018</v>
      </c>
      <c r="K290" s="4">
        <f t="shared" ref="K290" ca="1" si="848">SUM(K287:K289)</f>
        <v>76723.380812462958</v>
      </c>
      <c r="L290" s="4">
        <f t="shared" ca="1" si="847"/>
        <v>3653.4943244029973</v>
      </c>
      <c r="M290" s="4">
        <f t="shared" ref="M290" ca="1" si="849">SUM(M287:M289)</f>
        <v>5355630.6932538217</v>
      </c>
      <c r="N290" s="4">
        <f t="shared" ca="1" si="847"/>
        <v>1102.8931041144112</v>
      </c>
      <c r="O290" s="4">
        <f t="shared" ca="1" si="847"/>
        <v>7829.1794427874884</v>
      </c>
      <c r="P290" s="4">
        <f ca="1">SUM(P287:P289)</f>
        <v>381.43959288180901</v>
      </c>
      <c r="Q290" s="4">
        <f t="shared" ca="1" si="847"/>
        <v>18089.897746963656</v>
      </c>
      <c r="R290" s="4">
        <f t="shared" ca="1" si="847"/>
        <v>0</v>
      </c>
      <c r="S290" s="4">
        <f t="shared" ca="1" si="842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356022582.71163011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0</v>
      </c>
      <c r="D293" s="251">
        <f t="shared" ref="D293:S293" ca="1" si="850">SUM(D287,D250)</f>
        <v>0</v>
      </c>
      <c r="E293" s="251">
        <f t="shared" ca="1" si="850"/>
        <v>0</v>
      </c>
      <c r="F293" s="251">
        <f t="shared" ca="1" si="850"/>
        <v>0</v>
      </c>
      <c r="G293" s="251">
        <f t="shared" ca="1" si="850"/>
        <v>0</v>
      </c>
      <c r="H293" s="251">
        <f t="shared" ca="1" si="850"/>
        <v>0</v>
      </c>
      <c r="I293" s="251">
        <f t="shared" ca="1" si="850"/>
        <v>0</v>
      </c>
      <c r="J293" s="251">
        <f t="shared" ca="1" si="850"/>
        <v>0</v>
      </c>
      <c r="K293" s="251">
        <f t="shared" ca="1" si="850"/>
        <v>0</v>
      </c>
      <c r="L293" s="251">
        <f t="shared" ca="1" si="850"/>
        <v>0</v>
      </c>
      <c r="M293" s="251">
        <f t="shared" ca="1" si="850"/>
        <v>0</v>
      </c>
      <c r="N293" s="251">
        <f t="shared" ca="1" si="850"/>
        <v>0</v>
      </c>
      <c r="O293" s="251">
        <f t="shared" ca="1" si="850"/>
        <v>0</v>
      </c>
      <c r="P293" s="251">
        <f t="shared" ca="1" si="850"/>
        <v>0</v>
      </c>
      <c r="Q293" s="251">
        <f t="shared" ca="1" si="850"/>
        <v>0</v>
      </c>
      <c r="R293" s="251">
        <f t="shared" ca="1" si="850"/>
        <v>0</v>
      </c>
      <c r="S293" s="252">
        <f t="shared" ca="1" si="850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356022582.71163011</v>
      </c>
      <c r="D294" s="364">
        <f t="shared" ref="D294:S294" ca="1" si="851">SUM(D288,D251)</f>
        <v>164367265.39372283</v>
      </c>
      <c r="E294" s="364">
        <f t="shared" ca="1" si="851"/>
        <v>38914402.950496115</v>
      </c>
      <c r="F294" s="364">
        <f t="shared" ca="1" si="851"/>
        <v>561533.388939025</v>
      </c>
      <c r="G294" s="364">
        <f t="shared" ca="1" si="851"/>
        <v>6491542.6885565175</v>
      </c>
      <c r="H294" s="364">
        <f t="shared" ca="1" si="851"/>
        <v>1199473.9650898592</v>
      </c>
      <c r="I294" s="364">
        <f t="shared" ca="1" si="851"/>
        <v>1696085.1093142161</v>
      </c>
      <c r="J294" s="364">
        <f t="shared" ca="1" si="851"/>
        <v>3270419.0564699341</v>
      </c>
      <c r="K294" s="364">
        <f t="shared" ca="1" si="851"/>
        <v>1955282.5242126321</v>
      </c>
      <c r="L294" s="364">
        <f t="shared" ca="1" si="851"/>
        <v>93108.691629172958</v>
      </c>
      <c r="M294" s="364">
        <f t="shared" ca="1" si="851"/>
        <v>136487352.22255671</v>
      </c>
      <c r="N294" s="364">
        <f t="shared" ca="1" si="851"/>
        <v>28107.046244750916</v>
      </c>
      <c r="O294" s="364">
        <f t="shared" ca="1" si="851"/>
        <v>199525.32828063922</v>
      </c>
      <c r="P294" s="364">
        <f t="shared" ca="1" si="851"/>
        <v>9720.9242098913182</v>
      </c>
      <c r="Q294" s="364">
        <f t="shared" ca="1" si="851"/>
        <v>748763.42190782481</v>
      </c>
      <c r="R294" s="364">
        <f t="shared" ca="1" si="851"/>
        <v>0</v>
      </c>
      <c r="S294" s="254">
        <f t="shared" ca="1" si="851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852">SUM(D289,D252)</f>
        <v>0</v>
      </c>
      <c r="E295" s="364">
        <f t="shared" ca="1" si="852"/>
        <v>0</v>
      </c>
      <c r="F295" s="364">
        <f t="shared" ca="1" si="852"/>
        <v>0</v>
      </c>
      <c r="G295" s="364">
        <f t="shared" ca="1" si="852"/>
        <v>0</v>
      </c>
      <c r="H295" s="364">
        <f t="shared" ca="1" si="852"/>
        <v>0</v>
      </c>
      <c r="I295" s="364">
        <f t="shared" ca="1" si="852"/>
        <v>0</v>
      </c>
      <c r="J295" s="364">
        <f t="shared" ca="1" si="852"/>
        <v>0</v>
      </c>
      <c r="K295" s="364">
        <f t="shared" ca="1" si="852"/>
        <v>0</v>
      </c>
      <c r="L295" s="364">
        <f t="shared" ca="1" si="852"/>
        <v>0</v>
      </c>
      <c r="M295" s="364">
        <f t="shared" ca="1" si="852"/>
        <v>0</v>
      </c>
      <c r="N295" s="364">
        <f t="shared" ca="1" si="852"/>
        <v>0</v>
      </c>
      <c r="O295" s="364">
        <f t="shared" ca="1" si="852"/>
        <v>0</v>
      </c>
      <c r="P295" s="364">
        <f t="shared" ca="1" si="852"/>
        <v>0</v>
      </c>
      <c r="Q295" s="364">
        <f t="shared" ca="1" si="852"/>
        <v>0</v>
      </c>
      <c r="R295" s="364">
        <f t="shared" ca="1" si="852"/>
        <v>0</v>
      </c>
      <c r="S295" s="254">
        <f t="shared" ca="1" si="852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853">SUM(C293:C295)</f>
        <v>356022582.71163011</v>
      </c>
      <c r="D296" s="306">
        <f t="shared" ca="1" si="853"/>
        <v>164367265.39372283</v>
      </c>
      <c r="E296" s="306">
        <f t="shared" ref="E296" ca="1" si="854">SUM(E293:E295)</f>
        <v>38914402.950496115</v>
      </c>
      <c r="F296" s="306">
        <f t="shared" ref="F296" ca="1" si="855">SUM(F293:F295)</f>
        <v>561533.388939025</v>
      </c>
      <c r="G296" s="306">
        <f t="shared" ca="1" si="853"/>
        <v>6491542.6885565175</v>
      </c>
      <c r="H296" s="306">
        <f t="shared" ref="H296" ca="1" si="856">SUM(H293:H295)</f>
        <v>1199473.9650898592</v>
      </c>
      <c r="I296" s="306">
        <f t="shared" ref="I296" ca="1" si="857">SUM(I293:I295)</f>
        <v>1696085.1093142161</v>
      </c>
      <c r="J296" s="306">
        <f t="shared" ref="J296:R296" ca="1" si="858">SUM(J293:J295)</f>
        <v>3270419.0564699341</v>
      </c>
      <c r="K296" s="306">
        <f t="shared" ref="K296" ca="1" si="859">SUM(K293:K295)</f>
        <v>1955282.5242126321</v>
      </c>
      <c r="L296" s="306">
        <f t="shared" ca="1" si="858"/>
        <v>93108.691629172958</v>
      </c>
      <c r="M296" s="306">
        <f t="shared" ref="M296" ca="1" si="860">SUM(M293:M295)</f>
        <v>136487352.22255671</v>
      </c>
      <c r="N296" s="306">
        <f t="shared" ca="1" si="858"/>
        <v>28107.046244750916</v>
      </c>
      <c r="O296" s="306">
        <f t="shared" ca="1" si="858"/>
        <v>199525.32828063922</v>
      </c>
      <c r="P296" s="306">
        <f ca="1">SUM(P293:P295)</f>
        <v>9720.9242098913182</v>
      </c>
      <c r="Q296" s="306">
        <f t="shared" ca="1" si="858"/>
        <v>748763.42190782481</v>
      </c>
      <c r="R296" s="306">
        <f t="shared" ca="1" si="858"/>
        <v>0</v>
      </c>
      <c r="S296" s="307">
        <f t="shared" ca="1" si="853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601047.74452327355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CS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CS-D</v>
      </c>
      <c r="C302" s="4">
        <f ca="1">SUM(D302:S302)</f>
        <v>0</v>
      </c>
      <c r="D302" s="3">
        <f t="shared" ref="D302:S302" ca="1" si="861">IFERROR(IF($C301&lt;&gt;0,+$C301*INDEX(ALLOCATORS,MATCH($B302,ALLOCATORS_NAMES,0),MATCH(D$3,RATE_CLASSES,0)),0)*$T302,0)</f>
        <v>0</v>
      </c>
      <c r="E302" s="3">
        <f t="shared" ref="E302" ca="1" si="862">IFERROR(IF($C301&lt;&gt;0,+$C301*INDEX(ALLOCATORS,MATCH($B302,ALLOCATORS_NAMES,0),MATCH(E$3,RATE_CLASSES,0)),0)*$T302,0)</f>
        <v>0</v>
      </c>
      <c r="F302" s="3">
        <f t="shared" ca="1" si="861"/>
        <v>0</v>
      </c>
      <c r="G302" s="3">
        <f t="shared" ca="1" si="861"/>
        <v>0</v>
      </c>
      <c r="H302" s="3">
        <f t="shared" ref="H302" ca="1" si="863">IFERROR(IF($C301&lt;&gt;0,+$C301*INDEX(ALLOCATORS,MATCH($B302,ALLOCATORS_NAMES,0),MATCH(H$3,RATE_CLASSES,0)),0)*$T302,0)</f>
        <v>0</v>
      </c>
      <c r="I302" s="3">
        <f t="shared" ca="1" si="861"/>
        <v>0</v>
      </c>
      <c r="J302" s="3">
        <f t="shared" ca="1" si="861"/>
        <v>0</v>
      </c>
      <c r="K302" s="3">
        <f t="shared" ref="K302" ca="1" si="864">IFERROR(IF($C301&lt;&gt;0,+$C301*INDEX(ALLOCATORS,MATCH($B302,ALLOCATORS_NAMES,0),MATCH(K$3,RATE_CLASSES,0)),0)*$T302,0)</f>
        <v>0</v>
      </c>
      <c r="L302" s="3">
        <f t="shared" ca="1" si="861"/>
        <v>0</v>
      </c>
      <c r="M302" s="3">
        <f t="shared" ref="M302" ca="1" si="865">IFERROR(IF($C301&lt;&gt;0,+$C301*INDEX(ALLOCATORS,MATCH($B302,ALLOCATORS_NAMES,0),MATCH(M$3,RATE_CLASSES,0)),0)*$T302,0)</f>
        <v>0</v>
      </c>
      <c r="N302" s="3">
        <f t="shared" ca="1" si="861"/>
        <v>0</v>
      </c>
      <c r="O302" s="3">
        <f t="shared" ca="1" si="861"/>
        <v>0</v>
      </c>
      <c r="P302" s="3">
        <f t="shared" ca="1" si="861"/>
        <v>0</v>
      </c>
      <c r="Q302" s="3">
        <f t="shared" ca="1" si="861"/>
        <v>0</v>
      </c>
      <c r="R302" s="3">
        <f t="shared" ca="1" si="861"/>
        <v>0</v>
      </c>
      <c r="S302" s="3">
        <f t="shared" ca="1" si="861"/>
        <v>0</v>
      </c>
      <c r="T302" s="357">
        <f ca="1">IFERROR(INDEX(CLASSIFIERS,MATCH($T301,CLASSIFIER_NAMES,0),MATCH($A302,Classifiers!$C$3:$F$3,0)),"N/A")</f>
        <v>0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CS-C</v>
      </c>
      <c r="C303" s="4">
        <f ca="1">SUM(D303:S303)</f>
        <v>601047.74452327343</v>
      </c>
      <c r="D303" s="3">
        <f t="shared" ref="D303:S303" ca="1" si="866">IFERROR(IF($C301&lt;&gt;0,+$C301*INDEX(ALLOCATORS,MATCH($B303,ALLOCATORS_NAMES,0),MATCH(D$3,RATE_CLASSES,0)),0)*$T303,0)</f>
        <v>278089.81824218296</v>
      </c>
      <c r="E303" s="3">
        <f t="shared" ref="E303" ca="1" si="867">IFERROR(IF($C301&lt;&gt;0,+$C301*INDEX(ALLOCATORS,MATCH($B303,ALLOCATORS_NAMES,0),MATCH(E$3,RATE_CLASSES,0)),0)*$T303,0)</f>
        <v>65838.530668405292</v>
      </c>
      <c r="F303" s="3">
        <f t="shared" ca="1" si="866"/>
        <v>950.0475517002435</v>
      </c>
      <c r="G303" s="3">
        <f t="shared" ca="1" si="866"/>
        <v>10982.916349236746</v>
      </c>
      <c r="H303" s="3">
        <f t="shared" ref="H303" ca="1" si="868">IFERROR(IF($C301&lt;&gt;0,+$C301*INDEX(ALLOCATORS,MATCH($B303,ALLOCATORS_NAMES,0),MATCH(H$3,RATE_CLASSES,0)),0)*$T303,0)</f>
        <v>2029.3669553913999</v>
      </c>
      <c r="I303" s="3">
        <f t="shared" ca="1" si="866"/>
        <v>2869.5738086452111</v>
      </c>
      <c r="J303" s="3">
        <f t="shared" ca="1" si="866"/>
        <v>5533.1591653056012</v>
      </c>
      <c r="K303" s="3">
        <f t="shared" ref="K303" ca="1" si="869">IFERROR(IF($C301&lt;&gt;0,+$C301*INDEX(ALLOCATORS,MATCH($B303,ALLOCATORS_NAMES,0),MATCH(K$3,RATE_CLASSES,0)),0)*$T303,0)</f>
        <v>3308.104934811267</v>
      </c>
      <c r="L303" s="3">
        <f t="shared" ca="1" si="866"/>
        <v>157.5288064195841</v>
      </c>
      <c r="M303" s="3">
        <f t="shared" ref="M303" ca="1" si="870">IFERROR(IF($C301&lt;&gt;0,+$C301*INDEX(ALLOCATORS,MATCH($B303,ALLOCATORS_NAMES,0),MATCH(M$3,RATE_CLASSES,0)),0)*$T303,0)</f>
        <v>230920.32881978658</v>
      </c>
      <c r="N303" s="3">
        <f t="shared" ca="1" si="866"/>
        <v>47.553771505563532</v>
      </c>
      <c r="O303" s="3">
        <f t="shared" ca="1" si="866"/>
        <v>337.57306932961762</v>
      </c>
      <c r="P303" s="3">
        <f t="shared" ca="1" si="866"/>
        <v>16.446644897323647</v>
      </c>
      <c r="Q303" s="3">
        <f t="shared" ca="1" si="866"/>
        <v>-33.20426434394664</v>
      </c>
      <c r="R303" s="3">
        <f t="shared" ca="1" si="866"/>
        <v>0</v>
      </c>
      <c r="S303" s="3">
        <f t="shared" ca="1" si="866"/>
        <v>0</v>
      </c>
      <c r="T303" s="357">
        <f ca="1">IFERROR(INDEX(CLASSIFIERS,MATCH($T301,CLASSIFIER_NAMES,0),MATCH($A303,Classifiers!$C$3:$F$3,0)),"N/A")</f>
        <v>1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CS-E</v>
      </c>
      <c r="C304" s="16">
        <f ca="1">SUM(D304:S304)</f>
        <v>0</v>
      </c>
      <c r="D304" s="38">
        <f t="shared" ref="D304:S304" ca="1" si="871">IFERROR(IF($C301&lt;&gt;0,+$C301*INDEX(ALLOCATORS,MATCH($B304,ALLOCATORS_NAMES,0),MATCH(D$3,RATE_CLASSES,0)),0)*$T304,0)</f>
        <v>0</v>
      </c>
      <c r="E304" s="38">
        <f t="shared" ref="E304" ca="1" si="872">IFERROR(IF($C301&lt;&gt;0,+$C301*INDEX(ALLOCATORS,MATCH($B304,ALLOCATORS_NAMES,0),MATCH(E$3,RATE_CLASSES,0)),0)*$T304,0)</f>
        <v>0</v>
      </c>
      <c r="F304" s="38">
        <f t="shared" ca="1" si="871"/>
        <v>0</v>
      </c>
      <c r="G304" s="38">
        <f t="shared" ca="1" si="871"/>
        <v>0</v>
      </c>
      <c r="H304" s="38">
        <f t="shared" ref="H304" ca="1" si="873">IFERROR(IF($C301&lt;&gt;0,+$C301*INDEX(ALLOCATORS,MATCH($B304,ALLOCATORS_NAMES,0),MATCH(H$3,RATE_CLASSES,0)),0)*$T304,0)</f>
        <v>0</v>
      </c>
      <c r="I304" s="38">
        <f t="shared" ca="1" si="871"/>
        <v>0</v>
      </c>
      <c r="J304" s="38">
        <f t="shared" ca="1" si="871"/>
        <v>0</v>
      </c>
      <c r="K304" s="38">
        <f t="shared" ref="K304" ca="1" si="874">IFERROR(IF($C301&lt;&gt;0,+$C301*INDEX(ALLOCATORS,MATCH($B304,ALLOCATORS_NAMES,0),MATCH(K$3,RATE_CLASSES,0)),0)*$T304,0)</f>
        <v>0</v>
      </c>
      <c r="L304" s="38">
        <f t="shared" ca="1" si="871"/>
        <v>0</v>
      </c>
      <c r="M304" s="38">
        <f t="shared" ref="M304" ca="1" si="875">IFERROR(IF($C301&lt;&gt;0,+$C301*INDEX(ALLOCATORS,MATCH($B304,ALLOCATORS_NAMES,0),MATCH(M$3,RATE_CLASSES,0)),0)*$T304,0)</f>
        <v>0</v>
      </c>
      <c r="N304" s="38">
        <f t="shared" ca="1" si="871"/>
        <v>0</v>
      </c>
      <c r="O304" s="38">
        <f t="shared" ca="1" si="871"/>
        <v>0</v>
      </c>
      <c r="P304" s="38">
        <f t="shared" ca="1" si="871"/>
        <v>0</v>
      </c>
      <c r="Q304" s="38">
        <f t="shared" ca="1" si="871"/>
        <v>0</v>
      </c>
      <c r="R304" s="38">
        <f t="shared" ca="1" si="871"/>
        <v>0</v>
      </c>
      <c r="S304" s="38">
        <f t="shared" ca="1" si="871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876">SUM(C302:C304)</f>
        <v>601047.74452327343</v>
      </c>
      <c r="D305" s="4">
        <f t="shared" ca="1" si="876"/>
        <v>278089.81824218296</v>
      </c>
      <c r="E305" s="4">
        <f t="shared" ref="E305" ca="1" si="877">SUM(E302:E304)</f>
        <v>65838.530668405292</v>
      </c>
      <c r="F305" s="4">
        <f t="shared" ref="F305" ca="1" si="878">SUM(F302:F304)</f>
        <v>950.0475517002435</v>
      </c>
      <c r="G305" s="4">
        <f t="shared" ca="1" si="876"/>
        <v>10982.916349236746</v>
      </c>
      <c r="H305" s="4">
        <f t="shared" ref="H305" ca="1" si="879">SUM(H302:H304)</f>
        <v>2029.3669553913999</v>
      </c>
      <c r="I305" s="4">
        <f t="shared" ref="I305" ca="1" si="880">SUM(I302:I304)</f>
        <v>2869.5738086452111</v>
      </c>
      <c r="J305" s="4">
        <f t="shared" ref="J305:R305" ca="1" si="881">SUM(J302:J304)</f>
        <v>5533.1591653056012</v>
      </c>
      <c r="K305" s="4">
        <f t="shared" ref="K305" ca="1" si="882">SUM(K302:K304)</f>
        <v>3308.104934811267</v>
      </c>
      <c r="L305" s="4">
        <f t="shared" ca="1" si="881"/>
        <v>157.5288064195841</v>
      </c>
      <c r="M305" s="4">
        <f t="shared" ref="M305" ca="1" si="883">SUM(M302:M304)</f>
        <v>230920.32881978658</v>
      </c>
      <c r="N305" s="4">
        <f t="shared" ca="1" si="881"/>
        <v>47.553771505563532</v>
      </c>
      <c r="O305" s="4">
        <f t="shared" ca="1" si="881"/>
        <v>337.57306932961762</v>
      </c>
      <c r="P305" s="4">
        <f ca="1">SUM(P302:P304)</f>
        <v>16.446644897323647</v>
      </c>
      <c r="Q305" s="4">
        <f t="shared" ca="1" si="881"/>
        <v>-33.20426434394664</v>
      </c>
      <c r="R305" s="4">
        <f t="shared" ca="1" si="881"/>
        <v>0</v>
      </c>
      <c r="S305" s="4">
        <f t="shared" ca="1" si="87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8936585.3508954663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CS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CS-D</v>
      </c>
      <c r="C308" s="4">
        <f ca="1">SUM(D308:S308)</f>
        <v>0</v>
      </c>
      <c r="D308" s="3">
        <f t="shared" ref="D308:S308" ca="1" si="884">IFERROR(IF($C307&lt;&gt;0,+$C307*INDEX(ALLOCATORS,MATCH($B308,ALLOCATORS_NAMES,0),MATCH(D$3,RATE_CLASSES,0)),0)*$T308,0)</f>
        <v>0</v>
      </c>
      <c r="E308" s="3">
        <f t="shared" ref="E308" ca="1" si="885">IFERROR(IF($C307&lt;&gt;0,+$C307*INDEX(ALLOCATORS,MATCH($B308,ALLOCATORS_NAMES,0),MATCH(E$3,RATE_CLASSES,0)),0)*$T308,0)</f>
        <v>0</v>
      </c>
      <c r="F308" s="3">
        <f t="shared" ca="1" si="884"/>
        <v>0</v>
      </c>
      <c r="G308" s="3">
        <f t="shared" ca="1" si="884"/>
        <v>0</v>
      </c>
      <c r="H308" s="3">
        <f t="shared" ref="H308" ca="1" si="886">IFERROR(IF($C307&lt;&gt;0,+$C307*INDEX(ALLOCATORS,MATCH($B308,ALLOCATORS_NAMES,0),MATCH(H$3,RATE_CLASSES,0)),0)*$T308,0)</f>
        <v>0</v>
      </c>
      <c r="I308" s="3">
        <f t="shared" ca="1" si="884"/>
        <v>0</v>
      </c>
      <c r="J308" s="3">
        <f t="shared" ca="1" si="884"/>
        <v>0</v>
      </c>
      <c r="K308" s="3">
        <f t="shared" ref="K308" ca="1" si="887">IFERROR(IF($C307&lt;&gt;0,+$C307*INDEX(ALLOCATORS,MATCH($B308,ALLOCATORS_NAMES,0),MATCH(K$3,RATE_CLASSES,0)),0)*$T308,0)</f>
        <v>0</v>
      </c>
      <c r="L308" s="3">
        <f t="shared" ca="1" si="884"/>
        <v>0</v>
      </c>
      <c r="M308" s="3">
        <f t="shared" ref="M308" ca="1" si="888">IFERROR(IF($C307&lt;&gt;0,+$C307*INDEX(ALLOCATORS,MATCH($B308,ALLOCATORS_NAMES,0),MATCH(M$3,RATE_CLASSES,0)),0)*$T308,0)</f>
        <v>0</v>
      </c>
      <c r="N308" s="3">
        <f t="shared" ca="1" si="884"/>
        <v>0</v>
      </c>
      <c r="O308" s="3">
        <f t="shared" ca="1" si="884"/>
        <v>0</v>
      </c>
      <c r="P308" s="3">
        <f t="shared" ca="1" si="884"/>
        <v>0</v>
      </c>
      <c r="Q308" s="3">
        <f t="shared" ca="1" si="884"/>
        <v>0</v>
      </c>
      <c r="R308" s="3">
        <f t="shared" ca="1" si="884"/>
        <v>0</v>
      </c>
      <c r="S308" s="3">
        <f t="shared" ca="1" si="884"/>
        <v>0</v>
      </c>
      <c r="T308" s="357">
        <f ca="1">IFERROR(INDEX(CLASSIFIERS,MATCH($T307,CLASSIFIER_NAMES,0),MATCH($A308,Classifiers!$C$3:$F$3,0)),"N/A")</f>
        <v>0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CS-C</v>
      </c>
      <c r="C309" s="4">
        <f ca="1">SUM(D309:S309)</f>
        <v>8936585.3508954663</v>
      </c>
      <c r="D309" s="3">
        <f t="shared" ref="D309:S309" ca="1" si="889">IFERROR(IF($C307&lt;&gt;0,+$C307*INDEX(ALLOCATORS,MATCH($B309,ALLOCATORS_NAMES,0),MATCH(D$3,RATE_CLASSES,0)),0)*$T309,0)</f>
        <v>5903400.3797335941</v>
      </c>
      <c r="E309" s="3">
        <f t="shared" ref="E309" ca="1" si="890">IFERROR(IF($C307&lt;&gt;0,+$C307*INDEX(ALLOCATORS,MATCH($B309,ALLOCATORS_NAMES,0),MATCH(E$3,RATE_CLASSES,0)),0)*$T309,0)</f>
        <v>1961855.9535874794</v>
      </c>
      <c r="F309" s="3">
        <f t="shared" ca="1" si="889"/>
        <v>38178.963936361055</v>
      </c>
      <c r="G309" s="3">
        <f t="shared" ca="1" si="889"/>
        <v>267335.09139682812</v>
      </c>
      <c r="H309" s="3">
        <f t="shared" ref="H309" ca="1" si="891">IFERROR(IF($C307&lt;&gt;0,+$C307*INDEX(ALLOCATORS,MATCH($B309,ALLOCATORS_NAMES,0),MATCH(H$3,RATE_CLASSES,0)),0)*$T309,0)</f>
        <v>30793.834852478994</v>
      </c>
      <c r="I309" s="3">
        <f t="shared" ca="1" si="889"/>
        <v>186407.92826149939</v>
      </c>
      <c r="J309" s="3">
        <f t="shared" ca="1" si="889"/>
        <v>114893.66262035005</v>
      </c>
      <c r="K309" s="3">
        <f t="shared" ref="K309" ca="1" si="892">IFERROR(IF($C307&lt;&gt;0,+$C307*INDEX(ALLOCATORS,MATCH($B309,ALLOCATORS_NAMES,0),MATCH(K$3,RATE_CLASSES,0)),0)*$T309,0)</f>
        <v>41132.852159775342</v>
      </c>
      <c r="L309" s="3">
        <f t="shared" ca="1" si="889"/>
        <v>2157.1962345710995</v>
      </c>
      <c r="M309" s="3">
        <f t="shared" ref="M309" ca="1" si="893">IFERROR(IF($C307&lt;&gt;0,+$C307*INDEX(ALLOCATORS,MATCH($B309,ALLOCATORS_NAMES,0),MATCH(M$3,RATE_CLASSES,0)),0)*$T309,0)</f>
        <v>377156.17321058206</v>
      </c>
      <c r="N309" s="3">
        <f t="shared" ca="1" si="889"/>
        <v>698.61535430578874</v>
      </c>
      <c r="O309" s="3">
        <f t="shared" ca="1" si="889"/>
        <v>4959.3065274793644</v>
      </c>
      <c r="P309" s="3">
        <f t="shared" ca="1" si="889"/>
        <v>400.32767044636046</v>
      </c>
      <c r="Q309" s="3">
        <f t="shared" ca="1" si="889"/>
        <v>7215.0653497151743</v>
      </c>
      <c r="R309" s="3">
        <f t="shared" ca="1" si="889"/>
        <v>0</v>
      </c>
      <c r="S309" s="3">
        <f t="shared" ca="1" si="889"/>
        <v>0</v>
      </c>
      <c r="T309" s="357">
        <f ca="1">IFERROR(INDEX(CLASSIFIERS,MATCH($T307,CLASSIFIER_NAMES,0),MATCH($A309,Classifiers!$C$3:$F$3,0)),"N/A")</f>
        <v>1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CS-E</v>
      </c>
      <c r="C310" s="16">
        <f ca="1">SUM(D310:S310)</f>
        <v>0</v>
      </c>
      <c r="D310" s="38">
        <f t="shared" ref="D310:S310" ca="1" si="894">IFERROR(IF($C307&lt;&gt;0,+$C307*INDEX(ALLOCATORS,MATCH($B310,ALLOCATORS_NAMES,0),MATCH(D$3,RATE_CLASSES,0)),0)*$T310,0)</f>
        <v>0</v>
      </c>
      <c r="E310" s="38">
        <f t="shared" ref="E310" ca="1" si="895">IFERROR(IF($C307&lt;&gt;0,+$C307*INDEX(ALLOCATORS,MATCH($B310,ALLOCATORS_NAMES,0),MATCH(E$3,RATE_CLASSES,0)),0)*$T310,0)</f>
        <v>0</v>
      </c>
      <c r="F310" s="38">
        <f t="shared" ca="1" si="894"/>
        <v>0</v>
      </c>
      <c r="G310" s="38">
        <f t="shared" ca="1" si="894"/>
        <v>0</v>
      </c>
      <c r="H310" s="38">
        <f t="shared" ref="H310" ca="1" si="896">IFERROR(IF($C307&lt;&gt;0,+$C307*INDEX(ALLOCATORS,MATCH($B310,ALLOCATORS_NAMES,0),MATCH(H$3,RATE_CLASSES,0)),0)*$T310,0)</f>
        <v>0</v>
      </c>
      <c r="I310" s="38">
        <f t="shared" ca="1" si="894"/>
        <v>0</v>
      </c>
      <c r="J310" s="38">
        <f t="shared" ca="1" si="894"/>
        <v>0</v>
      </c>
      <c r="K310" s="38">
        <f t="shared" ref="K310" ca="1" si="897">IFERROR(IF($C307&lt;&gt;0,+$C307*INDEX(ALLOCATORS,MATCH($B310,ALLOCATORS_NAMES,0),MATCH(K$3,RATE_CLASSES,0)),0)*$T310,0)</f>
        <v>0</v>
      </c>
      <c r="L310" s="38">
        <f t="shared" ca="1" si="894"/>
        <v>0</v>
      </c>
      <c r="M310" s="38">
        <f t="shared" ref="M310" ca="1" si="898">IFERROR(IF($C307&lt;&gt;0,+$C307*INDEX(ALLOCATORS,MATCH($B310,ALLOCATORS_NAMES,0),MATCH(M$3,RATE_CLASSES,0)),0)*$T310,0)</f>
        <v>0</v>
      </c>
      <c r="N310" s="38">
        <f t="shared" ca="1" si="894"/>
        <v>0</v>
      </c>
      <c r="O310" s="38">
        <f t="shared" ca="1" si="894"/>
        <v>0</v>
      </c>
      <c r="P310" s="38">
        <f t="shared" ca="1" si="894"/>
        <v>0</v>
      </c>
      <c r="Q310" s="38">
        <f t="shared" ca="1" si="894"/>
        <v>0</v>
      </c>
      <c r="R310" s="38">
        <f t="shared" ca="1" si="894"/>
        <v>0</v>
      </c>
      <c r="S310" s="38">
        <f t="shared" ca="1" si="894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899">SUM(C308:C310)</f>
        <v>8936585.3508954663</v>
      </c>
      <c r="D311" s="4">
        <f t="shared" ca="1" si="899"/>
        <v>5903400.3797335941</v>
      </c>
      <c r="E311" s="4">
        <f t="shared" ref="E311" ca="1" si="900">SUM(E308:E310)</f>
        <v>1961855.9535874794</v>
      </c>
      <c r="F311" s="4">
        <f t="shared" ref="F311" ca="1" si="901">SUM(F308:F310)</f>
        <v>38178.963936361055</v>
      </c>
      <c r="G311" s="4">
        <f t="shared" ca="1" si="899"/>
        <v>267335.09139682812</v>
      </c>
      <c r="H311" s="4">
        <f t="shared" ref="H311" ca="1" si="902">SUM(H308:H310)</f>
        <v>30793.834852478994</v>
      </c>
      <c r="I311" s="4">
        <f t="shared" ref="I311" ca="1" si="903">SUM(I308:I310)</f>
        <v>186407.92826149939</v>
      </c>
      <c r="J311" s="4">
        <f t="shared" ref="J311:R311" ca="1" si="904">SUM(J308:J310)</f>
        <v>114893.66262035005</v>
      </c>
      <c r="K311" s="4">
        <f t="shared" ref="K311" ca="1" si="905">SUM(K308:K310)</f>
        <v>41132.852159775342</v>
      </c>
      <c r="L311" s="4">
        <f t="shared" ca="1" si="904"/>
        <v>2157.1962345710995</v>
      </c>
      <c r="M311" s="4">
        <f t="shared" ref="M311" ca="1" si="906">SUM(M308:M310)</f>
        <v>377156.17321058206</v>
      </c>
      <c r="N311" s="4">
        <f t="shared" ca="1" si="904"/>
        <v>698.61535430578874</v>
      </c>
      <c r="O311" s="4">
        <f t="shared" ca="1" si="904"/>
        <v>4959.3065274793644</v>
      </c>
      <c r="P311" s="4">
        <f ca="1">SUM(P308:P310)</f>
        <v>400.32767044636046</v>
      </c>
      <c r="Q311" s="4">
        <f t="shared" ca="1" si="904"/>
        <v>7215.0653497151743</v>
      </c>
      <c r="R311" s="4">
        <f t="shared" ca="1" si="904"/>
        <v>0</v>
      </c>
      <c r="S311" s="4">
        <f t="shared" ca="1" si="899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4109208.4322175537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CS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CS-D</v>
      </c>
      <c r="C314" s="4">
        <f ca="1">SUM(D314:S314)</f>
        <v>0</v>
      </c>
      <c r="D314" s="3">
        <f t="shared" ref="D314:S314" ca="1" si="907">IFERROR(IF($C313&lt;&gt;0,+$C313*INDEX(ALLOCATORS,MATCH($B314,ALLOCATORS_NAMES,0),MATCH(D$3,RATE_CLASSES,0)),0)*$T314,0)</f>
        <v>0</v>
      </c>
      <c r="E314" s="3">
        <f t="shared" ref="E314" ca="1" si="908">IFERROR(IF($C313&lt;&gt;0,+$C313*INDEX(ALLOCATORS,MATCH($B314,ALLOCATORS_NAMES,0),MATCH(E$3,RATE_CLASSES,0)),0)*$T314,0)</f>
        <v>0</v>
      </c>
      <c r="F314" s="3">
        <f t="shared" ca="1" si="907"/>
        <v>0</v>
      </c>
      <c r="G314" s="3">
        <f t="shared" ca="1" si="907"/>
        <v>0</v>
      </c>
      <c r="H314" s="3">
        <f t="shared" ref="H314" ca="1" si="909">IFERROR(IF($C313&lt;&gt;0,+$C313*INDEX(ALLOCATORS,MATCH($B314,ALLOCATORS_NAMES,0),MATCH(H$3,RATE_CLASSES,0)),0)*$T314,0)</f>
        <v>0</v>
      </c>
      <c r="I314" s="3">
        <f t="shared" ca="1" si="907"/>
        <v>0</v>
      </c>
      <c r="J314" s="3">
        <f t="shared" ca="1" si="907"/>
        <v>0</v>
      </c>
      <c r="K314" s="3">
        <f t="shared" ref="K314" ca="1" si="910">IFERROR(IF($C313&lt;&gt;0,+$C313*INDEX(ALLOCATORS,MATCH($B314,ALLOCATORS_NAMES,0),MATCH(K$3,RATE_CLASSES,0)),0)*$T314,0)</f>
        <v>0</v>
      </c>
      <c r="L314" s="3">
        <f t="shared" ca="1" si="907"/>
        <v>0</v>
      </c>
      <c r="M314" s="3">
        <f t="shared" ref="M314" ca="1" si="911">IFERROR(IF($C313&lt;&gt;0,+$C313*INDEX(ALLOCATORS,MATCH($B314,ALLOCATORS_NAMES,0),MATCH(M$3,RATE_CLASSES,0)),0)*$T314,0)</f>
        <v>0</v>
      </c>
      <c r="N314" s="3">
        <f t="shared" ca="1" si="907"/>
        <v>0</v>
      </c>
      <c r="O314" s="3">
        <f t="shared" ca="1" si="907"/>
        <v>0</v>
      </c>
      <c r="P314" s="3">
        <f t="shared" ca="1" si="907"/>
        <v>0</v>
      </c>
      <c r="Q314" s="3">
        <f t="shared" ca="1" si="907"/>
        <v>0</v>
      </c>
      <c r="R314" s="3">
        <f t="shared" ca="1" si="907"/>
        <v>0</v>
      </c>
      <c r="S314" s="3">
        <f t="shared" ca="1" si="907"/>
        <v>0</v>
      </c>
      <c r="T314" s="357">
        <f ca="1">IFERROR(INDEX(CLASSIFIERS,MATCH($T313,CLASSIFIER_NAMES,0),MATCH($A314,Classifiers!$C$3:$F$3,0)),"N/A")</f>
        <v>0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CS-C</v>
      </c>
      <c r="C315" s="4">
        <f ca="1">SUM(D315:S315)</f>
        <v>4109208.4322175533</v>
      </c>
      <c r="D315" s="3">
        <f t="shared" ref="D315:S315" ca="1" si="912">IFERROR(IF($C313&lt;&gt;0,+$C313*INDEX(ALLOCATORS,MATCH($B315,ALLOCATORS_NAMES,0),MATCH(D$3,RATE_CLASSES,0)),0)*$T315,0)</f>
        <v>1901228.3740304043</v>
      </c>
      <c r="E315" s="3">
        <f t="shared" ref="E315" ca="1" si="913">IFERROR(IF($C313&lt;&gt;0,+$C313*INDEX(ALLOCATORS,MATCH($B315,ALLOCATORS_NAMES,0),MATCH(E$3,RATE_CLASSES,0)),0)*$T315,0)</f>
        <v>450121.05586056178</v>
      </c>
      <c r="F315" s="3">
        <f t="shared" ca="1" si="912"/>
        <v>6495.2301144574312</v>
      </c>
      <c r="G315" s="3">
        <f t="shared" ca="1" si="912"/>
        <v>75087.366825442135</v>
      </c>
      <c r="H315" s="3">
        <f t="shared" ref="H315" ca="1" si="914">IFERROR(IF($C313&lt;&gt;0,+$C313*INDEX(ALLOCATORS,MATCH($B315,ALLOCATORS_NAMES,0),MATCH(H$3,RATE_CLASSES,0)),0)*$T315,0)</f>
        <v>13874.258544589051</v>
      </c>
      <c r="I315" s="3">
        <f t="shared" ca="1" si="912"/>
        <v>19618.536129285731</v>
      </c>
      <c r="J315" s="3">
        <f t="shared" ca="1" si="912"/>
        <v>37828.782332274786</v>
      </c>
      <c r="K315" s="3">
        <f t="shared" ref="K315" ca="1" si="915">IFERROR(IF($C313&lt;&gt;0,+$C313*INDEX(ALLOCATORS,MATCH($B315,ALLOCATORS_NAMES,0),MATCH(K$3,RATE_CLASSES,0)),0)*$T315,0)</f>
        <v>22616.660351281942</v>
      </c>
      <c r="L315" s="3">
        <f t="shared" ca="1" si="912"/>
        <v>1076.9838262515209</v>
      </c>
      <c r="M315" s="3">
        <f t="shared" ref="M315" ca="1" si="916">IFERROR(IF($C313&lt;&gt;0,+$C313*INDEX(ALLOCATORS,MATCH($B315,ALLOCATORS_NAMES,0),MATCH(M$3,RATE_CLASSES,0)),0)*$T315,0)</f>
        <v>1578742.7388307492</v>
      </c>
      <c r="N315" s="3">
        <f t="shared" ca="1" si="912"/>
        <v>325.11287270431137</v>
      </c>
      <c r="O315" s="3">
        <f t="shared" ca="1" si="912"/>
        <v>2307.9000222836917</v>
      </c>
      <c r="P315" s="3">
        <f t="shared" ca="1" si="912"/>
        <v>112.44146993243267</v>
      </c>
      <c r="Q315" s="3">
        <f t="shared" ca="1" si="912"/>
        <v>-227.00899266487954</v>
      </c>
      <c r="R315" s="3">
        <f t="shared" ca="1" si="912"/>
        <v>0</v>
      </c>
      <c r="S315" s="3">
        <f t="shared" ca="1" si="912"/>
        <v>0</v>
      </c>
      <c r="T315" s="357">
        <f ca="1">IFERROR(INDEX(CLASSIFIERS,MATCH($T313,CLASSIFIER_NAMES,0),MATCH($A315,Classifiers!$C$3:$F$3,0)),"N/A")</f>
        <v>1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CS-E</v>
      </c>
      <c r="C316" s="16">
        <f ca="1">SUM(D316:S316)</f>
        <v>0</v>
      </c>
      <c r="D316" s="38">
        <f t="shared" ref="D316:S316" ca="1" si="917">IFERROR(IF($C313&lt;&gt;0,+$C313*INDEX(ALLOCATORS,MATCH($B316,ALLOCATORS_NAMES,0),MATCH(D$3,RATE_CLASSES,0)),0)*$T316,0)</f>
        <v>0</v>
      </c>
      <c r="E316" s="38">
        <f t="shared" ref="E316" ca="1" si="918">IFERROR(IF($C313&lt;&gt;0,+$C313*INDEX(ALLOCATORS,MATCH($B316,ALLOCATORS_NAMES,0),MATCH(E$3,RATE_CLASSES,0)),0)*$T316,0)</f>
        <v>0</v>
      </c>
      <c r="F316" s="38">
        <f t="shared" ca="1" si="917"/>
        <v>0</v>
      </c>
      <c r="G316" s="38">
        <f t="shared" ca="1" si="917"/>
        <v>0</v>
      </c>
      <c r="H316" s="38">
        <f t="shared" ref="H316" ca="1" si="919">IFERROR(IF($C313&lt;&gt;0,+$C313*INDEX(ALLOCATORS,MATCH($B316,ALLOCATORS_NAMES,0),MATCH(H$3,RATE_CLASSES,0)),0)*$T316,0)</f>
        <v>0</v>
      </c>
      <c r="I316" s="38">
        <f t="shared" ca="1" si="917"/>
        <v>0</v>
      </c>
      <c r="J316" s="38">
        <f t="shared" ca="1" si="917"/>
        <v>0</v>
      </c>
      <c r="K316" s="38">
        <f t="shared" ref="K316" ca="1" si="920">IFERROR(IF($C313&lt;&gt;0,+$C313*INDEX(ALLOCATORS,MATCH($B316,ALLOCATORS_NAMES,0),MATCH(K$3,RATE_CLASSES,0)),0)*$T316,0)</f>
        <v>0</v>
      </c>
      <c r="L316" s="38">
        <f t="shared" ca="1" si="917"/>
        <v>0</v>
      </c>
      <c r="M316" s="38">
        <f t="shared" ref="M316" ca="1" si="921">IFERROR(IF($C313&lt;&gt;0,+$C313*INDEX(ALLOCATORS,MATCH($B316,ALLOCATORS_NAMES,0),MATCH(M$3,RATE_CLASSES,0)),0)*$T316,0)</f>
        <v>0</v>
      </c>
      <c r="N316" s="38">
        <f t="shared" ca="1" si="917"/>
        <v>0</v>
      </c>
      <c r="O316" s="38">
        <f t="shared" ca="1" si="917"/>
        <v>0</v>
      </c>
      <c r="P316" s="38">
        <f t="shared" ca="1" si="917"/>
        <v>0</v>
      </c>
      <c r="Q316" s="38">
        <f t="shared" ca="1" si="917"/>
        <v>0</v>
      </c>
      <c r="R316" s="38">
        <f t="shared" ca="1" si="917"/>
        <v>0</v>
      </c>
      <c r="S316" s="38">
        <f t="shared" ca="1" si="9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922">SUM(C314:C316)</f>
        <v>4109208.4322175533</v>
      </c>
      <c r="D317" s="4">
        <f t="shared" ca="1" si="922"/>
        <v>1901228.3740304043</v>
      </c>
      <c r="E317" s="4">
        <f t="shared" ref="E317" ca="1" si="923">SUM(E314:E316)</f>
        <v>450121.05586056178</v>
      </c>
      <c r="F317" s="4">
        <f t="shared" ref="F317" ca="1" si="924">SUM(F314:F316)</f>
        <v>6495.2301144574312</v>
      </c>
      <c r="G317" s="4">
        <f t="shared" ca="1" si="922"/>
        <v>75087.366825442135</v>
      </c>
      <c r="H317" s="4">
        <f t="shared" ref="H317" ca="1" si="925">SUM(H314:H316)</f>
        <v>13874.258544589051</v>
      </c>
      <c r="I317" s="4">
        <f t="shared" ref="I317" ca="1" si="926">SUM(I314:I316)</f>
        <v>19618.536129285731</v>
      </c>
      <c r="J317" s="4">
        <f t="shared" ref="J317:R317" ca="1" si="927">SUM(J314:J316)</f>
        <v>37828.782332274786</v>
      </c>
      <c r="K317" s="4">
        <f t="shared" ref="K317" ca="1" si="928">SUM(K314:K316)</f>
        <v>22616.660351281942</v>
      </c>
      <c r="L317" s="4">
        <f t="shared" ca="1" si="927"/>
        <v>1076.9838262515209</v>
      </c>
      <c r="M317" s="4">
        <f t="shared" ref="M317" ca="1" si="929">SUM(M314:M316)</f>
        <v>1578742.7388307492</v>
      </c>
      <c r="N317" s="4">
        <f t="shared" ca="1" si="927"/>
        <v>325.11287270431137</v>
      </c>
      <c r="O317" s="4">
        <f t="shared" ca="1" si="927"/>
        <v>2307.9000222836917</v>
      </c>
      <c r="P317" s="4">
        <f ca="1">SUM(P314:P316)</f>
        <v>112.44146993243267</v>
      </c>
      <c r="Q317" s="4">
        <f t="shared" ca="1" si="927"/>
        <v>-227.00899266487954</v>
      </c>
      <c r="R317" s="4">
        <f t="shared" ca="1" si="927"/>
        <v>0</v>
      </c>
      <c r="S317" s="4">
        <f t="shared" ca="1" si="922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930">IFERROR(IF($C319&lt;&gt;0,+$C319*INDEX(ALLOCATORS,MATCH($B320,ALLOCATORS_NAMES,0),MATCH(D$3,RATE_CLASSES,0)),0)*$T320,0)</f>
        <v>0</v>
      </c>
      <c r="E320" s="3">
        <f t="shared" ref="E320" si="931">IFERROR(IF($C319&lt;&gt;0,+$C319*INDEX(ALLOCATORS,MATCH($B320,ALLOCATORS_NAMES,0),MATCH(E$3,RATE_CLASSES,0)),0)*$T320,0)</f>
        <v>0</v>
      </c>
      <c r="F320" s="3">
        <f t="shared" si="930"/>
        <v>0</v>
      </c>
      <c r="G320" s="3">
        <f t="shared" si="930"/>
        <v>0</v>
      </c>
      <c r="H320" s="3">
        <f t="shared" ref="H320" si="932">IFERROR(IF($C319&lt;&gt;0,+$C319*INDEX(ALLOCATORS,MATCH($B320,ALLOCATORS_NAMES,0),MATCH(H$3,RATE_CLASSES,0)),0)*$T320,0)</f>
        <v>0</v>
      </c>
      <c r="I320" s="3">
        <f t="shared" si="930"/>
        <v>0</v>
      </c>
      <c r="J320" s="3">
        <f t="shared" si="930"/>
        <v>0</v>
      </c>
      <c r="K320" s="3">
        <f t="shared" ref="K320" si="933">IFERROR(IF($C319&lt;&gt;0,+$C319*INDEX(ALLOCATORS,MATCH($B320,ALLOCATORS_NAMES,0),MATCH(K$3,RATE_CLASSES,0)),0)*$T320,0)</f>
        <v>0</v>
      </c>
      <c r="L320" s="3">
        <f t="shared" si="930"/>
        <v>0</v>
      </c>
      <c r="M320" s="3">
        <f t="shared" ref="M320" si="934">IFERROR(IF($C319&lt;&gt;0,+$C319*INDEX(ALLOCATORS,MATCH($B320,ALLOCATORS_NAMES,0),MATCH(M$3,RATE_CLASSES,0)),0)*$T320,0)</f>
        <v>0</v>
      </c>
      <c r="N320" s="3">
        <f t="shared" si="930"/>
        <v>0</v>
      </c>
      <c r="O320" s="3">
        <f t="shared" si="930"/>
        <v>0</v>
      </c>
      <c r="P320" s="3">
        <f t="shared" si="930"/>
        <v>0</v>
      </c>
      <c r="Q320" s="3">
        <f t="shared" si="930"/>
        <v>0</v>
      </c>
      <c r="R320" s="3">
        <f t="shared" si="930"/>
        <v>0</v>
      </c>
      <c r="S320" s="3">
        <f t="shared" si="930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935">IFERROR(IF($C319&lt;&gt;0,+$C319*INDEX(ALLOCATORS,MATCH($B321,ALLOCATORS_NAMES,0),MATCH(D$3,RATE_CLASSES,0)),0)*$T321,0)</f>
        <v>0</v>
      </c>
      <c r="E321" s="3">
        <f t="shared" ref="E321" si="936">IFERROR(IF($C319&lt;&gt;0,+$C319*INDEX(ALLOCATORS,MATCH($B321,ALLOCATORS_NAMES,0),MATCH(E$3,RATE_CLASSES,0)),0)*$T321,0)</f>
        <v>0</v>
      </c>
      <c r="F321" s="3">
        <f t="shared" si="935"/>
        <v>0</v>
      </c>
      <c r="G321" s="3">
        <f t="shared" si="935"/>
        <v>0</v>
      </c>
      <c r="H321" s="3">
        <f t="shared" ref="H321" si="937">IFERROR(IF($C319&lt;&gt;0,+$C319*INDEX(ALLOCATORS,MATCH($B321,ALLOCATORS_NAMES,0),MATCH(H$3,RATE_CLASSES,0)),0)*$T321,0)</f>
        <v>0</v>
      </c>
      <c r="I321" s="3">
        <f t="shared" si="935"/>
        <v>0</v>
      </c>
      <c r="J321" s="3">
        <f t="shared" si="935"/>
        <v>0</v>
      </c>
      <c r="K321" s="3">
        <f t="shared" ref="K321" si="938">IFERROR(IF($C319&lt;&gt;0,+$C319*INDEX(ALLOCATORS,MATCH($B321,ALLOCATORS_NAMES,0),MATCH(K$3,RATE_CLASSES,0)),0)*$T321,0)</f>
        <v>0</v>
      </c>
      <c r="L321" s="3">
        <f t="shared" si="935"/>
        <v>0</v>
      </c>
      <c r="M321" s="3">
        <f t="shared" ref="M321" si="939">IFERROR(IF($C319&lt;&gt;0,+$C319*INDEX(ALLOCATORS,MATCH($B321,ALLOCATORS_NAMES,0),MATCH(M$3,RATE_CLASSES,0)),0)*$T321,0)</f>
        <v>0</v>
      </c>
      <c r="N321" s="3">
        <f t="shared" si="935"/>
        <v>0</v>
      </c>
      <c r="O321" s="3">
        <f t="shared" si="935"/>
        <v>0</v>
      </c>
      <c r="P321" s="3">
        <f t="shared" si="935"/>
        <v>0</v>
      </c>
      <c r="Q321" s="3">
        <f t="shared" si="935"/>
        <v>0</v>
      </c>
      <c r="R321" s="3">
        <f t="shared" si="935"/>
        <v>0</v>
      </c>
      <c r="S321" s="3">
        <f t="shared" si="935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940">IFERROR(IF($C319&lt;&gt;0,+$C319*INDEX(ALLOCATORS,MATCH($B322,ALLOCATORS_NAMES,0),MATCH(D$3,RATE_CLASSES,0)),0)*$T322,0)</f>
        <v>0</v>
      </c>
      <c r="E322" s="38">
        <f t="shared" ref="E322" si="941">IFERROR(IF($C319&lt;&gt;0,+$C319*INDEX(ALLOCATORS,MATCH($B322,ALLOCATORS_NAMES,0),MATCH(E$3,RATE_CLASSES,0)),0)*$T322,0)</f>
        <v>0</v>
      </c>
      <c r="F322" s="38">
        <f t="shared" si="940"/>
        <v>0</v>
      </c>
      <c r="G322" s="38">
        <f t="shared" si="940"/>
        <v>0</v>
      </c>
      <c r="H322" s="38">
        <f t="shared" ref="H322" si="942">IFERROR(IF($C319&lt;&gt;0,+$C319*INDEX(ALLOCATORS,MATCH($B322,ALLOCATORS_NAMES,0),MATCH(H$3,RATE_CLASSES,0)),0)*$T322,0)</f>
        <v>0</v>
      </c>
      <c r="I322" s="38">
        <f t="shared" si="940"/>
        <v>0</v>
      </c>
      <c r="J322" s="38">
        <f t="shared" si="940"/>
        <v>0</v>
      </c>
      <c r="K322" s="38">
        <f t="shared" ref="K322" si="943">IFERROR(IF($C319&lt;&gt;0,+$C319*INDEX(ALLOCATORS,MATCH($B322,ALLOCATORS_NAMES,0),MATCH(K$3,RATE_CLASSES,0)),0)*$T322,0)</f>
        <v>0</v>
      </c>
      <c r="L322" s="38">
        <f t="shared" si="940"/>
        <v>0</v>
      </c>
      <c r="M322" s="38">
        <f t="shared" ref="M322" si="944">IFERROR(IF($C319&lt;&gt;0,+$C319*INDEX(ALLOCATORS,MATCH($B322,ALLOCATORS_NAMES,0),MATCH(M$3,RATE_CLASSES,0)),0)*$T322,0)</f>
        <v>0</v>
      </c>
      <c r="N322" s="38">
        <f t="shared" si="940"/>
        <v>0</v>
      </c>
      <c r="O322" s="38">
        <f t="shared" si="940"/>
        <v>0</v>
      </c>
      <c r="P322" s="38">
        <f t="shared" si="940"/>
        <v>0</v>
      </c>
      <c r="Q322" s="38">
        <f t="shared" si="940"/>
        <v>0</v>
      </c>
      <c r="R322" s="38">
        <f t="shared" si="940"/>
        <v>0</v>
      </c>
      <c r="S322" s="38">
        <f t="shared" si="940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945">SUM(C320:C322)</f>
        <v>0</v>
      </c>
      <c r="D323" s="4">
        <f t="shared" si="945"/>
        <v>0</v>
      </c>
      <c r="E323" s="4">
        <f t="shared" ref="E323" si="946">SUM(E320:E322)</f>
        <v>0</v>
      </c>
      <c r="F323" s="4">
        <f t="shared" ref="F323" si="947">SUM(F320:F322)</f>
        <v>0</v>
      </c>
      <c r="G323" s="4">
        <f t="shared" si="945"/>
        <v>0</v>
      </c>
      <c r="H323" s="4">
        <f t="shared" ref="H323" si="948">SUM(H320:H322)</f>
        <v>0</v>
      </c>
      <c r="I323" s="4">
        <f t="shared" ref="I323" si="949">SUM(I320:I322)</f>
        <v>0</v>
      </c>
      <c r="J323" s="4">
        <f t="shared" ref="J323:R323" si="950">SUM(J320:J322)</f>
        <v>0</v>
      </c>
      <c r="K323" s="4">
        <f t="shared" ref="K323" si="951">SUM(K320:K322)</f>
        <v>0</v>
      </c>
      <c r="L323" s="4">
        <f t="shared" si="950"/>
        <v>0</v>
      </c>
      <c r="M323" s="4">
        <f t="shared" ref="M323" si="952">SUM(M320:M322)</f>
        <v>0</v>
      </c>
      <c r="N323" s="4">
        <f t="shared" si="950"/>
        <v>0</v>
      </c>
      <c r="O323" s="4">
        <f t="shared" si="950"/>
        <v>0</v>
      </c>
      <c r="P323" s="4">
        <f>SUM(P320:P322)</f>
        <v>0</v>
      </c>
      <c r="Q323" s="4">
        <f t="shared" si="950"/>
        <v>0</v>
      </c>
      <c r="R323" s="4">
        <f t="shared" si="950"/>
        <v>0</v>
      </c>
      <c r="S323" s="4">
        <f t="shared" si="945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953">IFERROR(IF($C325&lt;&gt;0,+$C325*INDEX(ALLOCATORS,MATCH($B326,ALLOCATORS_NAMES,0),MATCH(D$3,RATE_CLASSES,0)),0)*$T326,0)</f>
        <v>0</v>
      </c>
      <c r="E326" s="3">
        <f t="shared" ref="E326" si="954">IFERROR(IF($C325&lt;&gt;0,+$C325*INDEX(ALLOCATORS,MATCH($B326,ALLOCATORS_NAMES,0),MATCH(E$3,RATE_CLASSES,0)),0)*$T326,0)</f>
        <v>0</v>
      </c>
      <c r="F326" s="3">
        <f t="shared" si="953"/>
        <v>0</v>
      </c>
      <c r="G326" s="3">
        <f t="shared" si="953"/>
        <v>0</v>
      </c>
      <c r="H326" s="3">
        <f t="shared" ref="H326" si="955">IFERROR(IF($C325&lt;&gt;0,+$C325*INDEX(ALLOCATORS,MATCH($B326,ALLOCATORS_NAMES,0),MATCH(H$3,RATE_CLASSES,0)),0)*$T326,0)</f>
        <v>0</v>
      </c>
      <c r="I326" s="3">
        <f t="shared" si="953"/>
        <v>0</v>
      </c>
      <c r="J326" s="3">
        <f t="shared" si="953"/>
        <v>0</v>
      </c>
      <c r="K326" s="3">
        <f t="shared" ref="K326" si="956">IFERROR(IF($C325&lt;&gt;0,+$C325*INDEX(ALLOCATORS,MATCH($B326,ALLOCATORS_NAMES,0),MATCH(K$3,RATE_CLASSES,0)),0)*$T326,0)</f>
        <v>0</v>
      </c>
      <c r="L326" s="3">
        <f t="shared" si="953"/>
        <v>0</v>
      </c>
      <c r="M326" s="3">
        <f t="shared" ref="M326" si="957">IFERROR(IF($C325&lt;&gt;0,+$C325*INDEX(ALLOCATORS,MATCH($B326,ALLOCATORS_NAMES,0),MATCH(M$3,RATE_CLASSES,0)),0)*$T326,0)</f>
        <v>0</v>
      </c>
      <c r="N326" s="3">
        <f t="shared" si="953"/>
        <v>0</v>
      </c>
      <c r="O326" s="3">
        <f t="shared" si="953"/>
        <v>0</v>
      </c>
      <c r="P326" s="3">
        <f t="shared" si="953"/>
        <v>0</v>
      </c>
      <c r="Q326" s="3">
        <f t="shared" si="953"/>
        <v>0</v>
      </c>
      <c r="R326" s="3">
        <f t="shared" si="953"/>
        <v>0</v>
      </c>
      <c r="S326" s="3">
        <f t="shared" si="953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958">IFERROR(IF($C325&lt;&gt;0,+$C325*INDEX(ALLOCATORS,MATCH($B327,ALLOCATORS_NAMES,0),MATCH(D$3,RATE_CLASSES,0)),0)*$T327,0)</f>
        <v>0</v>
      </c>
      <c r="E327" s="3">
        <f t="shared" ref="E327" si="959">IFERROR(IF($C325&lt;&gt;0,+$C325*INDEX(ALLOCATORS,MATCH($B327,ALLOCATORS_NAMES,0),MATCH(E$3,RATE_CLASSES,0)),0)*$T327,0)</f>
        <v>0</v>
      </c>
      <c r="F327" s="3">
        <f t="shared" si="958"/>
        <v>0</v>
      </c>
      <c r="G327" s="3">
        <f t="shared" si="958"/>
        <v>0</v>
      </c>
      <c r="H327" s="3">
        <f t="shared" ref="H327" si="960">IFERROR(IF($C325&lt;&gt;0,+$C325*INDEX(ALLOCATORS,MATCH($B327,ALLOCATORS_NAMES,0),MATCH(H$3,RATE_CLASSES,0)),0)*$T327,0)</f>
        <v>0</v>
      </c>
      <c r="I327" s="3">
        <f t="shared" si="958"/>
        <v>0</v>
      </c>
      <c r="J327" s="3">
        <f t="shared" si="958"/>
        <v>0</v>
      </c>
      <c r="K327" s="3">
        <f t="shared" ref="K327" si="961">IFERROR(IF($C325&lt;&gt;0,+$C325*INDEX(ALLOCATORS,MATCH($B327,ALLOCATORS_NAMES,0),MATCH(K$3,RATE_CLASSES,0)),0)*$T327,0)</f>
        <v>0</v>
      </c>
      <c r="L327" s="3">
        <f t="shared" si="958"/>
        <v>0</v>
      </c>
      <c r="M327" s="3">
        <f t="shared" ref="M327" si="962">IFERROR(IF($C325&lt;&gt;0,+$C325*INDEX(ALLOCATORS,MATCH($B327,ALLOCATORS_NAMES,0),MATCH(M$3,RATE_CLASSES,0)),0)*$T327,0)</f>
        <v>0</v>
      </c>
      <c r="N327" s="3">
        <f t="shared" si="958"/>
        <v>0</v>
      </c>
      <c r="O327" s="3">
        <f t="shared" si="958"/>
        <v>0</v>
      </c>
      <c r="P327" s="3">
        <f t="shared" si="958"/>
        <v>0</v>
      </c>
      <c r="Q327" s="3">
        <f t="shared" si="958"/>
        <v>0</v>
      </c>
      <c r="R327" s="3">
        <f t="shared" si="958"/>
        <v>0</v>
      </c>
      <c r="S327" s="3">
        <f t="shared" si="95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963">IFERROR(IF($C325&lt;&gt;0,+$C325*INDEX(ALLOCATORS,MATCH($B328,ALLOCATORS_NAMES,0),MATCH(D$3,RATE_CLASSES,0)),0)*$T328,0)</f>
        <v>0</v>
      </c>
      <c r="E328" s="38">
        <f t="shared" ref="E328" si="964">IFERROR(IF($C325&lt;&gt;0,+$C325*INDEX(ALLOCATORS,MATCH($B328,ALLOCATORS_NAMES,0),MATCH(E$3,RATE_CLASSES,0)),0)*$T328,0)</f>
        <v>0</v>
      </c>
      <c r="F328" s="38">
        <f t="shared" si="963"/>
        <v>0</v>
      </c>
      <c r="G328" s="38">
        <f t="shared" si="963"/>
        <v>0</v>
      </c>
      <c r="H328" s="38">
        <f t="shared" ref="H328" si="965">IFERROR(IF($C325&lt;&gt;0,+$C325*INDEX(ALLOCATORS,MATCH($B328,ALLOCATORS_NAMES,0),MATCH(H$3,RATE_CLASSES,0)),0)*$T328,0)</f>
        <v>0</v>
      </c>
      <c r="I328" s="38">
        <f t="shared" si="963"/>
        <v>0</v>
      </c>
      <c r="J328" s="38">
        <f t="shared" si="963"/>
        <v>0</v>
      </c>
      <c r="K328" s="38">
        <f t="shared" ref="K328" si="966">IFERROR(IF($C325&lt;&gt;0,+$C325*INDEX(ALLOCATORS,MATCH($B328,ALLOCATORS_NAMES,0),MATCH(K$3,RATE_CLASSES,0)),0)*$T328,0)</f>
        <v>0</v>
      </c>
      <c r="L328" s="38">
        <f t="shared" si="963"/>
        <v>0</v>
      </c>
      <c r="M328" s="38">
        <f t="shared" ref="M328" si="967">IFERROR(IF($C325&lt;&gt;0,+$C325*INDEX(ALLOCATORS,MATCH($B328,ALLOCATORS_NAMES,0),MATCH(M$3,RATE_CLASSES,0)),0)*$T328,0)</f>
        <v>0</v>
      </c>
      <c r="N328" s="38">
        <f t="shared" si="963"/>
        <v>0</v>
      </c>
      <c r="O328" s="38">
        <f t="shared" si="963"/>
        <v>0</v>
      </c>
      <c r="P328" s="38">
        <f t="shared" si="963"/>
        <v>0</v>
      </c>
      <c r="Q328" s="38">
        <f t="shared" si="963"/>
        <v>0</v>
      </c>
      <c r="R328" s="38">
        <f t="shared" si="963"/>
        <v>0</v>
      </c>
      <c r="S328" s="38">
        <f t="shared" si="963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968">SUM(C326:C328)</f>
        <v>0</v>
      </c>
      <c r="D329" s="4">
        <f t="shared" si="968"/>
        <v>0</v>
      </c>
      <c r="E329" s="4">
        <f t="shared" ref="E329" si="969">SUM(E326:E328)</f>
        <v>0</v>
      </c>
      <c r="F329" s="4">
        <f t="shared" ref="F329" si="970">SUM(F326:F328)</f>
        <v>0</v>
      </c>
      <c r="G329" s="4">
        <f t="shared" si="968"/>
        <v>0</v>
      </c>
      <c r="H329" s="4">
        <f t="shared" ref="H329" si="971">SUM(H326:H328)</f>
        <v>0</v>
      </c>
      <c r="I329" s="4">
        <f t="shared" ref="I329" si="972">SUM(I326:I328)</f>
        <v>0</v>
      </c>
      <c r="J329" s="4">
        <f t="shared" ref="J329:R329" si="973">SUM(J326:J328)</f>
        <v>0</v>
      </c>
      <c r="K329" s="4">
        <f t="shared" ref="K329" si="974">SUM(K326:K328)</f>
        <v>0</v>
      </c>
      <c r="L329" s="4">
        <f t="shared" si="973"/>
        <v>0</v>
      </c>
      <c r="M329" s="4">
        <f t="shared" ref="M329" si="975">SUM(M326:M328)</f>
        <v>0</v>
      </c>
      <c r="N329" s="4">
        <f t="shared" si="973"/>
        <v>0</v>
      </c>
      <c r="O329" s="4">
        <f t="shared" si="973"/>
        <v>0</v>
      </c>
      <c r="P329" s="4">
        <f>SUM(P326:P328)</f>
        <v>0</v>
      </c>
      <c r="Q329" s="4">
        <f t="shared" si="973"/>
        <v>0</v>
      </c>
      <c r="R329" s="4">
        <f t="shared" si="973"/>
        <v>0</v>
      </c>
      <c r="S329" s="4">
        <f t="shared" si="968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976">IFERROR(IF($C331&lt;&gt;0,+$C331*INDEX(ALLOCATORS,MATCH($B332,ALLOCATORS_NAMES,0),MATCH(D$3,RATE_CLASSES,0)),0)*$T332,0)</f>
        <v>0</v>
      </c>
      <c r="E332" s="3">
        <f t="shared" ref="E332" si="977">IFERROR(IF($C331&lt;&gt;0,+$C331*INDEX(ALLOCATORS,MATCH($B332,ALLOCATORS_NAMES,0),MATCH(E$3,RATE_CLASSES,0)),0)*$T332,0)</f>
        <v>0</v>
      </c>
      <c r="F332" s="3">
        <f t="shared" si="976"/>
        <v>0</v>
      </c>
      <c r="G332" s="3">
        <f t="shared" si="976"/>
        <v>0</v>
      </c>
      <c r="H332" s="3">
        <f t="shared" ref="H332" si="978">IFERROR(IF($C331&lt;&gt;0,+$C331*INDEX(ALLOCATORS,MATCH($B332,ALLOCATORS_NAMES,0),MATCH(H$3,RATE_CLASSES,0)),0)*$T332,0)</f>
        <v>0</v>
      </c>
      <c r="I332" s="3">
        <f t="shared" si="976"/>
        <v>0</v>
      </c>
      <c r="J332" s="3">
        <f t="shared" si="976"/>
        <v>0</v>
      </c>
      <c r="K332" s="3">
        <f t="shared" ref="K332" si="979">IFERROR(IF($C331&lt;&gt;0,+$C331*INDEX(ALLOCATORS,MATCH($B332,ALLOCATORS_NAMES,0),MATCH(K$3,RATE_CLASSES,0)),0)*$T332,0)</f>
        <v>0</v>
      </c>
      <c r="L332" s="3">
        <f t="shared" si="976"/>
        <v>0</v>
      </c>
      <c r="M332" s="3">
        <f t="shared" ref="M332" si="980">IFERROR(IF($C331&lt;&gt;0,+$C331*INDEX(ALLOCATORS,MATCH($B332,ALLOCATORS_NAMES,0),MATCH(M$3,RATE_CLASSES,0)),0)*$T332,0)</f>
        <v>0</v>
      </c>
      <c r="N332" s="3">
        <f t="shared" si="976"/>
        <v>0</v>
      </c>
      <c r="O332" s="3">
        <f t="shared" si="976"/>
        <v>0</v>
      </c>
      <c r="P332" s="3">
        <f t="shared" si="976"/>
        <v>0</v>
      </c>
      <c r="Q332" s="3">
        <f t="shared" si="976"/>
        <v>0</v>
      </c>
      <c r="R332" s="3">
        <f t="shared" si="976"/>
        <v>0</v>
      </c>
      <c r="S332" s="3">
        <f t="shared" si="976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981">IFERROR(IF($C331&lt;&gt;0,+$C331*INDEX(ALLOCATORS,MATCH($B333,ALLOCATORS_NAMES,0),MATCH(D$3,RATE_CLASSES,0)),0)*$T333,0)</f>
        <v>0</v>
      </c>
      <c r="E333" s="3">
        <f t="shared" ref="E333" si="982">IFERROR(IF($C331&lt;&gt;0,+$C331*INDEX(ALLOCATORS,MATCH($B333,ALLOCATORS_NAMES,0),MATCH(E$3,RATE_CLASSES,0)),0)*$T333,0)</f>
        <v>0</v>
      </c>
      <c r="F333" s="3">
        <f t="shared" si="981"/>
        <v>0</v>
      </c>
      <c r="G333" s="3">
        <f t="shared" si="981"/>
        <v>0</v>
      </c>
      <c r="H333" s="3">
        <f t="shared" ref="H333" si="983">IFERROR(IF($C331&lt;&gt;0,+$C331*INDEX(ALLOCATORS,MATCH($B333,ALLOCATORS_NAMES,0),MATCH(H$3,RATE_CLASSES,0)),0)*$T333,0)</f>
        <v>0</v>
      </c>
      <c r="I333" s="3">
        <f t="shared" si="981"/>
        <v>0</v>
      </c>
      <c r="J333" s="3">
        <f t="shared" si="981"/>
        <v>0</v>
      </c>
      <c r="K333" s="3">
        <f t="shared" ref="K333" si="984">IFERROR(IF($C331&lt;&gt;0,+$C331*INDEX(ALLOCATORS,MATCH($B333,ALLOCATORS_NAMES,0),MATCH(K$3,RATE_CLASSES,0)),0)*$T333,0)</f>
        <v>0</v>
      </c>
      <c r="L333" s="3">
        <f t="shared" si="981"/>
        <v>0</v>
      </c>
      <c r="M333" s="3">
        <f t="shared" ref="M333" si="985">IFERROR(IF($C331&lt;&gt;0,+$C331*INDEX(ALLOCATORS,MATCH($B333,ALLOCATORS_NAMES,0),MATCH(M$3,RATE_CLASSES,0)),0)*$T333,0)</f>
        <v>0</v>
      </c>
      <c r="N333" s="3">
        <f t="shared" si="981"/>
        <v>0</v>
      </c>
      <c r="O333" s="3">
        <f t="shared" si="981"/>
        <v>0</v>
      </c>
      <c r="P333" s="3">
        <f t="shared" si="981"/>
        <v>0</v>
      </c>
      <c r="Q333" s="3">
        <f t="shared" si="981"/>
        <v>0</v>
      </c>
      <c r="R333" s="3">
        <f t="shared" si="981"/>
        <v>0</v>
      </c>
      <c r="S333" s="3">
        <f t="shared" si="981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986">IFERROR(IF($C331&lt;&gt;0,+$C331*INDEX(ALLOCATORS,MATCH($B334,ALLOCATORS_NAMES,0),MATCH(D$3,RATE_CLASSES,0)),0)*$T334,0)</f>
        <v>0</v>
      </c>
      <c r="E334" s="38">
        <f t="shared" ref="E334" si="987">IFERROR(IF($C331&lt;&gt;0,+$C331*INDEX(ALLOCATORS,MATCH($B334,ALLOCATORS_NAMES,0),MATCH(E$3,RATE_CLASSES,0)),0)*$T334,0)</f>
        <v>0</v>
      </c>
      <c r="F334" s="38">
        <f t="shared" si="986"/>
        <v>0</v>
      </c>
      <c r="G334" s="38">
        <f t="shared" si="986"/>
        <v>0</v>
      </c>
      <c r="H334" s="38">
        <f t="shared" ref="H334" si="988">IFERROR(IF($C331&lt;&gt;0,+$C331*INDEX(ALLOCATORS,MATCH($B334,ALLOCATORS_NAMES,0),MATCH(H$3,RATE_CLASSES,0)),0)*$T334,0)</f>
        <v>0</v>
      </c>
      <c r="I334" s="38">
        <f t="shared" si="986"/>
        <v>0</v>
      </c>
      <c r="J334" s="38">
        <f t="shared" si="986"/>
        <v>0</v>
      </c>
      <c r="K334" s="38">
        <f t="shared" ref="K334" si="989">IFERROR(IF($C331&lt;&gt;0,+$C331*INDEX(ALLOCATORS,MATCH($B334,ALLOCATORS_NAMES,0),MATCH(K$3,RATE_CLASSES,0)),0)*$T334,0)</f>
        <v>0</v>
      </c>
      <c r="L334" s="38">
        <f t="shared" si="986"/>
        <v>0</v>
      </c>
      <c r="M334" s="38">
        <f t="shared" ref="M334" si="990">IFERROR(IF($C331&lt;&gt;0,+$C331*INDEX(ALLOCATORS,MATCH($B334,ALLOCATORS_NAMES,0),MATCH(M$3,RATE_CLASSES,0)),0)*$T334,0)</f>
        <v>0</v>
      </c>
      <c r="N334" s="38">
        <f t="shared" si="986"/>
        <v>0</v>
      </c>
      <c r="O334" s="38">
        <f t="shared" si="986"/>
        <v>0</v>
      </c>
      <c r="P334" s="38">
        <f t="shared" si="986"/>
        <v>0</v>
      </c>
      <c r="Q334" s="38">
        <f t="shared" si="986"/>
        <v>0</v>
      </c>
      <c r="R334" s="38">
        <f t="shared" si="986"/>
        <v>0</v>
      </c>
      <c r="S334" s="38">
        <f t="shared" si="986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991">SUM(C332:C334)</f>
        <v>0</v>
      </c>
      <c r="D335" s="4">
        <f t="shared" si="991"/>
        <v>0</v>
      </c>
      <c r="E335" s="4">
        <f t="shared" ref="E335" si="992">SUM(E332:E334)</f>
        <v>0</v>
      </c>
      <c r="F335" s="4">
        <f t="shared" ref="F335" si="993">SUM(F332:F334)</f>
        <v>0</v>
      </c>
      <c r="G335" s="4">
        <f t="shared" si="991"/>
        <v>0</v>
      </c>
      <c r="H335" s="4">
        <f t="shared" ref="H335" si="994">SUM(H332:H334)</f>
        <v>0</v>
      </c>
      <c r="I335" s="4">
        <f t="shared" ref="I335" si="995">SUM(I332:I334)</f>
        <v>0</v>
      </c>
      <c r="J335" s="4">
        <f t="shared" ref="J335:R335" si="996">SUM(J332:J334)</f>
        <v>0</v>
      </c>
      <c r="K335" s="4">
        <f t="shared" ref="K335" si="997">SUM(K332:K334)</f>
        <v>0</v>
      </c>
      <c r="L335" s="4">
        <f t="shared" si="996"/>
        <v>0</v>
      </c>
      <c r="M335" s="4">
        <f t="shared" ref="M335" si="998">SUM(M332:M334)</f>
        <v>0</v>
      </c>
      <c r="N335" s="4">
        <f t="shared" si="996"/>
        <v>0</v>
      </c>
      <c r="O335" s="4">
        <f t="shared" si="996"/>
        <v>0</v>
      </c>
      <c r="P335" s="4">
        <f>SUM(P332:P334)</f>
        <v>0</v>
      </c>
      <c r="Q335" s="4">
        <f t="shared" si="996"/>
        <v>0</v>
      </c>
      <c r="R335" s="4">
        <f t="shared" si="996"/>
        <v>0</v>
      </c>
      <c r="S335" s="4">
        <f t="shared" ref="S335" si="999">SUM(S332:S334)</f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-61109181.582790241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CS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CS-D</v>
      </c>
      <c r="C338" s="4">
        <f ca="1">SUM(D338:S338)</f>
        <v>0</v>
      </c>
      <c r="D338" s="3">
        <f t="shared" ref="D338:S338" ca="1" si="1000">IFERROR(IF($C337&lt;&gt;0,+$C337*INDEX(ALLOCATORS,MATCH($B338,ALLOCATORS_NAMES,0),MATCH(D$3,RATE_CLASSES,0)),0)*$T338,0)</f>
        <v>0</v>
      </c>
      <c r="E338" s="3">
        <f t="shared" ref="E338" ca="1" si="1001">IFERROR(IF($C337&lt;&gt;0,+$C337*INDEX(ALLOCATORS,MATCH($B338,ALLOCATORS_NAMES,0),MATCH(E$3,RATE_CLASSES,0)),0)*$T338,0)</f>
        <v>0</v>
      </c>
      <c r="F338" s="3">
        <f t="shared" ca="1" si="1000"/>
        <v>0</v>
      </c>
      <c r="G338" s="3">
        <f t="shared" ca="1" si="1000"/>
        <v>0</v>
      </c>
      <c r="H338" s="3">
        <f t="shared" ref="H338" ca="1" si="1002">IFERROR(IF($C337&lt;&gt;0,+$C337*INDEX(ALLOCATORS,MATCH($B338,ALLOCATORS_NAMES,0),MATCH(H$3,RATE_CLASSES,0)),0)*$T338,0)</f>
        <v>0</v>
      </c>
      <c r="I338" s="3">
        <f t="shared" ca="1" si="1000"/>
        <v>0</v>
      </c>
      <c r="J338" s="3">
        <f t="shared" ca="1" si="1000"/>
        <v>0</v>
      </c>
      <c r="K338" s="3">
        <f t="shared" ref="K338" ca="1" si="1003">IFERROR(IF($C337&lt;&gt;0,+$C337*INDEX(ALLOCATORS,MATCH($B338,ALLOCATORS_NAMES,0),MATCH(K$3,RATE_CLASSES,0)),0)*$T338,0)</f>
        <v>0</v>
      </c>
      <c r="L338" s="3">
        <f t="shared" ca="1" si="1000"/>
        <v>0</v>
      </c>
      <c r="M338" s="3">
        <f t="shared" ref="M338" ca="1" si="1004">IFERROR(IF($C337&lt;&gt;0,+$C337*INDEX(ALLOCATORS,MATCH($B338,ALLOCATORS_NAMES,0),MATCH(M$3,RATE_CLASSES,0)),0)*$T338,0)</f>
        <v>0</v>
      </c>
      <c r="N338" s="3">
        <f t="shared" ca="1" si="1000"/>
        <v>0</v>
      </c>
      <c r="O338" s="3">
        <f t="shared" ca="1" si="1000"/>
        <v>0</v>
      </c>
      <c r="P338" s="3">
        <f t="shared" ca="1" si="1000"/>
        <v>0</v>
      </c>
      <c r="Q338" s="3">
        <f t="shared" ca="1" si="1000"/>
        <v>0</v>
      </c>
      <c r="R338" s="3">
        <f t="shared" ca="1" si="1000"/>
        <v>0</v>
      </c>
      <c r="S338" s="3">
        <f t="shared" ca="1" si="1000"/>
        <v>0</v>
      </c>
      <c r="T338" s="357">
        <f ca="1">IFERROR(INDEX(CLASSIFIERS,MATCH($T337,CLASSIFIER_NAMES,0),MATCH($A338,Classifiers!$C$3:$F$3,0)),"N/A")</f>
        <v>0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CS-C</v>
      </c>
      <c r="C339" s="4">
        <f ca="1">SUM(D339:S339)</f>
        <v>-61109181.582790233</v>
      </c>
      <c r="D339" s="3">
        <f t="shared" ref="D339:S339" ca="1" si="1005">IFERROR(IF($C337&lt;&gt;0,+$C337*INDEX(ALLOCATORS,MATCH($B339,ALLOCATORS_NAMES,0),MATCH(D$3,RATE_CLASSES,0)),0)*$T339,0)</f>
        <v>-28209591.460373957</v>
      </c>
      <c r="E339" s="3">
        <f t="shared" ref="E339" ca="1" si="1006">IFERROR(IF($C337&lt;&gt;0,+$C337*INDEX(ALLOCATORS,MATCH($B339,ALLOCATORS_NAMES,0),MATCH(E$3,RATE_CLASSES,0)),0)*$T339,0)</f>
        <v>-6678698.5019694185</v>
      </c>
      <c r="F339" s="3">
        <f t="shared" ca="1" si="1005"/>
        <v>-96373.371275507787</v>
      </c>
      <c r="G339" s="3">
        <f t="shared" ca="1" si="1005"/>
        <v>-1114113.3652926884</v>
      </c>
      <c r="H339" s="3">
        <f t="shared" ref="H339" ca="1" si="1007">IFERROR(IF($C337&lt;&gt;0,+$C337*INDEX(ALLOCATORS,MATCH($B339,ALLOCATORS_NAMES,0),MATCH(H$3,RATE_CLASSES,0)),0)*$T339,0)</f>
        <v>-205860.15373248406</v>
      </c>
      <c r="I339" s="3">
        <f t="shared" ca="1" si="1005"/>
        <v>-291091.22124267556</v>
      </c>
      <c r="J339" s="3">
        <f t="shared" ca="1" si="1005"/>
        <v>-561286.85517914465</v>
      </c>
      <c r="K339" s="3">
        <f t="shared" ref="K339" ca="1" si="1008">IFERROR(IF($C337&lt;&gt;0,+$C337*INDEX(ALLOCATORS,MATCH($B339,ALLOCATORS_NAMES,0),MATCH(K$3,RATE_CLASSES,0)),0)*$T339,0)</f>
        <v>-335576.07146120706</v>
      </c>
      <c r="L339" s="3">
        <f t="shared" ca="1" si="1005"/>
        <v>-15979.812926724144</v>
      </c>
      <c r="M339" s="3">
        <f t="shared" ref="M339" ca="1" si="1009">IFERROR(IF($C337&lt;&gt;0,+$C337*INDEX(ALLOCATORS,MATCH($B339,ALLOCATORS_NAMES,0),MATCH(M$3,RATE_CLASSES,0)),0)*$T339,0)</f>
        <v>-23424691.263699334</v>
      </c>
      <c r="N339" s="3">
        <f t="shared" ca="1" si="1005"/>
        <v>-4823.8819927008517</v>
      </c>
      <c r="O339" s="3">
        <f t="shared" ca="1" si="1005"/>
        <v>-34243.606738308525</v>
      </c>
      <c r="P339" s="3">
        <f t="shared" ca="1" si="1005"/>
        <v>-1668.3571386396336</v>
      </c>
      <c r="Q339" s="3">
        <f t="shared" ca="1" si="1005"/>
        <v>-135183.6597674393</v>
      </c>
      <c r="R339" s="3">
        <f t="shared" ca="1" si="1005"/>
        <v>0</v>
      </c>
      <c r="S339" s="3">
        <f t="shared" ca="1" si="1005"/>
        <v>0</v>
      </c>
      <c r="T339" s="357">
        <f ca="1">IFERROR(INDEX(CLASSIFIERS,MATCH($T337,CLASSIFIER_NAMES,0),MATCH($A339,Classifiers!$C$3:$F$3,0)),"N/A")</f>
        <v>1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CS-E</v>
      </c>
      <c r="C340" s="16">
        <f ca="1">SUM(D340:S340)</f>
        <v>0</v>
      </c>
      <c r="D340" s="38">
        <f t="shared" ref="D340:S340" ca="1" si="1010">IFERROR(IF($C337&lt;&gt;0,+$C337*INDEX(ALLOCATORS,MATCH($B340,ALLOCATORS_NAMES,0),MATCH(D$3,RATE_CLASSES,0)),0)*$T340,0)</f>
        <v>0</v>
      </c>
      <c r="E340" s="38">
        <f t="shared" ref="E340" ca="1" si="1011">IFERROR(IF($C337&lt;&gt;0,+$C337*INDEX(ALLOCATORS,MATCH($B340,ALLOCATORS_NAMES,0),MATCH(E$3,RATE_CLASSES,0)),0)*$T340,0)</f>
        <v>0</v>
      </c>
      <c r="F340" s="38">
        <f t="shared" ca="1" si="1010"/>
        <v>0</v>
      </c>
      <c r="G340" s="38">
        <f t="shared" ca="1" si="1010"/>
        <v>0</v>
      </c>
      <c r="H340" s="38">
        <f t="shared" ref="H340" ca="1" si="1012">IFERROR(IF($C337&lt;&gt;0,+$C337*INDEX(ALLOCATORS,MATCH($B340,ALLOCATORS_NAMES,0),MATCH(H$3,RATE_CLASSES,0)),0)*$T340,0)</f>
        <v>0</v>
      </c>
      <c r="I340" s="38">
        <f t="shared" ca="1" si="1010"/>
        <v>0</v>
      </c>
      <c r="J340" s="38">
        <f t="shared" ca="1" si="1010"/>
        <v>0</v>
      </c>
      <c r="K340" s="38">
        <f t="shared" ref="K340" ca="1" si="1013">IFERROR(IF($C337&lt;&gt;0,+$C337*INDEX(ALLOCATORS,MATCH($B340,ALLOCATORS_NAMES,0),MATCH(K$3,RATE_CLASSES,0)),0)*$T340,0)</f>
        <v>0</v>
      </c>
      <c r="L340" s="38">
        <f t="shared" ca="1" si="1010"/>
        <v>0</v>
      </c>
      <c r="M340" s="38">
        <f t="shared" ref="M340" ca="1" si="1014">IFERROR(IF($C337&lt;&gt;0,+$C337*INDEX(ALLOCATORS,MATCH($B340,ALLOCATORS_NAMES,0),MATCH(M$3,RATE_CLASSES,0)),0)*$T340,0)</f>
        <v>0</v>
      </c>
      <c r="N340" s="38">
        <f t="shared" ca="1" si="1010"/>
        <v>0</v>
      </c>
      <c r="O340" s="38">
        <f t="shared" ca="1" si="1010"/>
        <v>0</v>
      </c>
      <c r="P340" s="38">
        <f t="shared" ca="1" si="1010"/>
        <v>0</v>
      </c>
      <c r="Q340" s="38">
        <f t="shared" ca="1" si="1010"/>
        <v>0</v>
      </c>
      <c r="R340" s="38">
        <f t="shared" ca="1" si="1010"/>
        <v>0</v>
      </c>
      <c r="S340" s="38">
        <f t="shared" ca="1" si="1010"/>
        <v>0</v>
      </c>
      <c r="T340" s="358">
        <f ca="1"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ca="1" si="1015">SUM(C338:C340)</f>
        <v>-61109181.582790233</v>
      </c>
      <c r="D341" s="4">
        <f t="shared" ca="1" si="1015"/>
        <v>-28209591.460373957</v>
      </c>
      <c r="E341" s="4">
        <f t="shared" ref="E341" ca="1" si="1016">SUM(E338:E340)</f>
        <v>-6678698.5019694185</v>
      </c>
      <c r="F341" s="4">
        <f t="shared" ref="F341" ca="1" si="1017">SUM(F338:F340)</f>
        <v>-96373.371275507787</v>
      </c>
      <c r="G341" s="4">
        <f t="shared" ca="1" si="1015"/>
        <v>-1114113.3652926884</v>
      </c>
      <c r="H341" s="4">
        <f t="shared" ref="H341" ca="1" si="1018">SUM(H338:H340)</f>
        <v>-205860.15373248406</v>
      </c>
      <c r="I341" s="4">
        <f t="shared" ref="I341" ca="1" si="1019">SUM(I338:I340)</f>
        <v>-291091.22124267556</v>
      </c>
      <c r="J341" s="4">
        <f t="shared" ref="J341:S341" ca="1" si="1020">SUM(J338:J340)</f>
        <v>-561286.85517914465</v>
      </c>
      <c r="K341" s="4">
        <f t="shared" ref="K341" ca="1" si="1021">SUM(K338:K340)</f>
        <v>-335576.07146120706</v>
      </c>
      <c r="L341" s="4">
        <f t="shared" ca="1" si="1020"/>
        <v>-15979.812926724144</v>
      </c>
      <c r="M341" s="4">
        <f t="shared" ref="M341" ca="1" si="1022">SUM(M338:M340)</f>
        <v>-23424691.263699334</v>
      </c>
      <c r="N341" s="4">
        <f t="shared" ca="1" si="1020"/>
        <v>-4823.8819927008517</v>
      </c>
      <c r="O341" s="4">
        <f t="shared" ca="1" si="1020"/>
        <v>-34243.606738308525</v>
      </c>
      <c r="P341" s="4">
        <f ca="1">SUM(P338:P340)</f>
        <v>-1668.3571386396336</v>
      </c>
      <c r="Q341" s="4">
        <f t="shared" ca="1" si="1020"/>
        <v>-135183.6597674393</v>
      </c>
      <c r="R341" s="4">
        <f t="shared" ca="1" si="1020"/>
        <v>0</v>
      </c>
      <c r="S341" s="4">
        <f t="shared" ca="1" si="1020"/>
        <v>0</v>
      </c>
      <c r="T341" s="6"/>
      <c r="U341"/>
      <c r="V341"/>
      <c r="X341" s="3"/>
      <c r="Y341" s="3">
        <f ca="1"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2251302.3326704339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CS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CS-D</v>
      </c>
      <c r="C344" s="4">
        <f ca="1">SUM(D344:S344)</f>
        <v>0</v>
      </c>
      <c r="D344" s="3">
        <f t="shared" ref="D344:S344" ca="1" si="1023">IFERROR(IF($C343&lt;&gt;0,+$C343*INDEX(ALLOCATORS,MATCH($B344,ALLOCATORS_NAMES,0),MATCH(D$3,RATE_CLASSES,0)),0)*$T344,0)</f>
        <v>0</v>
      </c>
      <c r="E344" s="3">
        <f t="shared" ref="E344" ca="1" si="1024">IFERROR(IF($C343&lt;&gt;0,+$C343*INDEX(ALLOCATORS,MATCH($B344,ALLOCATORS_NAMES,0),MATCH(E$3,RATE_CLASSES,0)),0)*$T344,0)</f>
        <v>0</v>
      </c>
      <c r="F344" s="3">
        <f t="shared" ca="1" si="1023"/>
        <v>0</v>
      </c>
      <c r="G344" s="3">
        <f t="shared" ca="1" si="1023"/>
        <v>0</v>
      </c>
      <c r="H344" s="3">
        <f t="shared" ref="H344" ca="1" si="1025">IFERROR(IF($C343&lt;&gt;0,+$C343*INDEX(ALLOCATORS,MATCH($B344,ALLOCATORS_NAMES,0),MATCH(H$3,RATE_CLASSES,0)),0)*$T344,0)</f>
        <v>0</v>
      </c>
      <c r="I344" s="3">
        <f t="shared" ca="1" si="1023"/>
        <v>0</v>
      </c>
      <c r="J344" s="3">
        <f t="shared" ca="1" si="1023"/>
        <v>0</v>
      </c>
      <c r="K344" s="3">
        <f t="shared" ref="K344" ca="1" si="1026">IFERROR(IF($C343&lt;&gt;0,+$C343*INDEX(ALLOCATORS,MATCH($B344,ALLOCATORS_NAMES,0),MATCH(K$3,RATE_CLASSES,0)),0)*$T344,0)</f>
        <v>0</v>
      </c>
      <c r="L344" s="3">
        <f t="shared" ca="1" si="1023"/>
        <v>0</v>
      </c>
      <c r="M344" s="3">
        <f t="shared" ref="M344" ca="1" si="1027">IFERROR(IF($C343&lt;&gt;0,+$C343*INDEX(ALLOCATORS,MATCH($B344,ALLOCATORS_NAMES,0),MATCH(M$3,RATE_CLASSES,0)),0)*$T344,0)</f>
        <v>0</v>
      </c>
      <c r="N344" s="3">
        <f t="shared" ca="1" si="1023"/>
        <v>0</v>
      </c>
      <c r="O344" s="3">
        <f t="shared" ca="1" si="1023"/>
        <v>0</v>
      </c>
      <c r="P344" s="3">
        <f t="shared" ca="1" si="1023"/>
        <v>0</v>
      </c>
      <c r="Q344" s="3">
        <f t="shared" ca="1" si="1023"/>
        <v>0</v>
      </c>
      <c r="R344" s="3">
        <f t="shared" ca="1" si="1023"/>
        <v>0</v>
      </c>
      <c r="S344" s="3">
        <f t="shared" ca="1" si="1023"/>
        <v>0</v>
      </c>
      <c r="T344" s="357">
        <f ca="1">IFERROR(INDEX(CLASSIFIERS,MATCH($T343,CLASSIFIER_NAMES,0),MATCH($A344,Classifiers!$C$3:$F$3,0)),"N/A")</f>
        <v>0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CS-C</v>
      </c>
      <c r="C345" s="4">
        <f ca="1">SUM(D345:S345)</f>
        <v>-2251302.3326704339</v>
      </c>
      <c r="D345" s="3">
        <f t="shared" ref="D345:S345" ca="1" si="1028">IFERROR(IF($C343&lt;&gt;0,+$C343*INDEX(ALLOCATORS,MATCH($B345,ALLOCATORS_NAMES,0),MATCH(D$3,RATE_CLASSES,0)),0)*$T345,0)</f>
        <v>-1041563.9653249658</v>
      </c>
      <c r="E345" s="3">
        <f t="shared" ref="E345" ca="1" si="1029">IFERROR(IF($C343&lt;&gt;0,+$C343*INDEX(ALLOCATORS,MATCH($B345,ALLOCATORS_NAMES,0),MATCH(E$3,RATE_CLASSES,0)),0)*$T345,0)</f>
        <v>-246593.13853207292</v>
      </c>
      <c r="F345" s="3">
        <f t="shared" ca="1" si="1028"/>
        <v>-3558.3298282945916</v>
      </c>
      <c r="G345" s="3">
        <f t="shared" ca="1" si="1028"/>
        <v>-41135.666080305993</v>
      </c>
      <c r="H345" s="3">
        <f t="shared" ref="H345" ca="1" si="1030">IFERROR(IF($C343&lt;&gt;0,+$C343*INDEX(ALLOCATORS,MATCH($B345,ALLOCATORS_NAMES,0),MATCH(H$3,RATE_CLASSES,0)),0)*$T345,0)</f>
        <v>-7600.8374075606253</v>
      </c>
      <c r="I345" s="3">
        <f t="shared" ca="1" si="1028"/>
        <v>-10747.76737177139</v>
      </c>
      <c r="J345" s="3">
        <f t="shared" ca="1" si="1028"/>
        <v>-20724.020884399568</v>
      </c>
      <c r="K345" s="3">
        <f t="shared" ref="K345" ca="1" si="1031">IFERROR(IF($C343&lt;&gt;0,+$C343*INDEX(ALLOCATORS,MATCH($B345,ALLOCATORS_NAMES,0),MATCH(K$3,RATE_CLASSES,0)),0)*$T345,0)</f>
        <v>-12390.251881183232</v>
      </c>
      <c r="L345" s="3">
        <f t="shared" ca="1" si="1028"/>
        <v>-590.01199434205864</v>
      </c>
      <c r="M345" s="3">
        <f t="shared" ref="M345" ca="1" si="1032">IFERROR(IF($C343&lt;&gt;0,+$C343*INDEX(ALLOCATORS,MATCH($B345,ALLOCATORS_NAMES,0),MATCH(M$3,RATE_CLASSES,0)),0)*$T345,0)</f>
        <v>-864894.28084784921</v>
      </c>
      <c r="N345" s="3">
        <f t="shared" ca="1" si="1028"/>
        <v>-178.10898338017239</v>
      </c>
      <c r="O345" s="3">
        <f t="shared" ca="1" si="1028"/>
        <v>-1264.3538943654212</v>
      </c>
      <c r="P345" s="3">
        <f t="shared" ca="1" si="1028"/>
        <v>-61.599639943054839</v>
      </c>
      <c r="Q345" s="3">
        <f t="shared" ca="1" si="1028"/>
        <v>0</v>
      </c>
      <c r="R345" s="3">
        <f t="shared" ca="1" si="1028"/>
        <v>0</v>
      </c>
      <c r="S345" s="3">
        <f t="shared" ca="1" si="1028"/>
        <v>0</v>
      </c>
      <c r="T345" s="357">
        <f ca="1">IFERROR(INDEX(CLASSIFIERS,MATCH($T343,CLASSIFIER_NAMES,0),MATCH($A345,Classifiers!$C$3:$F$3,0)),"N/A")</f>
        <v>1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CS-E</v>
      </c>
      <c r="C346" s="16">
        <f ca="1">SUM(D346:S346)</f>
        <v>0</v>
      </c>
      <c r="D346" s="38">
        <f t="shared" ref="D346:S346" ca="1" si="1033">IFERROR(IF($C343&lt;&gt;0,+$C343*INDEX(ALLOCATORS,MATCH($B346,ALLOCATORS_NAMES,0),MATCH(D$3,RATE_CLASSES,0)),0)*$T346,0)</f>
        <v>0</v>
      </c>
      <c r="E346" s="38">
        <f t="shared" ref="E346" ca="1" si="1034">IFERROR(IF($C343&lt;&gt;0,+$C343*INDEX(ALLOCATORS,MATCH($B346,ALLOCATORS_NAMES,0),MATCH(E$3,RATE_CLASSES,0)),0)*$T346,0)</f>
        <v>0</v>
      </c>
      <c r="F346" s="38">
        <f t="shared" ca="1" si="1033"/>
        <v>0</v>
      </c>
      <c r="G346" s="38">
        <f t="shared" ca="1" si="1033"/>
        <v>0</v>
      </c>
      <c r="H346" s="38">
        <f t="shared" ref="H346" ca="1" si="1035">IFERROR(IF($C343&lt;&gt;0,+$C343*INDEX(ALLOCATORS,MATCH($B346,ALLOCATORS_NAMES,0),MATCH(H$3,RATE_CLASSES,0)),0)*$T346,0)</f>
        <v>0</v>
      </c>
      <c r="I346" s="38">
        <f t="shared" ca="1" si="1033"/>
        <v>0</v>
      </c>
      <c r="J346" s="38">
        <f t="shared" ca="1" si="1033"/>
        <v>0</v>
      </c>
      <c r="K346" s="38">
        <f t="shared" ref="K346" ca="1" si="1036">IFERROR(IF($C343&lt;&gt;0,+$C343*INDEX(ALLOCATORS,MATCH($B346,ALLOCATORS_NAMES,0),MATCH(K$3,RATE_CLASSES,0)),0)*$T346,0)</f>
        <v>0</v>
      </c>
      <c r="L346" s="38">
        <f t="shared" ca="1" si="1033"/>
        <v>0</v>
      </c>
      <c r="M346" s="38">
        <f t="shared" ref="M346" ca="1" si="1037">IFERROR(IF($C343&lt;&gt;0,+$C343*INDEX(ALLOCATORS,MATCH($B346,ALLOCATORS_NAMES,0),MATCH(M$3,RATE_CLASSES,0)),0)*$T346,0)</f>
        <v>0</v>
      </c>
      <c r="N346" s="38">
        <f t="shared" ca="1" si="1033"/>
        <v>0</v>
      </c>
      <c r="O346" s="38">
        <f t="shared" ca="1" si="1033"/>
        <v>0</v>
      </c>
      <c r="P346" s="38">
        <f t="shared" ca="1" si="1033"/>
        <v>0</v>
      </c>
      <c r="Q346" s="38">
        <f t="shared" ca="1" si="1033"/>
        <v>0</v>
      </c>
      <c r="R346" s="38">
        <f t="shared" ca="1" si="1033"/>
        <v>0</v>
      </c>
      <c r="S346" s="38">
        <f t="shared" ca="1" si="1033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1038">SUM(C344:C346)</f>
        <v>-2251302.3326704339</v>
      </c>
      <c r="D347" s="4">
        <f t="shared" ca="1" si="1038"/>
        <v>-1041563.9653249658</v>
      </c>
      <c r="E347" s="4">
        <f t="shared" ref="E347" ca="1" si="1039">SUM(E344:E346)</f>
        <v>-246593.13853207292</v>
      </c>
      <c r="F347" s="4">
        <f t="shared" ref="F347" ca="1" si="1040">SUM(F344:F346)</f>
        <v>-3558.3298282945916</v>
      </c>
      <c r="G347" s="4">
        <f t="shared" ca="1" si="1038"/>
        <v>-41135.666080305993</v>
      </c>
      <c r="H347" s="4">
        <f t="shared" ref="H347" ca="1" si="1041">SUM(H344:H346)</f>
        <v>-7600.8374075606253</v>
      </c>
      <c r="I347" s="4">
        <f t="shared" ref="I347" ca="1" si="1042">SUM(I344:I346)</f>
        <v>-10747.76737177139</v>
      </c>
      <c r="J347" s="4">
        <f t="shared" ref="J347:R347" ca="1" si="1043">SUM(J344:J346)</f>
        <v>-20724.020884399568</v>
      </c>
      <c r="K347" s="4">
        <f t="shared" ref="K347" ca="1" si="1044">SUM(K344:K346)</f>
        <v>-12390.251881183232</v>
      </c>
      <c r="L347" s="4">
        <f t="shared" ca="1" si="1043"/>
        <v>-590.01199434205864</v>
      </c>
      <c r="M347" s="4">
        <f t="shared" ref="M347" ca="1" si="1045">SUM(M344:M346)</f>
        <v>-864894.28084784921</v>
      </c>
      <c r="N347" s="4">
        <f t="shared" ca="1" si="1043"/>
        <v>-178.10898338017239</v>
      </c>
      <c r="O347" s="4">
        <f t="shared" ca="1" si="1043"/>
        <v>-1264.3538943654212</v>
      </c>
      <c r="P347" s="4">
        <f ca="1">SUM(P344:P346)</f>
        <v>-61.599639943054839</v>
      </c>
      <c r="Q347" s="4">
        <f t="shared" ca="1" si="1043"/>
        <v>0</v>
      </c>
      <c r="R347" s="4">
        <f t="shared" ca="1" si="1043"/>
        <v>0</v>
      </c>
      <c r="S347" s="4">
        <f t="shared" ref="S347" ca="1" si="1046">SUM(S344:S346)</f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1047">IFERROR(IF($C349&lt;&gt;0,+$C349*INDEX(ALLOCATORS,MATCH($B350,ALLOCATORS_NAMES,0),MATCH(D$3,RATE_CLASSES,0)),0)*$T350,0)</f>
        <v>0</v>
      </c>
      <c r="E350" s="3">
        <f t="shared" si="1047"/>
        <v>0</v>
      </c>
      <c r="F350" s="3">
        <f t="shared" si="1047"/>
        <v>0</v>
      </c>
      <c r="G350" s="3">
        <f t="shared" si="1047"/>
        <v>0</v>
      </c>
      <c r="H350" s="3">
        <f t="shared" si="1047"/>
        <v>0</v>
      </c>
      <c r="I350" s="3">
        <f t="shared" si="1047"/>
        <v>0</v>
      </c>
      <c r="J350" s="3">
        <f t="shared" si="1047"/>
        <v>0</v>
      </c>
      <c r="K350" s="3">
        <f t="shared" si="1047"/>
        <v>0</v>
      </c>
      <c r="L350" s="3">
        <f t="shared" si="1047"/>
        <v>0</v>
      </c>
      <c r="M350" s="3">
        <f t="shared" si="1047"/>
        <v>0</v>
      </c>
      <c r="N350" s="3">
        <f t="shared" si="1047"/>
        <v>0</v>
      </c>
      <c r="O350" s="3">
        <f t="shared" si="1047"/>
        <v>0</v>
      </c>
      <c r="P350" s="3">
        <f t="shared" si="1047"/>
        <v>0</v>
      </c>
      <c r="Q350" s="3">
        <f t="shared" si="1047"/>
        <v>0</v>
      </c>
      <c r="R350" s="3">
        <f t="shared" si="1047"/>
        <v>0</v>
      </c>
      <c r="S350" s="3">
        <f t="shared" si="1047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1048">IFERROR(IF($C349&lt;&gt;0,+$C349*INDEX(ALLOCATORS,MATCH($B351,ALLOCATORS_NAMES,0),MATCH(D$3,RATE_CLASSES,0)),0)*$T351,0)</f>
        <v>0</v>
      </c>
      <c r="E351" s="3">
        <f t="shared" si="1048"/>
        <v>0</v>
      </c>
      <c r="F351" s="3">
        <f t="shared" si="1048"/>
        <v>0</v>
      </c>
      <c r="G351" s="3">
        <f t="shared" si="1048"/>
        <v>0</v>
      </c>
      <c r="H351" s="3">
        <f t="shared" si="1048"/>
        <v>0</v>
      </c>
      <c r="I351" s="3">
        <f t="shared" si="1048"/>
        <v>0</v>
      </c>
      <c r="J351" s="3">
        <f t="shared" si="1048"/>
        <v>0</v>
      </c>
      <c r="K351" s="3">
        <f t="shared" si="1048"/>
        <v>0</v>
      </c>
      <c r="L351" s="3">
        <f t="shared" si="1048"/>
        <v>0</v>
      </c>
      <c r="M351" s="3">
        <f t="shared" si="1048"/>
        <v>0</v>
      </c>
      <c r="N351" s="3">
        <f t="shared" si="1048"/>
        <v>0</v>
      </c>
      <c r="O351" s="3">
        <f t="shared" si="1048"/>
        <v>0</v>
      </c>
      <c r="P351" s="3">
        <f t="shared" si="1048"/>
        <v>0</v>
      </c>
      <c r="Q351" s="3">
        <f t="shared" si="1048"/>
        <v>0</v>
      </c>
      <c r="R351" s="3">
        <f t="shared" si="1048"/>
        <v>0</v>
      </c>
      <c r="S351" s="3">
        <f t="shared" si="1048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1049">IFERROR(IF($C349&lt;&gt;0,+$C349*INDEX(ALLOCATORS,MATCH($B352,ALLOCATORS_NAMES,0),MATCH(D$3,RATE_CLASSES,0)),0)*$T352,0)</f>
        <v>0</v>
      </c>
      <c r="E352" s="38">
        <f t="shared" si="1049"/>
        <v>0</v>
      </c>
      <c r="F352" s="38">
        <f t="shared" si="1049"/>
        <v>0</v>
      </c>
      <c r="G352" s="38">
        <f t="shared" si="1049"/>
        <v>0</v>
      </c>
      <c r="H352" s="38">
        <f t="shared" si="1049"/>
        <v>0</v>
      </c>
      <c r="I352" s="38">
        <f t="shared" si="1049"/>
        <v>0</v>
      </c>
      <c r="J352" s="38">
        <f t="shared" si="1049"/>
        <v>0</v>
      </c>
      <c r="K352" s="38">
        <f t="shared" si="1049"/>
        <v>0</v>
      </c>
      <c r="L352" s="38">
        <f t="shared" si="1049"/>
        <v>0</v>
      </c>
      <c r="M352" s="38">
        <f t="shared" si="1049"/>
        <v>0</v>
      </c>
      <c r="N352" s="38">
        <f t="shared" si="1049"/>
        <v>0</v>
      </c>
      <c r="O352" s="38">
        <f t="shared" si="1049"/>
        <v>0</v>
      </c>
      <c r="P352" s="38">
        <f t="shared" si="1049"/>
        <v>0</v>
      </c>
      <c r="Q352" s="38">
        <f t="shared" si="1049"/>
        <v>0</v>
      </c>
      <c r="R352" s="38">
        <f t="shared" si="1049"/>
        <v>0</v>
      </c>
      <c r="S352" s="38">
        <f t="shared" si="1049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1050">SUM(C350:C352)</f>
        <v>0</v>
      </c>
      <c r="D353" s="4">
        <f t="shared" si="1050"/>
        <v>0</v>
      </c>
      <c r="E353" s="4">
        <f t="shared" ref="E353:F353" si="1051">SUM(E350:E352)</f>
        <v>0</v>
      </c>
      <c r="F353" s="4">
        <f t="shared" si="1051"/>
        <v>0</v>
      </c>
      <c r="G353" s="4">
        <f t="shared" ref="G353" si="1052">SUM(G350:G352)</f>
        <v>0</v>
      </c>
      <c r="H353" s="4">
        <f t="shared" ref="H353:O353" si="1053">SUM(H350:H352)</f>
        <v>0</v>
      </c>
      <c r="I353" s="4">
        <f t="shared" si="1053"/>
        <v>0</v>
      </c>
      <c r="J353" s="4">
        <f t="shared" si="1053"/>
        <v>0</v>
      </c>
      <c r="K353" s="4">
        <f t="shared" si="1053"/>
        <v>0</v>
      </c>
      <c r="L353" s="4">
        <f t="shared" si="1053"/>
        <v>0</v>
      </c>
      <c r="M353" s="4">
        <f t="shared" si="1053"/>
        <v>0</v>
      </c>
      <c r="N353" s="4">
        <f t="shared" si="1053"/>
        <v>0</v>
      </c>
      <c r="O353" s="4">
        <f t="shared" si="1053"/>
        <v>0</v>
      </c>
      <c r="P353" s="4">
        <f>SUM(P350:P352)</f>
        <v>0</v>
      </c>
      <c r="Q353" s="4">
        <f t="shared" ref="Q353:S353" si="1054">SUM(Q350:Q352)</f>
        <v>0</v>
      </c>
      <c r="R353" s="4">
        <f t="shared" si="1054"/>
        <v>0</v>
      </c>
      <c r="S353" s="4">
        <f t="shared" si="1054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CS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CS-D</v>
      </c>
      <c r="C356" s="4">
        <f>SUM(D356:S356)</f>
        <v>0</v>
      </c>
      <c r="D356" s="3">
        <f t="shared" ref="D356:S356" si="1055">IFERROR(IF($C355&lt;&gt;0,+$C355*INDEX(ALLOCATORS,MATCH($B356,ALLOCATORS_NAMES,0),MATCH(D$3,RATE_CLASSES,0)),0)*$T356,0)</f>
        <v>0</v>
      </c>
      <c r="E356" s="3">
        <f t="shared" ref="E356" si="1056">IFERROR(IF($C355&lt;&gt;0,+$C355*INDEX(ALLOCATORS,MATCH($B356,ALLOCATORS_NAMES,0),MATCH(E$3,RATE_CLASSES,0)),0)*$T356,0)</f>
        <v>0</v>
      </c>
      <c r="F356" s="3">
        <f t="shared" si="1055"/>
        <v>0</v>
      </c>
      <c r="G356" s="3">
        <f t="shared" si="1055"/>
        <v>0</v>
      </c>
      <c r="H356" s="3">
        <f t="shared" ref="H356" si="1057">IFERROR(IF($C355&lt;&gt;0,+$C355*INDEX(ALLOCATORS,MATCH($B356,ALLOCATORS_NAMES,0),MATCH(H$3,RATE_CLASSES,0)),0)*$T356,0)</f>
        <v>0</v>
      </c>
      <c r="I356" s="3">
        <f t="shared" si="1055"/>
        <v>0</v>
      </c>
      <c r="J356" s="3">
        <f t="shared" si="1055"/>
        <v>0</v>
      </c>
      <c r="K356" s="3">
        <f t="shared" ref="K356" si="1058">IFERROR(IF($C355&lt;&gt;0,+$C355*INDEX(ALLOCATORS,MATCH($B356,ALLOCATORS_NAMES,0),MATCH(K$3,RATE_CLASSES,0)),0)*$T356,0)</f>
        <v>0</v>
      </c>
      <c r="L356" s="3">
        <f t="shared" si="1055"/>
        <v>0</v>
      </c>
      <c r="M356" s="3">
        <f t="shared" ref="M356" si="1059">IFERROR(IF($C355&lt;&gt;0,+$C355*INDEX(ALLOCATORS,MATCH($B356,ALLOCATORS_NAMES,0),MATCH(M$3,RATE_CLASSES,0)),0)*$T356,0)</f>
        <v>0</v>
      </c>
      <c r="N356" s="3">
        <f t="shared" si="1055"/>
        <v>0</v>
      </c>
      <c r="O356" s="3">
        <f t="shared" si="1055"/>
        <v>0</v>
      </c>
      <c r="P356" s="3">
        <f t="shared" si="1055"/>
        <v>0</v>
      </c>
      <c r="Q356" s="3">
        <f t="shared" si="1055"/>
        <v>0</v>
      </c>
      <c r="R356" s="3">
        <f t="shared" si="1055"/>
        <v>0</v>
      </c>
      <c r="S356" s="3">
        <f t="shared" si="1055"/>
        <v>0</v>
      </c>
      <c r="T356" s="357">
        <f>IFERROR(INDEX(CLASSIFIERS,MATCH($T355,CLASSIFIER_NAMES,0),MATCH($A356,Classifiers!$C$3:$F$3,0)),"N/A")</f>
        <v>0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CS-C</v>
      </c>
      <c r="C357" s="4">
        <f>SUM(D357:S357)</f>
        <v>0</v>
      </c>
      <c r="D357" s="3">
        <f t="shared" ref="D357:S357" si="1060">IFERROR(IF($C355&lt;&gt;0,+$C355*INDEX(ALLOCATORS,MATCH($B357,ALLOCATORS_NAMES,0),MATCH(D$3,RATE_CLASSES,0)),0)*$T357,0)</f>
        <v>0</v>
      </c>
      <c r="E357" s="3">
        <f t="shared" ref="E357" si="1061">IFERROR(IF($C355&lt;&gt;0,+$C355*INDEX(ALLOCATORS,MATCH($B357,ALLOCATORS_NAMES,0),MATCH(E$3,RATE_CLASSES,0)),0)*$T357,0)</f>
        <v>0</v>
      </c>
      <c r="F357" s="3">
        <f t="shared" si="1060"/>
        <v>0</v>
      </c>
      <c r="G357" s="3">
        <f t="shared" si="1060"/>
        <v>0</v>
      </c>
      <c r="H357" s="3">
        <f t="shared" ref="H357" si="1062">IFERROR(IF($C355&lt;&gt;0,+$C355*INDEX(ALLOCATORS,MATCH($B357,ALLOCATORS_NAMES,0),MATCH(H$3,RATE_CLASSES,0)),0)*$T357,0)</f>
        <v>0</v>
      </c>
      <c r="I357" s="3">
        <f t="shared" si="1060"/>
        <v>0</v>
      </c>
      <c r="J357" s="3">
        <f t="shared" si="1060"/>
        <v>0</v>
      </c>
      <c r="K357" s="3">
        <f t="shared" ref="K357" si="1063">IFERROR(IF($C355&lt;&gt;0,+$C355*INDEX(ALLOCATORS,MATCH($B357,ALLOCATORS_NAMES,0),MATCH(K$3,RATE_CLASSES,0)),0)*$T357,0)</f>
        <v>0</v>
      </c>
      <c r="L357" s="3">
        <f t="shared" si="1060"/>
        <v>0</v>
      </c>
      <c r="M357" s="3">
        <f t="shared" ref="M357" si="1064">IFERROR(IF($C355&lt;&gt;0,+$C355*INDEX(ALLOCATORS,MATCH($B357,ALLOCATORS_NAMES,0),MATCH(M$3,RATE_CLASSES,0)),0)*$T357,0)</f>
        <v>0</v>
      </c>
      <c r="N357" s="3">
        <f t="shared" si="1060"/>
        <v>0</v>
      </c>
      <c r="O357" s="3">
        <f t="shared" si="1060"/>
        <v>0</v>
      </c>
      <c r="P357" s="3">
        <f t="shared" si="1060"/>
        <v>0</v>
      </c>
      <c r="Q357" s="3">
        <f t="shared" si="1060"/>
        <v>0</v>
      </c>
      <c r="R357" s="3">
        <f t="shared" si="1060"/>
        <v>0</v>
      </c>
      <c r="S357" s="3">
        <f t="shared" si="1060"/>
        <v>0</v>
      </c>
      <c r="T357" s="357">
        <f>IFERROR(INDEX(CLASSIFIERS,MATCH($T355,CLASSIFIER_NAMES,0),MATCH($A357,Classifiers!$C$3:$F$3,0)),"N/A")</f>
        <v>0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CS-E</v>
      </c>
      <c r="C358" s="16">
        <f>SUM(D358:S358)</f>
        <v>0</v>
      </c>
      <c r="D358" s="38">
        <f t="shared" ref="D358:S358" si="1065">IFERROR(IF($C355&lt;&gt;0,+$C355*INDEX(ALLOCATORS,MATCH($B358,ALLOCATORS_NAMES,0),MATCH(D$3,RATE_CLASSES,0)),0)*$T358,0)</f>
        <v>0</v>
      </c>
      <c r="E358" s="38">
        <f t="shared" ref="E358" si="1066">IFERROR(IF($C355&lt;&gt;0,+$C355*INDEX(ALLOCATORS,MATCH($B358,ALLOCATORS_NAMES,0),MATCH(E$3,RATE_CLASSES,0)),0)*$T358,0)</f>
        <v>0</v>
      </c>
      <c r="F358" s="38">
        <f t="shared" si="1065"/>
        <v>0</v>
      </c>
      <c r="G358" s="38">
        <f t="shared" si="1065"/>
        <v>0</v>
      </c>
      <c r="H358" s="38">
        <f t="shared" ref="H358" si="1067">IFERROR(IF($C355&lt;&gt;0,+$C355*INDEX(ALLOCATORS,MATCH($B358,ALLOCATORS_NAMES,0),MATCH(H$3,RATE_CLASSES,0)),0)*$T358,0)</f>
        <v>0</v>
      </c>
      <c r="I358" s="38">
        <f t="shared" si="1065"/>
        <v>0</v>
      </c>
      <c r="J358" s="38">
        <f t="shared" si="1065"/>
        <v>0</v>
      </c>
      <c r="K358" s="38">
        <f t="shared" ref="K358" si="1068">IFERROR(IF($C355&lt;&gt;0,+$C355*INDEX(ALLOCATORS,MATCH($B358,ALLOCATORS_NAMES,0),MATCH(K$3,RATE_CLASSES,0)),0)*$T358,0)</f>
        <v>0</v>
      </c>
      <c r="L358" s="38">
        <f t="shared" si="1065"/>
        <v>0</v>
      </c>
      <c r="M358" s="38">
        <f t="shared" ref="M358" si="1069">IFERROR(IF($C355&lt;&gt;0,+$C355*INDEX(ALLOCATORS,MATCH($B358,ALLOCATORS_NAMES,0),MATCH(M$3,RATE_CLASSES,0)),0)*$T358,0)</f>
        <v>0</v>
      </c>
      <c r="N358" s="38">
        <f t="shared" si="1065"/>
        <v>0</v>
      </c>
      <c r="O358" s="38">
        <f t="shared" si="1065"/>
        <v>0</v>
      </c>
      <c r="P358" s="38">
        <f t="shared" si="1065"/>
        <v>0</v>
      </c>
      <c r="Q358" s="38">
        <f t="shared" si="1065"/>
        <v>0</v>
      </c>
      <c r="R358" s="38">
        <f t="shared" si="1065"/>
        <v>0</v>
      </c>
      <c r="S358" s="38">
        <f t="shared" si="1065"/>
        <v>0</v>
      </c>
      <c r="T358" s="358">
        <f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si="1070">SUM(C356:C358)</f>
        <v>0</v>
      </c>
      <c r="D359" s="4">
        <f t="shared" si="1070"/>
        <v>0</v>
      </c>
      <c r="E359" s="4">
        <f t="shared" ref="E359" si="1071">SUM(E356:E358)</f>
        <v>0</v>
      </c>
      <c r="F359" s="4">
        <f t="shared" ref="F359" si="1072">SUM(F356:F358)</f>
        <v>0</v>
      </c>
      <c r="G359" s="4">
        <f t="shared" si="1070"/>
        <v>0</v>
      </c>
      <c r="H359" s="4">
        <f t="shared" ref="H359" si="1073">SUM(H356:H358)</f>
        <v>0</v>
      </c>
      <c r="I359" s="4">
        <f t="shared" ref="I359" si="1074">SUM(I356:I358)</f>
        <v>0</v>
      </c>
      <c r="J359" s="4">
        <f t="shared" ref="J359:R359" si="1075">SUM(J356:J358)</f>
        <v>0</v>
      </c>
      <c r="K359" s="4">
        <f t="shared" ref="K359" si="1076">SUM(K356:K358)</f>
        <v>0</v>
      </c>
      <c r="L359" s="4">
        <f t="shared" si="1075"/>
        <v>0</v>
      </c>
      <c r="M359" s="4">
        <f t="shared" ref="M359" si="1077">SUM(M356:M358)</f>
        <v>0</v>
      </c>
      <c r="N359" s="4">
        <f t="shared" si="1075"/>
        <v>0</v>
      </c>
      <c r="O359" s="4">
        <f t="shared" si="1075"/>
        <v>0</v>
      </c>
      <c r="P359" s="4">
        <f>SUM(P356:P358)</f>
        <v>0</v>
      </c>
      <c r="Q359" s="4">
        <f t="shared" si="1075"/>
        <v>0</v>
      </c>
      <c r="R359" s="4">
        <f t="shared" si="1075"/>
        <v>0</v>
      </c>
      <c r="S359" s="4">
        <f t="shared" si="1070"/>
        <v>0</v>
      </c>
      <c r="T359" s="6"/>
      <c r="U359"/>
      <c r="V359"/>
      <c r="X359" s="3"/>
      <c r="Y359" s="3">
        <f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1078">IFERROR(IF($C361&lt;&gt;0,+$C361*INDEX(ALLOCATORS,MATCH($B362,ALLOCATORS_NAMES,0),MATCH(D$3,RATE_CLASSES,0)),0)*$T362,0)</f>
        <v>0</v>
      </c>
      <c r="E362" s="3">
        <f t="shared" ref="E362" si="1079">IFERROR(IF($C361&lt;&gt;0,+$C361*INDEX(ALLOCATORS,MATCH($B362,ALLOCATORS_NAMES,0),MATCH(E$3,RATE_CLASSES,0)),0)*$T362,0)</f>
        <v>0</v>
      </c>
      <c r="F362" s="3">
        <f t="shared" si="1078"/>
        <v>0</v>
      </c>
      <c r="G362" s="3">
        <f t="shared" si="1078"/>
        <v>0</v>
      </c>
      <c r="H362" s="3">
        <f t="shared" ref="H362" si="1080">IFERROR(IF($C361&lt;&gt;0,+$C361*INDEX(ALLOCATORS,MATCH($B362,ALLOCATORS_NAMES,0),MATCH(H$3,RATE_CLASSES,0)),0)*$T362,0)</f>
        <v>0</v>
      </c>
      <c r="I362" s="3">
        <f t="shared" si="1078"/>
        <v>0</v>
      </c>
      <c r="J362" s="3">
        <f t="shared" si="1078"/>
        <v>0</v>
      </c>
      <c r="K362" s="3">
        <f t="shared" ref="K362" si="1081">IFERROR(IF($C361&lt;&gt;0,+$C361*INDEX(ALLOCATORS,MATCH($B362,ALLOCATORS_NAMES,0),MATCH(K$3,RATE_CLASSES,0)),0)*$T362,0)</f>
        <v>0</v>
      </c>
      <c r="L362" s="3">
        <f t="shared" si="1078"/>
        <v>0</v>
      </c>
      <c r="M362" s="3">
        <f t="shared" ref="M362" si="1082">IFERROR(IF($C361&lt;&gt;0,+$C361*INDEX(ALLOCATORS,MATCH($B362,ALLOCATORS_NAMES,0),MATCH(M$3,RATE_CLASSES,0)),0)*$T362,0)</f>
        <v>0</v>
      </c>
      <c r="N362" s="3">
        <f t="shared" si="1078"/>
        <v>0</v>
      </c>
      <c r="O362" s="3">
        <f t="shared" si="1078"/>
        <v>0</v>
      </c>
      <c r="P362" s="3">
        <f t="shared" si="1078"/>
        <v>0</v>
      </c>
      <c r="Q362" s="3">
        <f t="shared" si="1078"/>
        <v>0</v>
      </c>
      <c r="R362" s="3">
        <f t="shared" si="1078"/>
        <v>0</v>
      </c>
      <c r="S362" s="3">
        <f t="shared" si="1078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1083">IFERROR(IF($C361&lt;&gt;0,+$C361*INDEX(ALLOCATORS,MATCH($B363,ALLOCATORS_NAMES,0),MATCH(D$3,RATE_CLASSES,0)),0)*$T363,0)</f>
        <v>0</v>
      </c>
      <c r="E363" s="3">
        <f t="shared" ref="E363" si="1084">IFERROR(IF($C361&lt;&gt;0,+$C361*INDEX(ALLOCATORS,MATCH($B363,ALLOCATORS_NAMES,0),MATCH(E$3,RATE_CLASSES,0)),0)*$T363,0)</f>
        <v>0</v>
      </c>
      <c r="F363" s="3">
        <f t="shared" si="1083"/>
        <v>0</v>
      </c>
      <c r="G363" s="3">
        <f t="shared" si="1083"/>
        <v>0</v>
      </c>
      <c r="H363" s="3">
        <f t="shared" ref="H363" si="1085">IFERROR(IF($C361&lt;&gt;0,+$C361*INDEX(ALLOCATORS,MATCH($B363,ALLOCATORS_NAMES,0),MATCH(H$3,RATE_CLASSES,0)),0)*$T363,0)</f>
        <v>0</v>
      </c>
      <c r="I363" s="3">
        <f t="shared" si="1083"/>
        <v>0</v>
      </c>
      <c r="J363" s="3">
        <f t="shared" si="1083"/>
        <v>0</v>
      </c>
      <c r="K363" s="3">
        <f t="shared" ref="K363" si="1086">IFERROR(IF($C361&lt;&gt;0,+$C361*INDEX(ALLOCATORS,MATCH($B363,ALLOCATORS_NAMES,0),MATCH(K$3,RATE_CLASSES,0)),0)*$T363,0)</f>
        <v>0</v>
      </c>
      <c r="L363" s="3">
        <f t="shared" si="1083"/>
        <v>0</v>
      </c>
      <c r="M363" s="3">
        <f t="shared" ref="M363" si="1087">IFERROR(IF($C361&lt;&gt;0,+$C361*INDEX(ALLOCATORS,MATCH($B363,ALLOCATORS_NAMES,0),MATCH(M$3,RATE_CLASSES,0)),0)*$T363,0)</f>
        <v>0</v>
      </c>
      <c r="N363" s="3">
        <f t="shared" si="1083"/>
        <v>0</v>
      </c>
      <c r="O363" s="3">
        <f t="shared" si="1083"/>
        <v>0</v>
      </c>
      <c r="P363" s="3">
        <f t="shared" si="1083"/>
        <v>0</v>
      </c>
      <c r="Q363" s="3">
        <f t="shared" si="1083"/>
        <v>0</v>
      </c>
      <c r="R363" s="3">
        <f t="shared" si="1083"/>
        <v>0</v>
      </c>
      <c r="S363" s="3">
        <f t="shared" si="1083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1088">IFERROR(IF($C361&lt;&gt;0,+$C361*INDEX(ALLOCATORS,MATCH($B364,ALLOCATORS_NAMES,0),MATCH(D$3,RATE_CLASSES,0)),0)*$T364,0)</f>
        <v>0</v>
      </c>
      <c r="E364" s="38">
        <f t="shared" ref="E364" si="1089">IFERROR(IF($C361&lt;&gt;0,+$C361*INDEX(ALLOCATORS,MATCH($B364,ALLOCATORS_NAMES,0),MATCH(E$3,RATE_CLASSES,0)),0)*$T364,0)</f>
        <v>0</v>
      </c>
      <c r="F364" s="38">
        <f t="shared" si="1088"/>
        <v>0</v>
      </c>
      <c r="G364" s="38">
        <f t="shared" si="1088"/>
        <v>0</v>
      </c>
      <c r="H364" s="38">
        <f t="shared" ref="H364" si="1090">IFERROR(IF($C361&lt;&gt;0,+$C361*INDEX(ALLOCATORS,MATCH($B364,ALLOCATORS_NAMES,0),MATCH(H$3,RATE_CLASSES,0)),0)*$T364,0)</f>
        <v>0</v>
      </c>
      <c r="I364" s="38">
        <f t="shared" si="1088"/>
        <v>0</v>
      </c>
      <c r="J364" s="38">
        <f t="shared" si="1088"/>
        <v>0</v>
      </c>
      <c r="K364" s="38">
        <f t="shared" ref="K364" si="1091">IFERROR(IF($C361&lt;&gt;0,+$C361*INDEX(ALLOCATORS,MATCH($B364,ALLOCATORS_NAMES,0),MATCH(K$3,RATE_CLASSES,0)),0)*$T364,0)</f>
        <v>0</v>
      </c>
      <c r="L364" s="38">
        <f t="shared" si="1088"/>
        <v>0</v>
      </c>
      <c r="M364" s="38">
        <f t="shared" ref="M364" si="1092">IFERROR(IF($C361&lt;&gt;0,+$C361*INDEX(ALLOCATORS,MATCH($B364,ALLOCATORS_NAMES,0),MATCH(M$3,RATE_CLASSES,0)),0)*$T364,0)</f>
        <v>0</v>
      </c>
      <c r="N364" s="38">
        <f t="shared" si="1088"/>
        <v>0</v>
      </c>
      <c r="O364" s="38">
        <f t="shared" si="1088"/>
        <v>0</v>
      </c>
      <c r="P364" s="38">
        <f t="shared" si="1088"/>
        <v>0</v>
      </c>
      <c r="Q364" s="38">
        <f t="shared" si="1088"/>
        <v>0</v>
      </c>
      <c r="R364" s="38">
        <f t="shared" si="1088"/>
        <v>0</v>
      </c>
      <c r="S364" s="38">
        <f t="shared" si="1088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1093">SUM(C362:C364)</f>
        <v>0</v>
      </c>
      <c r="D365" s="4">
        <f t="shared" si="1093"/>
        <v>0</v>
      </c>
      <c r="E365" s="4">
        <f t="shared" ref="E365" si="1094">SUM(E362:E364)</f>
        <v>0</v>
      </c>
      <c r="F365" s="4">
        <f t="shared" ref="F365" si="1095">SUM(F362:F364)</f>
        <v>0</v>
      </c>
      <c r="G365" s="4">
        <f t="shared" si="1093"/>
        <v>0</v>
      </c>
      <c r="H365" s="4">
        <f t="shared" ref="H365" si="1096">SUM(H362:H364)</f>
        <v>0</v>
      </c>
      <c r="I365" s="4">
        <f t="shared" ref="I365" si="1097">SUM(I362:I364)</f>
        <v>0</v>
      </c>
      <c r="J365" s="4">
        <f t="shared" ref="J365:R365" si="1098">SUM(J362:J364)</f>
        <v>0</v>
      </c>
      <c r="K365" s="4">
        <f t="shared" ref="K365" si="1099">SUM(K362:K364)</f>
        <v>0</v>
      </c>
      <c r="L365" s="4">
        <f t="shared" si="1098"/>
        <v>0</v>
      </c>
      <c r="M365" s="4">
        <f t="shared" ref="M365" si="1100">SUM(M362:M364)</f>
        <v>0</v>
      </c>
      <c r="N365" s="4">
        <f t="shared" si="1098"/>
        <v>0</v>
      </c>
      <c r="O365" s="4">
        <f t="shared" si="1098"/>
        <v>0</v>
      </c>
      <c r="P365" s="4">
        <f>SUM(P362:P364)</f>
        <v>0</v>
      </c>
      <c r="Q365" s="4">
        <f t="shared" si="1098"/>
        <v>0</v>
      </c>
      <c r="R365" s="4">
        <f t="shared" si="1098"/>
        <v>0</v>
      </c>
      <c r="S365" s="4">
        <f t="shared" si="1093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49713642.387824386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0</v>
      </c>
      <c r="D368" s="3">
        <f ca="1">SUM(D362,D356,D326,D320,D314,D308,D302,D344,D332,D338,D350)</f>
        <v>0</v>
      </c>
      <c r="E368" s="3">
        <f t="shared" ref="E368:S368" ca="1" si="1101">SUM(E362,E356,E326,E320,E314,E308,E302,E344,E332,E338,E350)</f>
        <v>0</v>
      </c>
      <c r="F368" s="3">
        <f t="shared" ca="1" si="1101"/>
        <v>0</v>
      </c>
      <c r="G368" s="3">
        <f t="shared" ca="1" si="1101"/>
        <v>0</v>
      </c>
      <c r="H368" s="3">
        <f t="shared" ca="1" si="1101"/>
        <v>0</v>
      </c>
      <c r="I368" s="3">
        <f t="shared" ca="1" si="1101"/>
        <v>0</v>
      </c>
      <c r="J368" s="3">
        <f t="shared" ca="1" si="1101"/>
        <v>0</v>
      </c>
      <c r="K368" s="3">
        <f t="shared" ca="1" si="1101"/>
        <v>0</v>
      </c>
      <c r="L368" s="3">
        <f t="shared" ca="1" si="1101"/>
        <v>0</v>
      </c>
      <c r="M368" s="3">
        <f t="shared" ca="1" si="1101"/>
        <v>0</v>
      </c>
      <c r="N368" s="3">
        <f t="shared" ca="1" si="1101"/>
        <v>0</v>
      </c>
      <c r="O368" s="3">
        <f t="shared" ca="1" si="1101"/>
        <v>0</v>
      </c>
      <c r="P368" s="3">
        <f t="shared" ca="1" si="1101"/>
        <v>0</v>
      </c>
      <c r="Q368" s="3">
        <f t="shared" ca="1" si="1101"/>
        <v>0</v>
      </c>
      <c r="R368" s="3">
        <f t="shared" ca="1" si="1101"/>
        <v>0</v>
      </c>
      <c r="S368" s="3">
        <f t="shared" ca="1" si="110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-49713642.387824371</v>
      </c>
      <c r="D369" s="3">
        <f t="shared" ref="D369:S369" ca="1" si="1102">SUM(D363,D357,D327,D321,D315,D309,D303,D345,D333,D339,D351)</f>
        <v>-21168436.85369274</v>
      </c>
      <c r="E369" s="3">
        <f t="shared" ca="1" si="1102"/>
        <v>-4447476.1003850447</v>
      </c>
      <c r="F369" s="3">
        <f t="shared" ca="1" si="1102"/>
        <v>-54307.459501283651</v>
      </c>
      <c r="G369" s="3">
        <f t="shared" ca="1" si="1102"/>
        <v>-801843.65680148732</v>
      </c>
      <c r="H369" s="3">
        <f t="shared" ca="1" si="1102"/>
        <v>-166763.53078758524</v>
      </c>
      <c r="I369" s="3">
        <f t="shared" ca="1" si="1102"/>
        <v>-92942.950415016618</v>
      </c>
      <c r="J369" s="3">
        <f t="shared" ca="1" si="1102"/>
        <v>-423755.27194561379</v>
      </c>
      <c r="K369" s="3">
        <f t="shared" ca="1" si="1102"/>
        <v>-280908.70589652174</v>
      </c>
      <c r="L369" s="3">
        <f t="shared" ca="1" si="1102"/>
        <v>-13178.116053823998</v>
      </c>
      <c r="M369" s="3">
        <f t="shared" ca="1" si="1102"/>
        <v>-22102766.303686067</v>
      </c>
      <c r="N369" s="3">
        <f t="shared" ca="1" si="1102"/>
        <v>-3930.7089775653603</v>
      </c>
      <c r="O369" s="3">
        <f t="shared" ca="1" si="1102"/>
        <v>-27903.181013581274</v>
      </c>
      <c r="P369" s="3">
        <f t="shared" ca="1" si="1102"/>
        <v>-1200.7409933065717</v>
      </c>
      <c r="Q369" s="3">
        <f t="shared" ca="1" si="1102"/>
        <v>-128228.80767473295</v>
      </c>
      <c r="R369" s="3">
        <f t="shared" ca="1" si="1102"/>
        <v>0</v>
      </c>
      <c r="S369" s="3">
        <f t="shared" ca="1" si="110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1103">SUM(D364,D358,D328,D322,D316,D310,D304,D346,D334,D340,D352)</f>
        <v>0</v>
      </c>
      <c r="E370" s="38">
        <f t="shared" ca="1" si="1103"/>
        <v>0</v>
      </c>
      <c r="F370" s="38">
        <f t="shared" ca="1" si="1103"/>
        <v>0</v>
      </c>
      <c r="G370" s="38">
        <f t="shared" ca="1" si="1103"/>
        <v>0</v>
      </c>
      <c r="H370" s="38">
        <f t="shared" ca="1" si="1103"/>
        <v>0</v>
      </c>
      <c r="I370" s="38">
        <f t="shared" ca="1" si="1103"/>
        <v>0</v>
      </c>
      <c r="J370" s="38">
        <f t="shared" ca="1" si="1103"/>
        <v>0</v>
      </c>
      <c r="K370" s="38">
        <f t="shared" ca="1" si="1103"/>
        <v>0</v>
      </c>
      <c r="L370" s="38">
        <f t="shared" ca="1" si="1103"/>
        <v>0</v>
      </c>
      <c r="M370" s="38">
        <f t="shared" ca="1" si="1103"/>
        <v>0</v>
      </c>
      <c r="N370" s="38">
        <f t="shared" ca="1" si="1103"/>
        <v>0</v>
      </c>
      <c r="O370" s="38">
        <f t="shared" ca="1" si="1103"/>
        <v>0</v>
      </c>
      <c r="P370" s="38">
        <f t="shared" ca="1" si="1103"/>
        <v>0</v>
      </c>
      <c r="Q370" s="38">
        <f t="shared" ca="1" si="1103"/>
        <v>0</v>
      </c>
      <c r="R370" s="38">
        <f t="shared" ca="1" si="1103"/>
        <v>0</v>
      </c>
      <c r="S370" s="38">
        <f t="shared" ca="1" si="110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1104">SUM(C368:C370)</f>
        <v>-49713642.387824371</v>
      </c>
      <c r="D371" s="4">
        <f t="shared" ca="1" si="1104"/>
        <v>-21168436.85369274</v>
      </c>
      <c r="E371" s="4">
        <f t="shared" ref="E371" ca="1" si="1105">SUM(E368:E370)</f>
        <v>-4447476.1003850447</v>
      </c>
      <c r="F371" s="4">
        <f t="shared" ref="F371" ca="1" si="1106">SUM(F368:F370)</f>
        <v>-54307.459501283651</v>
      </c>
      <c r="G371" s="4">
        <f t="shared" ca="1" si="1104"/>
        <v>-801843.65680148732</v>
      </c>
      <c r="H371" s="4">
        <f t="shared" ref="H371" ca="1" si="1107">SUM(H368:H370)</f>
        <v>-166763.53078758524</v>
      </c>
      <c r="I371" s="4">
        <f t="shared" ref="I371" ca="1" si="1108">SUM(I368:I370)</f>
        <v>-92942.950415016618</v>
      </c>
      <c r="J371" s="4">
        <f t="shared" ref="J371:R371" ca="1" si="1109">SUM(J368:J370)</f>
        <v>-423755.27194561379</v>
      </c>
      <c r="K371" s="4">
        <f t="shared" ref="K371" ca="1" si="1110">SUM(K368:K370)</f>
        <v>-280908.70589652174</v>
      </c>
      <c r="L371" s="4">
        <f t="shared" ca="1" si="1109"/>
        <v>-13178.116053823998</v>
      </c>
      <c r="M371" s="4">
        <f t="shared" ref="M371" ca="1" si="1111">SUM(M368:M370)</f>
        <v>-22102766.303686067</v>
      </c>
      <c r="N371" s="4">
        <f t="shared" ca="1" si="1109"/>
        <v>-3930.7089775653603</v>
      </c>
      <c r="O371" s="4">
        <f t="shared" ca="1" si="1109"/>
        <v>-27903.181013581274</v>
      </c>
      <c r="P371" s="4">
        <f ca="1">SUM(P368:P370)</f>
        <v>-1200.7409933065717</v>
      </c>
      <c r="Q371" s="4">
        <f t="shared" ca="1" si="1109"/>
        <v>-128228.80767473295</v>
      </c>
      <c r="R371" s="4">
        <f t="shared" ca="1" si="1109"/>
        <v>0</v>
      </c>
      <c r="S371" s="4">
        <f t="shared" ca="1" si="110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306308940.32380569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0</v>
      </c>
      <c r="D374" s="339">
        <f ca="1">SUM(D368,D293)</f>
        <v>0</v>
      </c>
      <c r="E374" s="339">
        <f t="shared" ref="E374:S374" ca="1" si="1112">SUM(E368,E293)</f>
        <v>0</v>
      </c>
      <c r="F374" s="339">
        <f t="shared" ca="1" si="1112"/>
        <v>0</v>
      </c>
      <c r="G374" s="339">
        <f t="shared" ca="1" si="1112"/>
        <v>0</v>
      </c>
      <c r="H374" s="339">
        <f t="shared" ca="1" si="1112"/>
        <v>0</v>
      </c>
      <c r="I374" s="339">
        <f t="shared" ca="1" si="1112"/>
        <v>0</v>
      </c>
      <c r="J374" s="339">
        <f t="shared" ca="1" si="1112"/>
        <v>0</v>
      </c>
      <c r="K374" s="339">
        <f t="shared" ca="1" si="1112"/>
        <v>0</v>
      </c>
      <c r="L374" s="339">
        <f t="shared" ca="1" si="1112"/>
        <v>0</v>
      </c>
      <c r="M374" s="339">
        <f t="shared" ca="1" si="1112"/>
        <v>0</v>
      </c>
      <c r="N374" s="339">
        <f t="shared" ca="1" si="1112"/>
        <v>0</v>
      </c>
      <c r="O374" s="339">
        <f t="shared" ca="1" si="1112"/>
        <v>0</v>
      </c>
      <c r="P374" s="339">
        <f t="shared" ca="1" si="1112"/>
        <v>0</v>
      </c>
      <c r="Q374" s="339">
        <f t="shared" ca="1" si="1112"/>
        <v>0</v>
      </c>
      <c r="R374" s="339">
        <f t="shared" ca="1" si="1112"/>
        <v>0</v>
      </c>
      <c r="S374" s="340">
        <f t="shared" ca="1" si="1112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306308940.32380563</v>
      </c>
      <c r="D375" s="339">
        <f t="shared" ref="D375:S375" ca="1" si="1113">SUM(D369,D294)</f>
        <v>143198828.54003009</v>
      </c>
      <c r="E375" s="339">
        <f t="shared" ca="1" si="1113"/>
        <v>34466926.850111067</v>
      </c>
      <c r="F375" s="339">
        <f t="shared" ca="1" si="1113"/>
        <v>507225.92943774135</v>
      </c>
      <c r="G375" s="339">
        <f t="shared" ca="1" si="1113"/>
        <v>5689699.0317550302</v>
      </c>
      <c r="H375" s="339">
        <f t="shared" ca="1" si="1113"/>
        <v>1032710.4343022739</v>
      </c>
      <c r="I375" s="339">
        <f t="shared" ca="1" si="1113"/>
        <v>1603142.1588991995</v>
      </c>
      <c r="J375" s="339">
        <f t="shared" ca="1" si="1113"/>
        <v>2846663.7845243202</v>
      </c>
      <c r="K375" s="339">
        <f t="shared" ca="1" si="1113"/>
        <v>1674373.8183161104</v>
      </c>
      <c r="L375" s="339">
        <f t="shared" ca="1" si="1113"/>
        <v>79930.575575348965</v>
      </c>
      <c r="M375" s="339">
        <f t="shared" ca="1" si="1113"/>
        <v>114384585.91887064</v>
      </c>
      <c r="N375" s="339">
        <f t="shared" ca="1" si="1113"/>
        <v>24176.337267185554</v>
      </c>
      <c r="O375" s="339">
        <f t="shared" ca="1" si="1113"/>
        <v>171622.14726705794</v>
      </c>
      <c r="P375" s="339">
        <f t="shared" ca="1" si="1113"/>
        <v>8520.1832165847463</v>
      </c>
      <c r="Q375" s="339">
        <f t="shared" ca="1" si="1113"/>
        <v>620534.61423309182</v>
      </c>
      <c r="R375" s="339">
        <f t="shared" ca="1" si="1113"/>
        <v>0</v>
      </c>
      <c r="S375" s="340">
        <f t="shared" ca="1" si="1113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1114">SUM(D370,D295)</f>
        <v>0</v>
      </c>
      <c r="E376" s="342">
        <f t="shared" ca="1" si="1114"/>
        <v>0</v>
      </c>
      <c r="F376" s="342">
        <f t="shared" ca="1" si="1114"/>
        <v>0</v>
      </c>
      <c r="G376" s="342">
        <f t="shared" ca="1" si="1114"/>
        <v>0</v>
      </c>
      <c r="H376" s="342">
        <f t="shared" ca="1" si="1114"/>
        <v>0</v>
      </c>
      <c r="I376" s="342">
        <f t="shared" ca="1" si="1114"/>
        <v>0</v>
      </c>
      <c r="J376" s="342">
        <f t="shared" ca="1" si="1114"/>
        <v>0</v>
      </c>
      <c r="K376" s="342">
        <f t="shared" ca="1" si="1114"/>
        <v>0</v>
      </c>
      <c r="L376" s="342">
        <f t="shared" ca="1" si="1114"/>
        <v>0</v>
      </c>
      <c r="M376" s="342">
        <f t="shared" ca="1" si="1114"/>
        <v>0</v>
      </c>
      <c r="N376" s="342">
        <f t="shared" ca="1" si="1114"/>
        <v>0</v>
      </c>
      <c r="O376" s="342">
        <f t="shared" ca="1" si="1114"/>
        <v>0</v>
      </c>
      <c r="P376" s="342">
        <f t="shared" ca="1" si="1114"/>
        <v>0</v>
      </c>
      <c r="Q376" s="342">
        <f t="shared" ca="1" si="1114"/>
        <v>0</v>
      </c>
      <c r="R376" s="342">
        <f t="shared" ca="1" si="1114"/>
        <v>0</v>
      </c>
      <c r="S376" s="343">
        <f t="shared" ca="1" si="1114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1115">SUM(C374:C376)</f>
        <v>306308940.32380563</v>
      </c>
      <c r="D377" s="341">
        <f t="shared" ca="1" si="1115"/>
        <v>143198828.54003009</v>
      </c>
      <c r="E377" s="341">
        <f t="shared" ref="E377" ca="1" si="1116">SUM(E374:E376)</f>
        <v>34466926.850111067</v>
      </c>
      <c r="F377" s="341">
        <f t="shared" ref="F377" ca="1" si="1117">SUM(F374:F376)</f>
        <v>507225.92943774135</v>
      </c>
      <c r="G377" s="341">
        <f t="shared" ca="1" si="1115"/>
        <v>5689699.0317550302</v>
      </c>
      <c r="H377" s="341">
        <f t="shared" ref="H377" ca="1" si="1118">SUM(H374:H376)</f>
        <v>1032710.4343022739</v>
      </c>
      <c r="I377" s="341">
        <f t="shared" ref="I377" ca="1" si="1119">SUM(I374:I376)</f>
        <v>1603142.1588991995</v>
      </c>
      <c r="J377" s="341">
        <f t="shared" ref="J377:R377" ca="1" si="1120">SUM(J374:J376)</f>
        <v>2846663.7845243202</v>
      </c>
      <c r="K377" s="341">
        <f t="shared" ref="K377" ca="1" si="1121">SUM(K374:K376)</f>
        <v>1674373.8183161104</v>
      </c>
      <c r="L377" s="341">
        <f t="shared" ca="1" si="1120"/>
        <v>79930.575575348965</v>
      </c>
      <c r="M377" s="341">
        <f t="shared" ref="M377" ca="1" si="1122">SUM(M374:M376)</f>
        <v>114384585.91887064</v>
      </c>
      <c r="N377" s="341">
        <f t="shared" ca="1" si="1120"/>
        <v>24176.337267185554</v>
      </c>
      <c r="O377" s="341">
        <f t="shared" ca="1" si="1120"/>
        <v>171622.14726705794</v>
      </c>
      <c r="P377" s="341">
        <f ca="1">SUM(P374:P376)</f>
        <v>8520.1832165847463</v>
      </c>
      <c r="Q377" s="341">
        <f t="shared" ca="1" si="1120"/>
        <v>620534.61423309182</v>
      </c>
      <c r="R377" s="341">
        <f t="shared" ca="1" si="1120"/>
        <v>0</v>
      </c>
      <c r="S377" s="345">
        <f t="shared" ca="1" si="1115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>
        <f t="shared" ref="R380:S380" ca="1" si="1123">R378-R377</f>
        <v>0</v>
      </c>
      <c r="S380" s="4">
        <f t="shared" ca="1" si="1123"/>
        <v>0</v>
      </c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D381" s="29"/>
      <c r="E381" s="29"/>
      <c r="F381" s="29"/>
      <c r="G381" s="29"/>
      <c r="H381" s="29"/>
      <c r="I381" s="29"/>
      <c r="J381" s="29"/>
      <c r="K381" s="29"/>
      <c r="L381" s="29"/>
      <c r="M381" s="29"/>
      <c r="N381" s="29"/>
      <c r="O381" s="29"/>
      <c r="P381" s="29"/>
      <c r="Q381" s="29"/>
      <c r="R381" s="29"/>
      <c r="S381" s="29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1124">IFERROR(IF($C382&lt;&gt;0,+$C382*INDEX(ALLOCATORS,MATCH($B383,ALLOCATORS_NAMES,0),MATCH(D$3,RATE_CLASSES,0)),0)*$T383,0)</f>
        <v>0</v>
      </c>
      <c r="E383" s="3">
        <f t="shared" ref="E383" si="1125">IFERROR(IF($C382&lt;&gt;0,+$C382*INDEX(ALLOCATORS,MATCH($B383,ALLOCATORS_NAMES,0),MATCH(E$3,RATE_CLASSES,0)),0)*$T383,0)</f>
        <v>0</v>
      </c>
      <c r="F383" s="3">
        <f t="shared" si="1124"/>
        <v>0</v>
      </c>
      <c r="G383" s="3">
        <f t="shared" si="1124"/>
        <v>0</v>
      </c>
      <c r="H383" s="3">
        <f t="shared" ref="H383" si="1126">IFERROR(IF($C382&lt;&gt;0,+$C382*INDEX(ALLOCATORS,MATCH($B383,ALLOCATORS_NAMES,0),MATCH(H$3,RATE_CLASSES,0)),0)*$T383,0)</f>
        <v>0</v>
      </c>
      <c r="I383" s="3">
        <f t="shared" si="1124"/>
        <v>0</v>
      </c>
      <c r="J383" s="3">
        <f t="shared" si="1124"/>
        <v>0</v>
      </c>
      <c r="K383" s="3">
        <f t="shared" ref="K383" si="1127">IFERROR(IF($C382&lt;&gt;0,+$C382*INDEX(ALLOCATORS,MATCH($B383,ALLOCATORS_NAMES,0),MATCH(K$3,RATE_CLASSES,0)),0)*$T383,0)</f>
        <v>0</v>
      </c>
      <c r="L383" s="3">
        <f t="shared" si="1124"/>
        <v>0</v>
      </c>
      <c r="M383" s="3">
        <f t="shared" ref="M383" si="1128">IFERROR(IF($C382&lt;&gt;0,+$C382*INDEX(ALLOCATORS,MATCH($B383,ALLOCATORS_NAMES,0),MATCH(M$3,RATE_CLASSES,0)),0)*$T383,0)</f>
        <v>0</v>
      </c>
      <c r="N383" s="3">
        <f t="shared" si="1124"/>
        <v>0</v>
      </c>
      <c r="O383" s="3">
        <f t="shared" si="1124"/>
        <v>0</v>
      </c>
      <c r="P383" s="3">
        <f t="shared" si="1124"/>
        <v>0</v>
      </c>
      <c r="Q383" s="3">
        <f t="shared" si="1124"/>
        <v>0</v>
      </c>
      <c r="R383" s="3">
        <f t="shared" si="1124"/>
        <v>0</v>
      </c>
      <c r="S383" s="3">
        <f t="shared" si="1124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1129">IFERROR(IF($C382&lt;&gt;0,+$C382*INDEX(ALLOCATORS,MATCH($B384,ALLOCATORS_NAMES,0),MATCH(D$3,RATE_CLASSES,0)),0)*$T384,0)</f>
        <v>0</v>
      </c>
      <c r="E384" s="3">
        <f t="shared" ref="E384" si="1130">IFERROR(IF($C382&lt;&gt;0,+$C382*INDEX(ALLOCATORS,MATCH($B384,ALLOCATORS_NAMES,0),MATCH(E$3,RATE_CLASSES,0)),0)*$T384,0)</f>
        <v>0</v>
      </c>
      <c r="F384" s="3">
        <f t="shared" si="1129"/>
        <v>0</v>
      </c>
      <c r="G384" s="3">
        <f t="shared" si="1129"/>
        <v>0</v>
      </c>
      <c r="H384" s="3">
        <f t="shared" ref="H384" si="1131">IFERROR(IF($C382&lt;&gt;0,+$C382*INDEX(ALLOCATORS,MATCH($B384,ALLOCATORS_NAMES,0),MATCH(H$3,RATE_CLASSES,0)),0)*$T384,0)</f>
        <v>0</v>
      </c>
      <c r="I384" s="3">
        <f t="shared" si="1129"/>
        <v>0</v>
      </c>
      <c r="J384" s="3">
        <f t="shared" si="1129"/>
        <v>0</v>
      </c>
      <c r="K384" s="3">
        <f t="shared" ref="K384" si="1132">IFERROR(IF($C382&lt;&gt;0,+$C382*INDEX(ALLOCATORS,MATCH($B384,ALLOCATORS_NAMES,0),MATCH(K$3,RATE_CLASSES,0)),0)*$T384,0)</f>
        <v>0</v>
      </c>
      <c r="L384" s="3">
        <f t="shared" si="1129"/>
        <v>0</v>
      </c>
      <c r="M384" s="3">
        <f t="shared" ref="M384" si="1133">IFERROR(IF($C382&lt;&gt;0,+$C382*INDEX(ALLOCATORS,MATCH($B384,ALLOCATORS_NAMES,0),MATCH(M$3,RATE_CLASSES,0)),0)*$T384,0)</f>
        <v>0</v>
      </c>
      <c r="N384" s="3">
        <f t="shared" si="1129"/>
        <v>0</v>
      </c>
      <c r="O384" s="3">
        <f t="shared" si="1129"/>
        <v>0</v>
      </c>
      <c r="P384" s="3">
        <f t="shared" si="1129"/>
        <v>0</v>
      </c>
      <c r="Q384" s="3">
        <f t="shared" si="1129"/>
        <v>0</v>
      </c>
      <c r="R384" s="3">
        <f t="shared" si="1129"/>
        <v>0</v>
      </c>
      <c r="S384" s="3">
        <f t="shared" si="1129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1134">IFERROR(IF($C382&lt;&gt;0,+$C382*INDEX(ALLOCATORS,MATCH($B385,ALLOCATORS_NAMES,0),MATCH(D$3,RATE_CLASSES,0)),0)*$T385,0)</f>
        <v>0</v>
      </c>
      <c r="E385" s="38">
        <f t="shared" ref="E385" si="1135">IFERROR(IF($C382&lt;&gt;0,+$C382*INDEX(ALLOCATORS,MATCH($B385,ALLOCATORS_NAMES,0),MATCH(E$3,RATE_CLASSES,0)),0)*$T385,0)</f>
        <v>0</v>
      </c>
      <c r="F385" s="38">
        <f t="shared" si="1134"/>
        <v>0</v>
      </c>
      <c r="G385" s="38">
        <f t="shared" si="1134"/>
        <v>0</v>
      </c>
      <c r="H385" s="38">
        <f t="shared" ref="H385" si="1136">IFERROR(IF($C382&lt;&gt;0,+$C382*INDEX(ALLOCATORS,MATCH($B385,ALLOCATORS_NAMES,0),MATCH(H$3,RATE_CLASSES,0)),0)*$T385,0)</f>
        <v>0</v>
      </c>
      <c r="I385" s="38">
        <f t="shared" si="1134"/>
        <v>0</v>
      </c>
      <c r="J385" s="38">
        <f t="shared" si="1134"/>
        <v>0</v>
      </c>
      <c r="K385" s="38">
        <f t="shared" ref="K385" si="1137">IFERROR(IF($C382&lt;&gt;0,+$C382*INDEX(ALLOCATORS,MATCH($B385,ALLOCATORS_NAMES,0),MATCH(K$3,RATE_CLASSES,0)),0)*$T385,0)</f>
        <v>0</v>
      </c>
      <c r="L385" s="38">
        <f t="shared" si="1134"/>
        <v>0</v>
      </c>
      <c r="M385" s="38">
        <f t="shared" ref="M385" si="1138">IFERROR(IF($C382&lt;&gt;0,+$C382*INDEX(ALLOCATORS,MATCH($B385,ALLOCATORS_NAMES,0),MATCH(M$3,RATE_CLASSES,0)),0)*$T385,0)</f>
        <v>0</v>
      </c>
      <c r="N385" s="38">
        <f t="shared" si="1134"/>
        <v>0</v>
      </c>
      <c r="O385" s="38">
        <f t="shared" si="1134"/>
        <v>0</v>
      </c>
      <c r="P385" s="38">
        <f t="shared" si="1134"/>
        <v>0</v>
      </c>
      <c r="Q385" s="38">
        <f t="shared" si="1134"/>
        <v>0</v>
      </c>
      <c r="R385" s="38">
        <f t="shared" si="1134"/>
        <v>0</v>
      </c>
      <c r="S385" s="38">
        <f t="shared" si="1134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1139">SUM(C383:C385)</f>
        <v>0</v>
      </c>
      <c r="D386" s="4">
        <f t="shared" si="1139"/>
        <v>0</v>
      </c>
      <c r="E386" s="4">
        <f t="shared" ref="E386" si="1140">SUM(E383:E385)</f>
        <v>0</v>
      </c>
      <c r="F386" s="4">
        <f t="shared" ref="F386" si="1141">SUM(F383:F385)</f>
        <v>0</v>
      </c>
      <c r="G386" s="4">
        <f t="shared" si="1139"/>
        <v>0</v>
      </c>
      <c r="H386" s="4">
        <f t="shared" ref="H386" si="1142">SUM(H383:H385)</f>
        <v>0</v>
      </c>
      <c r="I386" s="4">
        <f t="shared" ref="I386" si="1143">SUM(I383:I385)</f>
        <v>0</v>
      </c>
      <c r="J386" s="4">
        <f t="shared" ref="J386:R386" si="1144">SUM(J383:J385)</f>
        <v>0</v>
      </c>
      <c r="K386" s="4">
        <f t="shared" ref="K386" si="1145">SUM(K383:K385)</f>
        <v>0</v>
      </c>
      <c r="L386" s="4">
        <f t="shared" si="1144"/>
        <v>0</v>
      </c>
      <c r="M386" s="4">
        <f t="shared" ref="M386" si="1146">SUM(M383:M385)</f>
        <v>0</v>
      </c>
      <c r="N386" s="4">
        <f t="shared" si="1144"/>
        <v>0</v>
      </c>
      <c r="O386" s="4">
        <f t="shared" si="1144"/>
        <v>0</v>
      </c>
      <c r="P386" s="4">
        <f>SUM(P383:P385)</f>
        <v>0</v>
      </c>
      <c r="Q386" s="4">
        <f t="shared" si="1144"/>
        <v>0</v>
      </c>
      <c r="R386" s="4">
        <f t="shared" si="1144"/>
        <v>0</v>
      </c>
      <c r="S386" s="4">
        <f t="shared" si="1139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1147">IFERROR(IF($C388&lt;&gt;0,+$C388*INDEX(ALLOCATORS,MATCH($B389,ALLOCATORS_NAMES,0),MATCH(D$3,RATE_CLASSES,0)),0)*$T389,0)</f>
        <v>0</v>
      </c>
      <c r="E389" s="3">
        <f t="shared" ref="E389" si="1148">IFERROR(IF($C388&lt;&gt;0,+$C388*INDEX(ALLOCATORS,MATCH($B389,ALLOCATORS_NAMES,0),MATCH(E$3,RATE_CLASSES,0)),0)*$T389,0)</f>
        <v>0</v>
      </c>
      <c r="F389" s="3">
        <f t="shared" si="1147"/>
        <v>0</v>
      </c>
      <c r="G389" s="3">
        <f t="shared" si="1147"/>
        <v>0</v>
      </c>
      <c r="H389" s="3">
        <f t="shared" ref="H389" si="1149">IFERROR(IF($C388&lt;&gt;0,+$C388*INDEX(ALLOCATORS,MATCH($B389,ALLOCATORS_NAMES,0),MATCH(H$3,RATE_CLASSES,0)),0)*$T389,0)</f>
        <v>0</v>
      </c>
      <c r="I389" s="3">
        <f t="shared" si="1147"/>
        <v>0</v>
      </c>
      <c r="J389" s="3">
        <f t="shared" si="1147"/>
        <v>0</v>
      </c>
      <c r="K389" s="3">
        <f t="shared" ref="K389" si="1150">IFERROR(IF($C388&lt;&gt;0,+$C388*INDEX(ALLOCATORS,MATCH($B389,ALLOCATORS_NAMES,0),MATCH(K$3,RATE_CLASSES,0)),0)*$T389,0)</f>
        <v>0</v>
      </c>
      <c r="L389" s="3">
        <f t="shared" si="1147"/>
        <v>0</v>
      </c>
      <c r="M389" s="3">
        <f t="shared" ref="M389" si="1151">IFERROR(IF($C388&lt;&gt;0,+$C388*INDEX(ALLOCATORS,MATCH($B389,ALLOCATORS_NAMES,0),MATCH(M$3,RATE_CLASSES,0)),0)*$T389,0)</f>
        <v>0</v>
      </c>
      <c r="N389" s="3">
        <f t="shared" si="1147"/>
        <v>0</v>
      </c>
      <c r="O389" s="3">
        <f t="shared" si="1147"/>
        <v>0</v>
      </c>
      <c r="P389" s="3">
        <f t="shared" si="1147"/>
        <v>0</v>
      </c>
      <c r="Q389" s="3">
        <f t="shared" si="1147"/>
        <v>0</v>
      </c>
      <c r="R389" s="3">
        <f t="shared" si="1147"/>
        <v>0</v>
      </c>
      <c r="S389" s="3">
        <f t="shared" si="1147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1152">IFERROR(IF($C388&lt;&gt;0,+$C388*INDEX(ALLOCATORS,MATCH($B390,ALLOCATORS_NAMES,0),MATCH(D$3,RATE_CLASSES,0)),0)*$T390,0)</f>
        <v>0</v>
      </c>
      <c r="E390" s="3">
        <f t="shared" ref="E390" si="1153">IFERROR(IF($C388&lt;&gt;0,+$C388*INDEX(ALLOCATORS,MATCH($B390,ALLOCATORS_NAMES,0),MATCH(E$3,RATE_CLASSES,0)),0)*$T390,0)</f>
        <v>0</v>
      </c>
      <c r="F390" s="3">
        <f t="shared" si="1152"/>
        <v>0</v>
      </c>
      <c r="G390" s="3">
        <f t="shared" si="1152"/>
        <v>0</v>
      </c>
      <c r="H390" s="3">
        <f t="shared" ref="H390" si="1154">IFERROR(IF($C388&lt;&gt;0,+$C388*INDEX(ALLOCATORS,MATCH($B390,ALLOCATORS_NAMES,0),MATCH(H$3,RATE_CLASSES,0)),0)*$T390,0)</f>
        <v>0</v>
      </c>
      <c r="I390" s="3">
        <f t="shared" si="1152"/>
        <v>0</v>
      </c>
      <c r="J390" s="3">
        <f t="shared" si="1152"/>
        <v>0</v>
      </c>
      <c r="K390" s="3">
        <f t="shared" ref="K390" si="1155">IFERROR(IF($C388&lt;&gt;0,+$C388*INDEX(ALLOCATORS,MATCH($B390,ALLOCATORS_NAMES,0),MATCH(K$3,RATE_CLASSES,0)),0)*$T390,0)</f>
        <v>0</v>
      </c>
      <c r="L390" s="3">
        <f t="shared" si="1152"/>
        <v>0</v>
      </c>
      <c r="M390" s="3">
        <f t="shared" ref="M390" si="1156">IFERROR(IF($C388&lt;&gt;0,+$C388*INDEX(ALLOCATORS,MATCH($B390,ALLOCATORS_NAMES,0),MATCH(M$3,RATE_CLASSES,0)),0)*$T390,0)</f>
        <v>0</v>
      </c>
      <c r="N390" s="3">
        <f t="shared" si="1152"/>
        <v>0</v>
      </c>
      <c r="O390" s="3">
        <f t="shared" si="1152"/>
        <v>0</v>
      </c>
      <c r="P390" s="3">
        <f t="shared" si="1152"/>
        <v>0</v>
      </c>
      <c r="Q390" s="3">
        <f t="shared" si="1152"/>
        <v>0</v>
      </c>
      <c r="R390" s="3">
        <f t="shared" si="1152"/>
        <v>0</v>
      </c>
      <c r="S390" s="3">
        <f t="shared" si="1152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1157">IFERROR(IF($C388&lt;&gt;0,+$C388*INDEX(ALLOCATORS,MATCH($B391,ALLOCATORS_NAMES,0),MATCH(D$3,RATE_CLASSES,0)),0)*$T391,0)</f>
        <v>0</v>
      </c>
      <c r="E391" s="38">
        <f t="shared" ref="E391" si="1158">IFERROR(IF($C388&lt;&gt;0,+$C388*INDEX(ALLOCATORS,MATCH($B391,ALLOCATORS_NAMES,0),MATCH(E$3,RATE_CLASSES,0)),0)*$T391,0)</f>
        <v>0</v>
      </c>
      <c r="F391" s="38">
        <f t="shared" si="1157"/>
        <v>0</v>
      </c>
      <c r="G391" s="38">
        <f t="shared" si="1157"/>
        <v>0</v>
      </c>
      <c r="H391" s="38">
        <f t="shared" ref="H391" si="1159">IFERROR(IF($C388&lt;&gt;0,+$C388*INDEX(ALLOCATORS,MATCH($B391,ALLOCATORS_NAMES,0),MATCH(H$3,RATE_CLASSES,0)),0)*$T391,0)</f>
        <v>0</v>
      </c>
      <c r="I391" s="38">
        <f t="shared" si="1157"/>
        <v>0</v>
      </c>
      <c r="J391" s="38">
        <f t="shared" si="1157"/>
        <v>0</v>
      </c>
      <c r="K391" s="38">
        <f t="shared" ref="K391" si="1160">IFERROR(IF($C388&lt;&gt;0,+$C388*INDEX(ALLOCATORS,MATCH($B391,ALLOCATORS_NAMES,0),MATCH(K$3,RATE_CLASSES,0)),0)*$T391,0)</f>
        <v>0</v>
      </c>
      <c r="L391" s="38">
        <f t="shared" si="1157"/>
        <v>0</v>
      </c>
      <c r="M391" s="38">
        <f t="shared" ref="M391" si="1161">IFERROR(IF($C388&lt;&gt;0,+$C388*INDEX(ALLOCATORS,MATCH($B391,ALLOCATORS_NAMES,0),MATCH(M$3,RATE_CLASSES,0)),0)*$T391,0)</f>
        <v>0</v>
      </c>
      <c r="N391" s="38">
        <f t="shared" si="1157"/>
        <v>0</v>
      </c>
      <c r="O391" s="38">
        <f t="shared" si="1157"/>
        <v>0</v>
      </c>
      <c r="P391" s="38">
        <f t="shared" si="1157"/>
        <v>0</v>
      </c>
      <c r="Q391" s="38">
        <f t="shared" si="1157"/>
        <v>0</v>
      </c>
      <c r="R391" s="38">
        <f t="shared" si="1157"/>
        <v>0</v>
      </c>
      <c r="S391" s="38">
        <f t="shared" si="1157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1162">SUM(C389:C391)</f>
        <v>0</v>
      </c>
      <c r="D392" s="4">
        <f t="shared" si="1162"/>
        <v>0</v>
      </c>
      <c r="E392" s="4">
        <f t="shared" ref="E392" si="1163">SUM(E389:E391)</f>
        <v>0</v>
      </c>
      <c r="F392" s="4">
        <f t="shared" ref="F392" si="1164">SUM(F389:F391)</f>
        <v>0</v>
      </c>
      <c r="G392" s="4">
        <f t="shared" si="1162"/>
        <v>0</v>
      </c>
      <c r="H392" s="4">
        <f t="shared" ref="H392" si="1165">SUM(H389:H391)</f>
        <v>0</v>
      </c>
      <c r="I392" s="4">
        <f t="shared" ref="I392" si="1166">SUM(I389:I391)</f>
        <v>0</v>
      </c>
      <c r="J392" s="4">
        <f t="shared" ref="J392:R392" si="1167">SUM(J389:J391)</f>
        <v>0</v>
      </c>
      <c r="K392" s="4">
        <f t="shared" ref="K392" si="1168">SUM(K389:K391)</f>
        <v>0</v>
      </c>
      <c r="L392" s="4">
        <f t="shared" si="1167"/>
        <v>0</v>
      </c>
      <c r="M392" s="4">
        <f t="shared" ref="M392" si="1169">SUM(M389:M391)</f>
        <v>0</v>
      </c>
      <c r="N392" s="4">
        <f t="shared" si="1167"/>
        <v>0</v>
      </c>
      <c r="O392" s="4">
        <f t="shared" si="1167"/>
        <v>0</v>
      </c>
      <c r="P392" s="4">
        <f>SUM(P389:P391)</f>
        <v>0</v>
      </c>
      <c r="Q392" s="4">
        <f t="shared" si="1167"/>
        <v>0</v>
      </c>
      <c r="R392" s="4">
        <f t="shared" si="1167"/>
        <v>0</v>
      </c>
      <c r="S392" s="4">
        <f t="shared" si="1162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1170">IFERROR(IF($C394&lt;&gt;0,+$C394*INDEX(ALLOCATORS,MATCH($B395,ALLOCATORS_NAMES,0),MATCH(D$3,RATE_CLASSES,0)),0)*$T395,0)</f>
        <v>0</v>
      </c>
      <c r="E395" s="3">
        <f t="shared" ref="E395" si="1171">IFERROR(IF($C394&lt;&gt;0,+$C394*INDEX(ALLOCATORS,MATCH($B395,ALLOCATORS_NAMES,0),MATCH(E$3,RATE_CLASSES,0)),0)*$T395,0)</f>
        <v>0</v>
      </c>
      <c r="F395" s="3">
        <f t="shared" si="1170"/>
        <v>0</v>
      </c>
      <c r="G395" s="3">
        <f t="shared" si="1170"/>
        <v>0</v>
      </c>
      <c r="H395" s="3">
        <f t="shared" ref="H395" si="1172">IFERROR(IF($C394&lt;&gt;0,+$C394*INDEX(ALLOCATORS,MATCH($B395,ALLOCATORS_NAMES,0),MATCH(H$3,RATE_CLASSES,0)),0)*$T395,0)</f>
        <v>0</v>
      </c>
      <c r="I395" s="3">
        <f t="shared" si="1170"/>
        <v>0</v>
      </c>
      <c r="J395" s="3">
        <f t="shared" si="1170"/>
        <v>0</v>
      </c>
      <c r="K395" s="3">
        <f t="shared" ref="K395" si="1173">IFERROR(IF($C394&lt;&gt;0,+$C394*INDEX(ALLOCATORS,MATCH($B395,ALLOCATORS_NAMES,0),MATCH(K$3,RATE_CLASSES,0)),0)*$T395,0)</f>
        <v>0</v>
      </c>
      <c r="L395" s="3">
        <f t="shared" si="1170"/>
        <v>0</v>
      </c>
      <c r="M395" s="3">
        <f t="shared" ref="M395" si="1174">IFERROR(IF($C394&lt;&gt;0,+$C394*INDEX(ALLOCATORS,MATCH($B395,ALLOCATORS_NAMES,0),MATCH(M$3,RATE_CLASSES,0)),0)*$T395,0)</f>
        <v>0</v>
      </c>
      <c r="N395" s="3">
        <f t="shared" si="1170"/>
        <v>0</v>
      </c>
      <c r="O395" s="3">
        <f t="shared" si="1170"/>
        <v>0</v>
      </c>
      <c r="P395" s="3">
        <f t="shared" si="1170"/>
        <v>0</v>
      </c>
      <c r="Q395" s="3">
        <f t="shared" si="1170"/>
        <v>0</v>
      </c>
      <c r="R395" s="3">
        <f t="shared" si="1170"/>
        <v>0</v>
      </c>
      <c r="S395" s="3">
        <f t="shared" si="1170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1175">IFERROR(IF($C394&lt;&gt;0,+$C394*INDEX(ALLOCATORS,MATCH($B396,ALLOCATORS_NAMES,0),MATCH(D$3,RATE_CLASSES,0)),0)*$T396,0)</f>
        <v>0</v>
      </c>
      <c r="E396" s="3">
        <f t="shared" ref="E396" si="1176">IFERROR(IF($C394&lt;&gt;0,+$C394*INDEX(ALLOCATORS,MATCH($B396,ALLOCATORS_NAMES,0),MATCH(E$3,RATE_CLASSES,0)),0)*$T396,0)</f>
        <v>0</v>
      </c>
      <c r="F396" s="3">
        <f t="shared" si="1175"/>
        <v>0</v>
      </c>
      <c r="G396" s="3">
        <f t="shared" si="1175"/>
        <v>0</v>
      </c>
      <c r="H396" s="3">
        <f t="shared" ref="H396" si="1177">IFERROR(IF($C394&lt;&gt;0,+$C394*INDEX(ALLOCATORS,MATCH($B396,ALLOCATORS_NAMES,0),MATCH(H$3,RATE_CLASSES,0)),0)*$T396,0)</f>
        <v>0</v>
      </c>
      <c r="I396" s="3">
        <f t="shared" si="1175"/>
        <v>0</v>
      </c>
      <c r="J396" s="3">
        <f t="shared" si="1175"/>
        <v>0</v>
      </c>
      <c r="K396" s="3">
        <f t="shared" ref="K396" si="1178">IFERROR(IF($C394&lt;&gt;0,+$C394*INDEX(ALLOCATORS,MATCH($B396,ALLOCATORS_NAMES,0),MATCH(K$3,RATE_CLASSES,0)),0)*$T396,0)</f>
        <v>0</v>
      </c>
      <c r="L396" s="3">
        <f t="shared" si="1175"/>
        <v>0</v>
      </c>
      <c r="M396" s="3">
        <f t="shared" ref="M396" si="1179">IFERROR(IF($C394&lt;&gt;0,+$C394*INDEX(ALLOCATORS,MATCH($B396,ALLOCATORS_NAMES,0),MATCH(M$3,RATE_CLASSES,0)),0)*$T396,0)</f>
        <v>0</v>
      </c>
      <c r="N396" s="3">
        <f t="shared" si="1175"/>
        <v>0</v>
      </c>
      <c r="O396" s="3">
        <f t="shared" si="1175"/>
        <v>0</v>
      </c>
      <c r="P396" s="3">
        <f t="shared" si="1175"/>
        <v>0</v>
      </c>
      <c r="Q396" s="3">
        <f t="shared" si="1175"/>
        <v>0</v>
      </c>
      <c r="R396" s="3">
        <f t="shared" si="1175"/>
        <v>0</v>
      </c>
      <c r="S396" s="3">
        <f t="shared" si="1175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1180">IFERROR(IF($C394&lt;&gt;0,+$C394*INDEX(ALLOCATORS,MATCH($B397,ALLOCATORS_NAMES,0),MATCH(D$3,RATE_CLASSES,0)),0)*$T397,0)</f>
        <v>0</v>
      </c>
      <c r="E397" s="38">
        <f t="shared" ref="E397" si="1181">IFERROR(IF($C394&lt;&gt;0,+$C394*INDEX(ALLOCATORS,MATCH($B397,ALLOCATORS_NAMES,0),MATCH(E$3,RATE_CLASSES,0)),0)*$T397,0)</f>
        <v>0</v>
      </c>
      <c r="F397" s="38">
        <f t="shared" si="1180"/>
        <v>0</v>
      </c>
      <c r="G397" s="38">
        <f t="shared" si="1180"/>
        <v>0</v>
      </c>
      <c r="H397" s="38">
        <f t="shared" ref="H397" si="1182">IFERROR(IF($C394&lt;&gt;0,+$C394*INDEX(ALLOCATORS,MATCH($B397,ALLOCATORS_NAMES,0),MATCH(H$3,RATE_CLASSES,0)),0)*$T397,0)</f>
        <v>0</v>
      </c>
      <c r="I397" s="38">
        <f t="shared" si="1180"/>
        <v>0</v>
      </c>
      <c r="J397" s="38">
        <f t="shared" si="1180"/>
        <v>0</v>
      </c>
      <c r="K397" s="38">
        <f t="shared" ref="K397" si="1183">IFERROR(IF($C394&lt;&gt;0,+$C394*INDEX(ALLOCATORS,MATCH($B397,ALLOCATORS_NAMES,0),MATCH(K$3,RATE_CLASSES,0)),0)*$T397,0)</f>
        <v>0</v>
      </c>
      <c r="L397" s="38">
        <f t="shared" si="1180"/>
        <v>0</v>
      </c>
      <c r="M397" s="38">
        <f t="shared" ref="M397" si="1184">IFERROR(IF($C394&lt;&gt;0,+$C394*INDEX(ALLOCATORS,MATCH($B397,ALLOCATORS_NAMES,0),MATCH(M$3,RATE_CLASSES,0)),0)*$T397,0)</f>
        <v>0</v>
      </c>
      <c r="N397" s="38">
        <f t="shared" si="1180"/>
        <v>0</v>
      </c>
      <c r="O397" s="38">
        <f t="shared" si="1180"/>
        <v>0</v>
      </c>
      <c r="P397" s="38">
        <f t="shared" si="1180"/>
        <v>0</v>
      </c>
      <c r="Q397" s="38">
        <f t="shared" si="1180"/>
        <v>0</v>
      </c>
      <c r="R397" s="38">
        <f t="shared" si="1180"/>
        <v>0</v>
      </c>
      <c r="S397" s="38">
        <f t="shared" si="1180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1185">SUM(C395:C397)</f>
        <v>0</v>
      </c>
      <c r="D398" s="4">
        <f t="shared" si="1185"/>
        <v>0</v>
      </c>
      <c r="E398" s="4">
        <f t="shared" ref="E398" si="1186">SUM(E395:E397)</f>
        <v>0</v>
      </c>
      <c r="F398" s="4">
        <f t="shared" ref="F398" si="1187">SUM(F395:F397)</f>
        <v>0</v>
      </c>
      <c r="G398" s="4">
        <f t="shared" si="1185"/>
        <v>0</v>
      </c>
      <c r="H398" s="4">
        <f t="shared" ref="H398" si="1188">SUM(H395:H397)</f>
        <v>0</v>
      </c>
      <c r="I398" s="4">
        <f t="shared" ref="I398" si="1189">SUM(I395:I397)</f>
        <v>0</v>
      </c>
      <c r="J398" s="4">
        <f t="shared" ref="J398:R398" si="1190">SUM(J395:J397)</f>
        <v>0</v>
      </c>
      <c r="K398" s="4">
        <f t="shared" ref="K398" si="1191">SUM(K395:K397)</f>
        <v>0</v>
      </c>
      <c r="L398" s="4">
        <f t="shared" si="1190"/>
        <v>0</v>
      </c>
      <c r="M398" s="4">
        <f t="shared" ref="M398" si="1192">SUM(M395:M397)</f>
        <v>0</v>
      </c>
      <c r="N398" s="4">
        <f t="shared" si="1190"/>
        <v>0</v>
      </c>
      <c r="O398" s="4">
        <f t="shared" si="1190"/>
        <v>0</v>
      </c>
      <c r="P398" s="4">
        <f>SUM(P395:P397)</f>
        <v>0</v>
      </c>
      <c r="Q398" s="4">
        <f t="shared" si="1190"/>
        <v>0</v>
      </c>
      <c r="R398" s="4">
        <f t="shared" si="1190"/>
        <v>0</v>
      </c>
      <c r="S398" s="4">
        <f t="shared" si="1185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1193">IFERROR(IF($C400&lt;&gt;0,+$C400*INDEX(ALLOCATORS,MATCH($B401,ALLOCATORS_NAMES,0),MATCH(D$3,RATE_CLASSES,0)),0)*$T401,0)</f>
        <v>0</v>
      </c>
      <c r="E401" s="3">
        <f t="shared" ref="E401" si="1194">IFERROR(IF($C400&lt;&gt;0,+$C400*INDEX(ALLOCATORS,MATCH($B401,ALLOCATORS_NAMES,0),MATCH(E$3,RATE_CLASSES,0)),0)*$T401,0)</f>
        <v>0</v>
      </c>
      <c r="F401" s="3">
        <f t="shared" si="1193"/>
        <v>0</v>
      </c>
      <c r="G401" s="3">
        <f t="shared" si="1193"/>
        <v>0</v>
      </c>
      <c r="H401" s="3">
        <f t="shared" ref="H401" si="1195">IFERROR(IF($C400&lt;&gt;0,+$C400*INDEX(ALLOCATORS,MATCH($B401,ALLOCATORS_NAMES,0),MATCH(H$3,RATE_CLASSES,0)),0)*$T401,0)</f>
        <v>0</v>
      </c>
      <c r="I401" s="3">
        <f t="shared" si="1193"/>
        <v>0</v>
      </c>
      <c r="J401" s="3">
        <f t="shared" si="1193"/>
        <v>0</v>
      </c>
      <c r="K401" s="3">
        <f t="shared" ref="K401" si="1196">IFERROR(IF($C400&lt;&gt;0,+$C400*INDEX(ALLOCATORS,MATCH($B401,ALLOCATORS_NAMES,0),MATCH(K$3,RATE_CLASSES,0)),0)*$T401,0)</f>
        <v>0</v>
      </c>
      <c r="L401" s="3">
        <f t="shared" si="1193"/>
        <v>0</v>
      </c>
      <c r="M401" s="3">
        <f t="shared" ref="M401" si="1197">IFERROR(IF($C400&lt;&gt;0,+$C400*INDEX(ALLOCATORS,MATCH($B401,ALLOCATORS_NAMES,0),MATCH(M$3,RATE_CLASSES,0)),0)*$T401,0)</f>
        <v>0</v>
      </c>
      <c r="N401" s="3">
        <f t="shared" si="1193"/>
        <v>0</v>
      </c>
      <c r="O401" s="3">
        <f t="shared" si="1193"/>
        <v>0</v>
      </c>
      <c r="P401" s="3">
        <f t="shared" si="1193"/>
        <v>0</v>
      </c>
      <c r="Q401" s="3">
        <f t="shared" si="1193"/>
        <v>0</v>
      </c>
      <c r="R401" s="3">
        <f t="shared" si="1193"/>
        <v>0</v>
      </c>
      <c r="S401" s="3">
        <f t="shared" si="1193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1198">IFERROR(IF($C400&lt;&gt;0,+$C400*INDEX(ALLOCATORS,MATCH($B402,ALLOCATORS_NAMES,0),MATCH(D$3,RATE_CLASSES,0)),0)*$T402,0)</f>
        <v>0</v>
      </c>
      <c r="E402" s="3">
        <f t="shared" ref="E402" si="1199">IFERROR(IF($C400&lt;&gt;0,+$C400*INDEX(ALLOCATORS,MATCH($B402,ALLOCATORS_NAMES,0),MATCH(E$3,RATE_CLASSES,0)),0)*$T402,0)</f>
        <v>0</v>
      </c>
      <c r="F402" s="3">
        <f t="shared" si="1198"/>
        <v>0</v>
      </c>
      <c r="G402" s="3">
        <f t="shared" si="1198"/>
        <v>0</v>
      </c>
      <c r="H402" s="3">
        <f t="shared" ref="H402" si="1200">IFERROR(IF($C400&lt;&gt;0,+$C400*INDEX(ALLOCATORS,MATCH($B402,ALLOCATORS_NAMES,0),MATCH(H$3,RATE_CLASSES,0)),0)*$T402,0)</f>
        <v>0</v>
      </c>
      <c r="I402" s="3">
        <f t="shared" si="1198"/>
        <v>0</v>
      </c>
      <c r="J402" s="3">
        <f t="shared" si="1198"/>
        <v>0</v>
      </c>
      <c r="K402" s="3">
        <f t="shared" ref="K402" si="1201">IFERROR(IF($C400&lt;&gt;0,+$C400*INDEX(ALLOCATORS,MATCH($B402,ALLOCATORS_NAMES,0),MATCH(K$3,RATE_CLASSES,0)),0)*$T402,0)</f>
        <v>0</v>
      </c>
      <c r="L402" s="3">
        <f t="shared" si="1198"/>
        <v>0</v>
      </c>
      <c r="M402" s="3">
        <f t="shared" ref="M402" si="1202">IFERROR(IF($C400&lt;&gt;0,+$C400*INDEX(ALLOCATORS,MATCH($B402,ALLOCATORS_NAMES,0),MATCH(M$3,RATE_CLASSES,0)),0)*$T402,0)</f>
        <v>0</v>
      </c>
      <c r="N402" s="3">
        <f t="shared" si="1198"/>
        <v>0</v>
      </c>
      <c r="O402" s="3">
        <f t="shared" si="1198"/>
        <v>0</v>
      </c>
      <c r="P402" s="3">
        <f t="shared" si="1198"/>
        <v>0</v>
      </c>
      <c r="Q402" s="3">
        <f t="shared" si="1198"/>
        <v>0</v>
      </c>
      <c r="R402" s="3">
        <f t="shared" si="1198"/>
        <v>0</v>
      </c>
      <c r="S402" s="3">
        <f t="shared" si="1198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1203">IFERROR(IF($C400&lt;&gt;0,+$C400*INDEX(ALLOCATORS,MATCH($B403,ALLOCATORS_NAMES,0),MATCH(D$3,RATE_CLASSES,0)),0)*$T403,0)</f>
        <v>0</v>
      </c>
      <c r="E403" s="38">
        <f t="shared" ref="E403" si="1204">IFERROR(IF($C400&lt;&gt;0,+$C400*INDEX(ALLOCATORS,MATCH($B403,ALLOCATORS_NAMES,0),MATCH(E$3,RATE_CLASSES,0)),0)*$T403,0)</f>
        <v>0</v>
      </c>
      <c r="F403" s="38">
        <f t="shared" si="1203"/>
        <v>0</v>
      </c>
      <c r="G403" s="38">
        <f t="shared" si="1203"/>
        <v>0</v>
      </c>
      <c r="H403" s="38">
        <f t="shared" ref="H403" si="1205">IFERROR(IF($C400&lt;&gt;0,+$C400*INDEX(ALLOCATORS,MATCH($B403,ALLOCATORS_NAMES,0),MATCH(H$3,RATE_CLASSES,0)),0)*$T403,0)</f>
        <v>0</v>
      </c>
      <c r="I403" s="38">
        <f t="shared" si="1203"/>
        <v>0</v>
      </c>
      <c r="J403" s="38">
        <f t="shared" si="1203"/>
        <v>0</v>
      </c>
      <c r="K403" s="38">
        <f t="shared" ref="K403" si="1206">IFERROR(IF($C400&lt;&gt;0,+$C400*INDEX(ALLOCATORS,MATCH($B403,ALLOCATORS_NAMES,0),MATCH(K$3,RATE_CLASSES,0)),0)*$T403,0)</f>
        <v>0</v>
      </c>
      <c r="L403" s="38">
        <f t="shared" si="1203"/>
        <v>0</v>
      </c>
      <c r="M403" s="38">
        <f t="shared" ref="M403" si="1207">IFERROR(IF($C400&lt;&gt;0,+$C400*INDEX(ALLOCATORS,MATCH($B403,ALLOCATORS_NAMES,0),MATCH(M$3,RATE_CLASSES,0)),0)*$T403,0)</f>
        <v>0</v>
      </c>
      <c r="N403" s="38">
        <f t="shared" si="1203"/>
        <v>0</v>
      </c>
      <c r="O403" s="38">
        <f t="shared" si="1203"/>
        <v>0</v>
      </c>
      <c r="P403" s="38">
        <f t="shared" si="1203"/>
        <v>0</v>
      </c>
      <c r="Q403" s="38">
        <f t="shared" si="1203"/>
        <v>0</v>
      </c>
      <c r="R403" s="38">
        <f t="shared" si="1203"/>
        <v>0</v>
      </c>
      <c r="S403" s="38">
        <f t="shared" si="1203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1208">SUM(C401:C403)</f>
        <v>0</v>
      </c>
      <c r="D404" s="4">
        <f t="shared" si="1208"/>
        <v>0</v>
      </c>
      <c r="E404" s="4">
        <f t="shared" ref="E404" si="1209">SUM(E401:E403)</f>
        <v>0</v>
      </c>
      <c r="F404" s="4">
        <f t="shared" ref="F404" si="1210">SUM(F401:F403)</f>
        <v>0</v>
      </c>
      <c r="G404" s="4">
        <f t="shared" si="1208"/>
        <v>0</v>
      </c>
      <c r="H404" s="4">
        <f t="shared" ref="H404" si="1211">SUM(H401:H403)</f>
        <v>0</v>
      </c>
      <c r="I404" s="4">
        <f t="shared" ref="I404" si="1212">SUM(I401:I403)</f>
        <v>0</v>
      </c>
      <c r="J404" s="4">
        <f t="shared" ref="J404:R404" si="1213">SUM(J401:J403)</f>
        <v>0</v>
      </c>
      <c r="K404" s="4">
        <f t="shared" ref="K404" si="1214">SUM(K401:K403)</f>
        <v>0</v>
      </c>
      <c r="L404" s="4">
        <f t="shared" si="1213"/>
        <v>0</v>
      </c>
      <c r="M404" s="4">
        <f t="shared" ref="M404" si="1215">SUM(M401:M403)</f>
        <v>0</v>
      </c>
      <c r="N404" s="4">
        <f t="shared" si="1213"/>
        <v>0</v>
      </c>
      <c r="O404" s="4">
        <f t="shared" si="1213"/>
        <v>0</v>
      </c>
      <c r="P404" s="4">
        <f>SUM(P401:P403)</f>
        <v>0</v>
      </c>
      <c r="Q404" s="4">
        <f t="shared" si="1213"/>
        <v>0</v>
      </c>
      <c r="R404" s="4">
        <f t="shared" si="1213"/>
        <v>0</v>
      </c>
      <c r="S404" s="4">
        <f t="shared" si="1208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1216">IFERROR(IF($C406&lt;&gt;0,+$C406*INDEX(ALLOCATORS,MATCH($B407,ALLOCATORS_NAMES,0),MATCH(D$3,RATE_CLASSES,0)),0)*$T407,0)</f>
        <v>0</v>
      </c>
      <c r="E407" s="3">
        <f t="shared" ref="E407" si="1217">IFERROR(IF($C406&lt;&gt;0,+$C406*INDEX(ALLOCATORS,MATCH($B407,ALLOCATORS_NAMES,0),MATCH(E$3,RATE_CLASSES,0)),0)*$T407,0)</f>
        <v>0</v>
      </c>
      <c r="F407" s="3">
        <f t="shared" si="1216"/>
        <v>0</v>
      </c>
      <c r="G407" s="3">
        <f t="shared" si="1216"/>
        <v>0</v>
      </c>
      <c r="H407" s="3">
        <f t="shared" ref="H407" si="1218">IFERROR(IF($C406&lt;&gt;0,+$C406*INDEX(ALLOCATORS,MATCH($B407,ALLOCATORS_NAMES,0),MATCH(H$3,RATE_CLASSES,0)),0)*$T407,0)</f>
        <v>0</v>
      </c>
      <c r="I407" s="3">
        <f t="shared" si="1216"/>
        <v>0</v>
      </c>
      <c r="J407" s="3">
        <f t="shared" si="1216"/>
        <v>0</v>
      </c>
      <c r="K407" s="3">
        <f t="shared" ref="K407" si="1219">IFERROR(IF($C406&lt;&gt;0,+$C406*INDEX(ALLOCATORS,MATCH($B407,ALLOCATORS_NAMES,0),MATCH(K$3,RATE_CLASSES,0)),0)*$T407,0)</f>
        <v>0</v>
      </c>
      <c r="L407" s="3">
        <f t="shared" si="1216"/>
        <v>0</v>
      </c>
      <c r="M407" s="3">
        <f t="shared" ref="M407" si="1220">IFERROR(IF($C406&lt;&gt;0,+$C406*INDEX(ALLOCATORS,MATCH($B407,ALLOCATORS_NAMES,0),MATCH(M$3,RATE_CLASSES,0)),0)*$T407,0)</f>
        <v>0</v>
      </c>
      <c r="N407" s="3">
        <f t="shared" si="1216"/>
        <v>0</v>
      </c>
      <c r="O407" s="3">
        <f t="shared" si="1216"/>
        <v>0</v>
      </c>
      <c r="P407" s="3">
        <f t="shared" si="1216"/>
        <v>0</v>
      </c>
      <c r="Q407" s="3">
        <f t="shared" si="1216"/>
        <v>0</v>
      </c>
      <c r="R407" s="3">
        <f t="shared" si="1216"/>
        <v>0</v>
      </c>
      <c r="S407" s="3">
        <f t="shared" si="1216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1221">IFERROR(IF($C406&lt;&gt;0,+$C406*INDEX(ALLOCATORS,MATCH($B408,ALLOCATORS_NAMES,0),MATCH(D$3,RATE_CLASSES,0)),0)*$T408,0)</f>
        <v>0</v>
      </c>
      <c r="E408" s="3">
        <f t="shared" ref="E408" si="1222">IFERROR(IF($C406&lt;&gt;0,+$C406*INDEX(ALLOCATORS,MATCH($B408,ALLOCATORS_NAMES,0),MATCH(E$3,RATE_CLASSES,0)),0)*$T408,0)</f>
        <v>0</v>
      </c>
      <c r="F408" s="3">
        <f t="shared" si="1221"/>
        <v>0</v>
      </c>
      <c r="G408" s="3">
        <f t="shared" si="1221"/>
        <v>0</v>
      </c>
      <c r="H408" s="3">
        <f t="shared" ref="H408" si="1223">IFERROR(IF($C406&lt;&gt;0,+$C406*INDEX(ALLOCATORS,MATCH($B408,ALLOCATORS_NAMES,0),MATCH(H$3,RATE_CLASSES,0)),0)*$T408,0)</f>
        <v>0</v>
      </c>
      <c r="I408" s="3">
        <f t="shared" si="1221"/>
        <v>0</v>
      </c>
      <c r="J408" s="3">
        <f t="shared" si="1221"/>
        <v>0</v>
      </c>
      <c r="K408" s="3">
        <f t="shared" ref="K408" si="1224">IFERROR(IF($C406&lt;&gt;0,+$C406*INDEX(ALLOCATORS,MATCH($B408,ALLOCATORS_NAMES,0),MATCH(K$3,RATE_CLASSES,0)),0)*$T408,0)</f>
        <v>0</v>
      </c>
      <c r="L408" s="3">
        <f t="shared" si="1221"/>
        <v>0</v>
      </c>
      <c r="M408" s="3">
        <f t="shared" ref="M408" si="1225">IFERROR(IF($C406&lt;&gt;0,+$C406*INDEX(ALLOCATORS,MATCH($B408,ALLOCATORS_NAMES,0),MATCH(M$3,RATE_CLASSES,0)),0)*$T408,0)</f>
        <v>0</v>
      </c>
      <c r="N408" s="3">
        <f t="shared" si="1221"/>
        <v>0</v>
      </c>
      <c r="O408" s="3">
        <f t="shared" si="1221"/>
        <v>0</v>
      </c>
      <c r="P408" s="3">
        <f t="shared" si="1221"/>
        <v>0</v>
      </c>
      <c r="Q408" s="3">
        <f t="shared" si="1221"/>
        <v>0</v>
      </c>
      <c r="R408" s="3">
        <f t="shared" si="1221"/>
        <v>0</v>
      </c>
      <c r="S408" s="3">
        <f t="shared" si="1221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1226">IFERROR(IF($C406&lt;&gt;0,+$C406*INDEX(ALLOCATORS,MATCH($B409,ALLOCATORS_NAMES,0),MATCH(D$3,RATE_CLASSES,0)),0)*$T409,0)</f>
        <v>0</v>
      </c>
      <c r="E409" s="38">
        <f t="shared" ref="E409" si="1227">IFERROR(IF($C406&lt;&gt;0,+$C406*INDEX(ALLOCATORS,MATCH($B409,ALLOCATORS_NAMES,0),MATCH(E$3,RATE_CLASSES,0)),0)*$T409,0)</f>
        <v>0</v>
      </c>
      <c r="F409" s="38">
        <f t="shared" si="1226"/>
        <v>0</v>
      </c>
      <c r="G409" s="38">
        <f t="shared" si="1226"/>
        <v>0</v>
      </c>
      <c r="H409" s="38">
        <f t="shared" ref="H409" si="1228">IFERROR(IF($C406&lt;&gt;0,+$C406*INDEX(ALLOCATORS,MATCH($B409,ALLOCATORS_NAMES,0),MATCH(H$3,RATE_CLASSES,0)),0)*$T409,0)</f>
        <v>0</v>
      </c>
      <c r="I409" s="38">
        <f t="shared" si="1226"/>
        <v>0</v>
      </c>
      <c r="J409" s="38">
        <f t="shared" si="1226"/>
        <v>0</v>
      </c>
      <c r="K409" s="38">
        <f t="shared" ref="K409" si="1229">IFERROR(IF($C406&lt;&gt;0,+$C406*INDEX(ALLOCATORS,MATCH($B409,ALLOCATORS_NAMES,0),MATCH(K$3,RATE_CLASSES,0)),0)*$T409,0)</f>
        <v>0</v>
      </c>
      <c r="L409" s="38">
        <f t="shared" si="1226"/>
        <v>0</v>
      </c>
      <c r="M409" s="38">
        <f t="shared" ref="M409" si="1230">IFERROR(IF($C406&lt;&gt;0,+$C406*INDEX(ALLOCATORS,MATCH($B409,ALLOCATORS_NAMES,0),MATCH(M$3,RATE_CLASSES,0)),0)*$T409,0)</f>
        <v>0</v>
      </c>
      <c r="N409" s="38">
        <f t="shared" si="1226"/>
        <v>0</v>
      </c>
      <c r="O409" s="38">
        <f t="shared" si="1226"/>
        <v>0</v>
      </c>
      <c r="P409" s="38">
        <f t="shared" si="1226"/>
        <v>0</v>
      </c>
      <c r="Q409" s="38">
        <f t="shared" si="1226"/>
        <v>0</v>
      </c>
      <c r="R409" s="38">
        <f t="shared" si="1226"/>
        <v>0</v>
      </c>
      <c r="S409" s="38">
        <f t="shared" si="1226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1231">SUM(C407:C409)</f>
        <v>0</v>
      </c>
      <c r="D410" s="4">
        <f t="shared" si="1231"/>
        <v>0</v>
      </c>
      <c r="E410" s="4">
        <f t="shared" ref="E410" si="1232">SUM(E407:E409)</f>
        <v>0</v>
      </c>
      <c r="F410" s="4">
        <f t="shared" ref="F410" si="1233">SUM(F407:F409)</f>
        <v>0</v>
      </c>
      <c r="G410" s="4">
        <f t="shared" ref="G410:H410" si="1234">SUM(G407:G409)</f>
        <v>0</v>
      </c>
      <c r="H410" s="4">
        <f t="shared" si="1234"/>
        <v>0</v>
      </c>
      <c r="I410" s="4">
        <f t="shared" ref="I410:O410" si="1235">SUM(I407:I409)</f>
        <v>0</v>
      </c>
      <c r="J410" s="4">
        <f t="shared" si="1235"/>
        <v>0</v>
      </c>
      <c r="K410" s="4">
        <f t="shared" ref="K410" si="1236">SUM(K407:K409)</f>
        <v>0</v>
      </c>
      <c r="L410" s="4">
        <f t="shared" si="1235"/>
        <v>0</v>
      </c>
      <c r="M410" s="4">
        <f t="shared" ref="M410" si="1237">SUM(M407:M409)</f>
        <v>0</v>
      </c>
      <c r="N410" s="4">
        <f t="shared" si="1235"/>
        <v>0</v>
      </c>
      <c r="O410" s="4">
        <f t="shared" si="1235"/>
        <v>0</v>
      </c>
      <c r="P410" s="4">
        <f>SUM(P407:P409)</f>
        <v>0</v>
      </c>
      <c r="Q410" s="4">
        <f t="shared" ref="Q410:R410" si="1238">SUM(Q407:Q409)</f>
        <v>0</v>
      </c>
      <c r="R410" s="4">
        <f t="shared" si="1238"/>
        <v>0</v>
      </c>
      <c r="S410" s="4">
        <f t="shared" ref="S410" si="1239">SUM(S407:S409)</f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1240">IFERROR(IF($C412&lt;&gt;0,+$C412*INDEX(ALLOCATORS,MATCH($B413,ALLOCATORS_NAMES,0),MATCH(D$3,RATE_CLASSES,0)),0)*$T413,0)</f>
        <v>0</v>
      </c>
      <c r="E413" s="3">
        <f t="shared" ref="E413" si="1241">IFERROR(IF($C412&lt;&gt;0,+$C412*INDEX(ALLOCATORS,MATCH($B413,ALLOCATORS_NAMES,0),MATCH(E$3,RATE_CLASSES,0)),0)*$T413,0)</f>
        <v>0</v>
      </c>
      <c r="F413" s="3">
        <f t="shared" si="1240"/>
        <v>0</v>
      </c>
      <c r="G413" s="3">
        <f t="shared" si="1240"/>
        <v>0</v>
      </c>
      <c r="H413" s="3">
        <f t="shared" ref="H413" si="1242">IFERROR(IF($C412&lt;&gt;0,+$C412*INDEX(ALLOCATORS,MATCH($B413,ALLOCATORS_NAMES,0),MATCH(H$3,RATE_CLASSES,0)),0)*$T413,0)</f>
        <v>0</v>
      </c>
      <c r="I413" s="3">
        <f t="shared" si="1240"/>
        <v>0</v>
      </c>
      <c r="J413" s="3">
        <f t="shared" si="1240"/>
        <v>0</v>
      </c>
      <c r="K413" s="3">
        <f t="shared" ref="K413" si="1243">IFERROR(IF($C412&lt;&gt;0,+$C412*INDEX(ALLOCATORS,MATCH($B413,ALLOCATORS_NAMES,0),MATCH(K$3,RATE_CLASSES,0)),0)*$T413,0)</f>
        <v>0</v>
      </c>
      <c r="L413" s="3">
        <f t="shared" si="1240"/>
        <v>0</v>
      </c>
      <c r="M413" s="3">
        <f t="shared" ref="M413" si="1244">IFERROR(IF($C412&lt;&gt;0,+$C412*INDEX(ALLOCATORS,MATCH($B413,ALLOCATORS_NAMES,0),MATCH(M$3,RATE_CLASSES,0)),0)*$T413,0)</f>
        <v>0</v>
      </c>
      <c r="N413" s="3">
        <f t="shared" si="1240"/>
        <v>0</v>
      </c>
      <c r="O413" s="3">
        <f t="shared" si="1240"/>
        <v>0</v>
      </c>
      <c r="P413" s="3">
        <f t="shared" si="1240"/>
        <v>0</v>
      </c>
      <c r="Q413" s="3">
        <f t="shared" si="1240"/>
        <v>0</v>
      </c>
      <c r="R413" s="3">
        <f t="shared" si="1240"/>
        <v>0</v>
      </c>
      <c r="S413" s="3">
        <f t="shared" si="1240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1245">IFERROR(IF($C412&lt;&gt;0,+$C412*INDEX(ALLOCATORS,MATCH($B414,ALLOCATORS_NAMES,0),MATCH(D$3,RATE_CLASSES,0)),0)*$T414,0)</f>
        <v>0</v>
      </c>
      <c r="E414" s="3">
        <f t="shared" ref="E414" si="1246">IFERROR(IF($C412&lt;&gt;0,+$C412*INDEX(ALLOCATORS,MATCH($B414,ALLOCATORS_NAMES,0),MATCH(E$3,RATE_CLASSES,0)),0)*$T414,0)</f>
        <v>0</v>
      </c>
      <c r="F414" s="3">
        <f t="shared" si="1245"/>
        <v>0</v>
      </c>
      <c r="G414" s="3">
        <f t="shared" si="1245"/>
        <v>0</v>
      </c>
      <c r="H414" s="3">
        <f t="shared" ref="H414" si="1247">IFERROR(IF($C412&lt;&gt;0,+$C412*INDEX(ALLOCATORS,MATCH($B414,ALLOCATORS_NAMES,0),MATCH(H$3,RATE_CLASSES,0)),0)*$T414,0)</f>
        <v>0</v>
      </c>
      <c r="I414" s="3">
        <f t="shared" si="1245"/>
        <v>0</v>
      </c>
      <c r="J414" s="3">
        <f t="shared" si="1245"/>
        <v>0</v>
      </c>
      <c r="K414" s="3">
        <f t="shared" ref="K414" si="1248">IFERROR(IF($C412&lt;&gt;0,+$C412*INDEX(ALLOCATORS,MATCH($B414,ALLOCATORS_NAMES,0),MATCH(K$3,RATE_CLASSES,0)),0)*$T414,0)</f>
        <v>0</v>
      </c>
      <c r="L414" s="3">
        <f t="shared" si="1245"/>
        <v>0</v>
      </c>
      <c r="M414" s="3">
        <f t="shared" ref="M414" si="1249">IFERROR(IF($C412&lt;&gt;0,+$C412*INDEX(ALLOCATORS,MATCH($B414,ALLOCATORS_NAMES,0),MATCH(M$3,RATE_CLASSES,0)),0)*$T414,0)</f>
        <v>0</v>
      </c>
      <c r="N414" s="3">
        <f t="shared" si="1245"/>
        <v>0</v>
      </c>
      <c r="O414" s="3">
        <f t="shared" si="1245"/>
        <v>0</v>
      </c>
      <c r="P414" s="3">
        <f t="shared" si="1245"/>
        <v>0</v>
      </c>
      <c r="Q414" s="3">
        <f t="shared" si="1245"/>
        <v>0</v>
      </c>
      <c r="R414" s="3">
        <f t="shared" si="1245"/>
        <v>0</v>
      </c>
      <c r="S414" s="3">
        <f t="shared" si="1245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1250">IFERROR(IF($C412&lt;&gt;0,+$C412*INDEX(ALLOCATORS,MATCH($B415,ALLOCATORS_NAMES,0),MATCH(D$3,RATE_CLASSES,0)),0)*$T415,0)</f>
        <v>0</v>
      </c>
      <c r="E415" s="38">
        <f t="shared" ref="E415" si="1251">IFERROR(IF($C412&lt;&gt;0,+$C412*INDEX(ALLOCATORS,MATCH($B415,ALLOCATORS_NAMES,0),MATCH(E$3,RATE_CLASSES,0)),0)*$T415,0)</f>
        <v>0</v>
      </c>
      <c r="F415" s="38">
        <f t="shared" si="1250"/>
        <v>0</v>
      </c>
      <c r="G415" s="38">
        <f t="shared" si="1250"/>
        <v>0</v>
      </c>
      <c r="H415" s="38">
        <f t="shared" ref="H415" si="1252">IFERROR(IF($C412&lt;&gt;0,+$C412*INDEX(ALLOCATORS,MATCH($B415,ALLOCATORS_NAMES,0),MATCH(H$3,RATE_CLASSES,0)),0)*$T415,0)</f>
        <v>0</v>
      </c>
      <c r="I415" s="38">
        <f t="shared" si="1250"/>
        <v>0</v>
      </c>
      <c r="J415" s="38">
        <f t="shared" si="1250"/>
        <v>0</v>
      </c>
      <c r="K415" s="38">
        <f t="shared" ref="K415" si="1253">IFERROR(IF($C412&lt;&gt;0,+$C412*INDEX(ALLOCATORS,MATCH($B415,ALLOCATORS_NAMES,0),MATCH(K$3,RATE_CLASSES,0)),0)*$T415,0)</f>
        <v>0</v>
      </c>
      <c r="L415" s="38">
        <f t="shared" si="1250"/>
        <v>0</v>
      </c>
      <c r="M415" s="38">
        <f t="shared" ref="M415" si="1254">IFERROR(IF($C412&lt;&gt;0,+$C412*INDEX(ALLOCATORS,MATCH($B415,ALLOCATORS_NAMES,0),MATCH(M$3,RATE_CLASSES,0)),0)*$T415,0)</f>
        <v>0</v>
      </c>
      <c r="N415" s="38">
        <f t="shared" si="1250"/>
        <v>0</v>
      </c>
      <c r="O415" s="38">
        <f t="shared" si="1250"/>
        <v>0</v>
      </c>
      <c r="P415" s="38">
        <f t="shared" si="1250"/>
        <v>0</v>
      </c>
      <c r="Q415" s="38">
        <f t="shared" si="1250"/>
        <v>0</v>
      </c>
      <c r="R415" s="38">
        <f t="shared" si="1250"/>
        <v>0</v>
      </c>
      <c r="S415" s="38">
        <f t="shared" si="1250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1255">SUM(C413:C415)</f>
        <v>0</v>
      </c>
      <c r="D416" s="4">
        <f t="shared" si="1255"/>
        <v>0</v>
      </c>
      <c r="E416" s="4">
        <f t="shared" ref="E416" si="1256">SUM(E413:E415)</f>
        <v>0</v>
      </c>
      <c r="F416" s="4">
        <f t="shared" ref="F416" si="1257">SUM(F413:F415)</f>
        <v>0</v>
      </c>
      <c r="G416" s="4">
        <f t="shared" si="1255"/>
        <v>0</v>
      </c>
      <c r="H416" s="4">
        <f t="shared" ref="H416" si="1258">SUM(H413:H415)</f>
        <v>0</v>
      </c>
      <c r="I416" s="4">
        <f t="shared" ref="I416" si="1259">SUM(I413:I415)</f>
        <v>0</v>
      </c>
      <c r="J416" s="4">
        <f t="shared" ref="J416:R416" si="1260">SUM(J413:J415)</f>
        <v>0</v>
      </c>
      <c r="K416" s="4">
        <f t="shared" ref="K416" si="1261">SUM(K413:K415)</f>
        <v>0</v>
      </c>
      <c r="L416" s="4">
        <f t="shared" si="1260"/>
        <v>0</v>
      </c>
      <c r="M416" s="4">
        <f t="shared" ref="M416" si="1262">SUM(M413:M415)</f>
        <v>0</v>
      </c>
      <c r="N416" s="4">
        <f t="shared" si="1260"/>
        <v>0</v>
      </c>
      <c r="O416" s="4">
        <f t="shared" si="1260"/>
        <v>0</v>
      </c>
      <c r="P416" s="4">
        <f>SUM(P413:P415)</f>
        <v>0</v>
      </c>
      <c r="Q416" s="4">
        <f t="shared" si="1260"/>
        <v>0</v>
      </c>
      <c r="R416" s="4">
        <f t="shared" si="1260"/>
        <v>0</v>
      </c>
      <c r="S416" s="4">
        <f t="shared" si="1255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1263">IFERROR(IF($C418&lt;&gt;0,+$C418*INDEX(ALLOCATORS,MATCH($B419,ALLOCATORS_NAMES,0),MATCH(D$3,RATE_CLASSES,0)),0)*$T419,0)</f>
        <v>0</v>
      </c>
      <c r="E419" s="3">
        <f t="shared" ref="E419" si="1264">IFERROR(IF($C418&lt;&gt;0,+$C418*INDEX(ALLOCATORS,MATCH($B419,ALLOCATORS_NAMES,0),MATCH(E$3,RATE_CLASSES,0)),0)*$T419,0)</f>
        <v>0</v>
      </c>
      <c r="F419" s="3">
        <f t="shared" si="1263"/>
        <v>0</v>
      </c>
      <c r="G419" s="3">
        <f t="shared" si="1263"/>
        <v>0</v>
      </c>
      <c r="H419" s="3">
        <f t="shared" ref="H419" si="1265">IFERROR(IF($C418&lt;&gt;0,+$C418*INDEX(ALLOCATORS,MATCH($B419,ALLOCATORS_NAMES,0),MATCH(H$3,RATE_CLASSES,0)),0)*$T419,0)</f>
        <v>0</v>
      </c>
      <c r="I419" s="3">
        <f t="shared" si="1263"/>
        <v>0</v>
      </c>
      <c r="J419" s="3">
        <f t="shared" si="1263"/>
        <v>0</v>
      </c>
      <c r="K419" s="3">
        <f t="shared" ref="K419" si="1266">IFERROR(IF($C418&lt;&gt;0,+$C418*INDEX(ALLOCATORS,MATCH($B419,ALLOCATORS_NAMES,0),MATCH(K$3,RATE_CLASSES,0)),0)*$T419,0)</f>
        <v>0</v>
      </c>
      <c r="L419" s="3">
        <f t="shared" si="1263"/>
        <v>0</v>
      </c>
      <c r="M419" s="3">
        <f t="shared" ref="M419" si="1267">IFERROR(IF($C418&lt;&gt;0,+$C418*INDEX(ALLOCATORS,MATCH($B419,ALLOCATORS_NAMES,0),MATCH(M$3,RATE_CLASSES,0)),0)*$T419,0)</f>
        <v>0</v>
      </c>
      <c r="N419" s="3">
        <f t="shared" si="1263"/>
        <v>0</v>
      </c>
      <c r="O419" s="3">
        <f t="shared" si="1263"/>
        <v>0</v>
      </c>
      <c r="P419" s="3">
        <f t="shared" si="1263"/>
        <v>0</v>
      </c>
      <c r="Q419" s="3">
        <f t="shared" si="1263"/>
        <v>0</v>
      </c>
      <c r="R419" s="3">
        <f t="shared" si="1263"/>
        <v>0</v>
      </c>
      <c r="S419" s="3">
        <f t="shared" si="1263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1268">IFERROR(IF($C418&lt;&gt;0,+$C418*INDEX(ALLOCATORS,MATCH($B420,ALLOCATORS_NAMES,0),MATCH(D$3,RATE_CLASSES,0)),0)*$T420,0)</f>
        <v>0</v>
      </c>
      <c r="E420" s="3">
        <f t="shared" ref="E420" si="1269">IFERROR(IF($C418&lt;&gt;0,+$C418*INDEX(ALLOCATORS,MATCH($B420,ALLOCATORS_NAMES,0),MATCH(E$3,RATE_CLASSES,0)),0)*$T420,0)</f>
        <v>0</v>
      </c>
      <c r="F420" s="3">
        <f t="shared" si="1268"/>
        <v>0</v>
      </c>
      <c r="G420" s="3">
        <f t="shared" si="1268"/>
        <v>0</v>
      </c>
      <c r="H420" s="3">
        <f t="shared" ref="H420" si="1270">IFERROR(IF($C418&lt;&gt;0,+$C418*INDEX(ALLOCATORS,MATCH($B420,ALLOCATORS_NAMES,0),MATCH(H$3,RATE_CLASSES,0)),0)*$T420,0)</f>
        <v>0</v>
      </c>
      <c r="I420" s="3">
        <f t="shared" si="1268"/>
        <v>0</v>
      </c>
      <c r="J420" s="3">
        <f t="shared" si="1268"/>
        <v>0</v>
      </c>
      <c r="K420" s="3">
        <f t="shared" ref="K420" si="1271">IFERROR(IF($C418&lt;&gt;0,+$C418*INDEX(ALLOCATORS,MATCH($B420,ALLOCATORS_NAMES,0),MATCH(K$3,RATE_CLASSES,0)),0)*$T420,0)</f>
        <v>0</v>
      </c>
      <c r="L420" s="3">
        <f t="shared" si="1268"/>
        <v>0</v>
      </c>
      <c r="M420" s="3">
        <f t="shared" ref="M420" si="1272">IFERROR(IF($C418&lt;&gt;0,+$C418*INDEX(ALLOCATORS,MATCH($B420,ALLOCATORS_NAMES,0),MATCH(M$3,RATE_CLASSES,0)),0)*$T420,0)</f>
        <v>0</v>
      </c>
      <c r="N420" s="3">
        <f t="shared" si="1268"/>
        <v>0</v>
      </c>
      <c r="O420" s="3">
        <f t="shared" si="1268"/>
        <v>0</v>
      </c>
      <c r="P420" s="3">
        <f t="shared" si="1268"/>
        <v>0</v>
      </c>
      <c r="Q420" s="3">
        <f t="shared" si="1268"/>
        <v>0</v>
      </c>
      <c r="R420" s="3">
        <f t="shared" si="1268"/>
        <v>0</v>
      </c>
      <c r="S420" s="3">
        <f t="shared" si="1268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1273">IFERROR(IF($C418&lt;&gt;0,+$C418*INDEX(ALLOCATORS,MATCH($B421,ALLOCATORS_NAMES,0),MATCH(D$3,RATE_CLASSES,0)),0)*$T421,0)</f>
        <v>0</v>
      </c>
      <c r="E421" s="38">
        <f t="shared" ref="E421" si="1274">IFERROR(IF($C418&lt;&gt;0,+$C418*INDEX(ALLOCATORS,MATCH($B421,ALLOCATORS_NAMES,0),MATCH(E$3,RATE_CLASSES,0)),0)*$T421,0)</f>
        <v>0</v>
      </c>
      <c r="F421" s="38">
        <f t="shared" si="1273"/>
        <v>0</v>
      </c>
      <c r="G421" s="38">
        <f t="shared" si="1273"/>
        <v>0</v>
      </c>
      <c r="H421" s="38">
        <f t="shared" ref="H421" si="1275">IFERROR(IF($C418&lt;&gt;0,+$C418*INDEX(ALLOCATORS,MATCH($B421,ALLOCATORS_NAMES,0),MATCH(H$3,RATE_CLASSES,0)),0)*$T421,0)</f>
        <v>0</v>
      </c>
      <c r="I421" s="38">
        <f t="shared" si="1273"/>
        <v>0</v>
      </c>
      <c r="J421" s="38">
        <f t="shared" si="1273"/>
        <v>0</v>
      </c>
      <c r="K421" s="38">
        <f t="shared" ref="K421" si="1276">IFERROR(IF($C418&lt;&gt;0,+$C418*INDEX(ALLOCATORS,MATCH($B421,ALLOCATORS_NAMES,0),MATCH(K$3,RATE_CLASSES,0)),0)*$T421,0)</f>
        <v>0</v>
      </c>
      <c r="L421" s="38">
        <f t="shared" si="1273"/>
        <v>0</v>
      </c>
      <c r="M421" s="38">
        <f t="shared" ref="M421" si="1277">IFERROR(IF($C418&lt;&gt;0,+$C418*INDEX(ALLOCATORS,MATCH($B421,ALLOCATORS_NAMES,0),MATCH(M$3,RATE_CLASSES,0)),0)*$T421,0)</f>
        <v>0</v>
      </c>
      <c r="N421" s="38">
        <f t="shared" si="1273"/>
        <v>0</v>
      </c>
      <c r="O421" s="38">
        <f t="shared" si="1273"/>
        <v>0</v>
      </c>
      <c r="P421" s="38">
        <f t="shared" si="1273"/>
        <v>0</v>
      </c>
      <c r="Q421" s="38">
        <f t="shared" si="1273"/>
        <v>0</v>
      </c>
      <c r="R421" s="38">
        <f t="shared" si="1273"/>
        <v>0</v>
      </c>
      <c r="S421" s="38">
        <f t="shared" si="1273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1278">SUM(C419:C421)</f>
        <v>0</v>
      </c>
      <c r="D422" s="4">
        <f t="shared" si="1278"/>
        <v>0</v>
      </c>
      <c r="E422" s="4">
        <f t="shared" ref="E422" si="1279">SUM(E419:E421)</f>
        <v>0</v>
      </c>
      <c r="F422" s="4">
        <f t="shared" ref="F422" si="1280">SUM(F419:F421)</f>
        <v>0</v>
      </c>
      <c r="G422" s="4">
        <f t="shared" si="1278"/>
        <v>0</v>
      </c>
      <c r="H422" s="4">
        <f t="shared" ref="H422" si="1281">SUM(H419:H421)</f>
        <v>0</v>
      </c>
      <c r="I422" s="4">
        <f t="shared" ref="I422" si="1282">SUM(I419:I421)</f>
        <v>0</v>
      </c>
      <c r="J422" s="4">
        <f t="shared" ref="J422:R422" si="1283">SUM(J419:J421)</f>
        <v>0</v>
      </c>
      <c r="K422" s="4">
        <f t="shared" ref="K422" si="1284">SUM(K419:K421)</f>
        <v>0</v>
      </c>
      <c r="L422" s="4">
        <f t="shared" si="1283"/>
        <v>0</v>
      </c>
      <c r="M422" s="4">
        <f t="shared" ref="M422" si="1285">SUM(M419:M421)</f>
        <v>0</v>
      </c>
      <c r="N422" s="4">
        <f t="shared" si="1283"/>
        <v>0</v>
      </c>
      <c r="O422" s="4">
        <f t="shared" si="1283"/>
        <v>0</v>
      </c>
      <c r="P422" s="4">
        <f>SUM(P419:P421)</f>
        <v>0</v>
      </c>
      <c r="Q422" s="4">
        <f t="shared" si="1283"/>
        <v>0</v>
      </c>
      <c r="R422" s="4">
        <f t="shared" si="1283"/>
        <v>0</v>
      </c>
      <c r="S422" s="4">
        <f t="shared" si="1278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1286">IFERROR(IF($C424&lt;&gt;0,+$C424*INDEX(ALLOCATORS,MATCH($B425,ALLOCATORS_NAMES,0),MATCH(D$3,RATE_CLASSES,0)),0)*$T425,0)</f>
        <v>0</v>
      </c>
      <c r="E425" s="3">
        <f t="shared" si="1286"/>
        <v>0</v>
      </c>
      <c r="F425" s="3">
        <f t="shared" si="1286"/>
        <v>0</v>
      </c>
      <c r="G425" s="3">
        <f t="shared" si="1286"/>
        <v>0</v>
      </c>
      <c r="H425" s="3">
        <f t="shared" si="1286"/>
        <v>0</v>
      </c>
      <c r="I425" s="3">
        <f t="shared" si="1286"/>
        <v>0</v>
      </c>
      <c r="J425" s="3">
        <f t="shared" si="1286"/>
        <v>0</v>
      </c>
      <c r="K425" s="3">
        <f t="shared" si="1286"/>
        <v>0</v>
      </c>
      <c r="L425" s="3">
        <f t="shared" si="1286"/>
        <v>0</v>
      </c>
      <c r="M425" s="3">
        <f t="shared" si="1286"/>
        <v>0</v>
      </c>
      <c r="N425" s="3">
        <f t="shared" si="1286"/>
        <v>0</v>
      </c>
      <c r="O425" s="3">
        <f t="shared" si="1286"/>
        <v>0</v>
      </c>
      <c r="P425" s="3">
        <f t="shared" si="1286"/>
        <v>0</v>
      </c>
      <c r="Q425" s="3">
        <f t="shared" si="1286"/>
        <v>0</v>
      </c>
      <c r="R425" s="3">
        <f t="shared" si="1286"/>
        <v>0</v>
      </c>
      <c r="S425" s="3">
        <f t="shared" si="1286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1287">IFERROR(IF($C424&lt;&gt;0,+$C424*INDEX(ALLOCATORS,MATCH($B426,ALLOCATORS_NAMES,0),MATCH(D$3,RATE_CLASSES,0)),0)*$T426,0)</f>
        <v>0</v>
      </c>
      <c r="E426" s="3">
        <f t="shared" si="1287"/>
        <v>0</v>
      </c>
      <c r="F426" s="3">
        <f t="shared" si="1287"/>
        <v>0</v>
      </c>
      <c r="G426" s="3">
        <f t="shared" si="1287"/>
        <v>0</v>
      </c>
      <c r="H426" s="3">
        <f t="shared" si="1287"/>
        <v>0</v>
      </c>
      <c r="I426" s="3">
        <f t="shared" si="1287"/>
        <v>0</v>
      </c>
      <c r="J426" s="3">
        <f t="shared" si="1287"/>
        <v>0</v>
      </c>
      <c r="K426" s="3">
        <f t="shared" si="1287"/>
        <v>0</v>
      </c>
      <c r="L426" s="3">
        <f t="shared" si="1287"/>
        <v>0</v>
      </c>
      <c r="M426" s="3">
        <f t="shared" si="1287"/>
        <v>0</v>
      </c>
      <c r="N426" s="3">
        <f t="shared" si="1287"/>
        <v>0</v>
      </c>
      <c r="O426" s="3">
        <f t="shared" si="1287"/>
        <v>0</v>
      </c>
      <c r="P426" s="3">
        <f t="shared" si="1287"/>
        <v>0</v>
      </c>
      <c r="Q426" s="3">
        <f t="shared" si="1287"/>
        <v>0</v>
      </c>
      <c r="R426" s="3">
        <f t="shared" si="1287"/>
        <v>0</v>
      </c>
      <c r="S426" s="3">
        <f t="shared" si="1287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1288">IFERROR(IF($C424&lt;&gt;0,+$C424*INDEX(ALLOCATORS,MATCH($B427,ALLOCATORS_NAMES,0),MATCH(D$3,RATE_CLASSES,0)),0)*$T427,0)</f>
        <v>0</v>
      </c>
      <c r="E427" s="38">
        <f t="shared" si="1288"/>
        <v>0</v>
      </c>
      <c r="F427" s="38">
        <f t="shared" si="1288"/>
        <v>0</v>
      </c>
      <c r="G427" s="38">
        <f t="shared" si="1288"/>
        <v>0</v>
      </c>
      <c r="H427" s="38">
        <f t="shared" si="1288"/>
        <v>0</v>
      </c>
      <c r="I427" s="38">
        <f t="shared" si="1288"/>
        <v>0</v>
      </c>
      <c r="J427" s="38">
        <f t="shared" si="1288"/>
        <v>0</v>
      </c>
      <c r="K427" s="38">
        <f t="shared" si="1288"/>
        <v>0</v>
      </c>
      <c r="L427" s="38">
        <f t="shared" si="1288"/>
        <v>0</v>
      </c>
      <c r="M427" s="38">
        <f t="shared" si="1288"/>
        <v>0</v>
      </c>
      <c r="N427" s="38">
        <f t="shared" si="1288"/>
        <v>0</v>
      </c>
      <c r="O427" s="38">
        <f t="shared" si="1288"/>
        <v>0</v>
      </c>
      <c r="P427" s="38">
        <f t="shared" si="1288"/>
        <v>0</v>
      </c>
      <c r="Q427" s="38">
        <f t="shared" si="1288"/>
        <v>0</v>
      </c>
      <c r="R427" s="38">
        <f t="shared" si="1288"/>
        <v>0</v>
      </c>
      <c r="S427" s="38">
        <f t="shared" si="1288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1289">SUM(C425:C427)</f>
        <v>0</v>
      </c>
      <c r="D428" s="4">
        <f t="shared" si="1289"/>
        <v>0</v>
      </c>
      <c r="E428" s="4">
        <f t="shared" ref="E428:F428" si="1290">SUM(E425:E427)</f>
        <v>0</v>
      </c>
      <c r="F428" s="4">
        <f t="shared" si="1290"/>
        <v>0</v>
      </c>
      <c r="G428" s="4">
        <f t="shared" ref="G428" si="1291">SUM(G425:G427)</f>
        <v>0</v>
      </c>
      <c r="H428" s="4">
        <f t="shared" ref="H428:O428" si="1292">SUM(H425:H427)</f>
        <v>0</v>
      </c>
      <c r="I428" s="4">
        <f t="shared" si="1292"/>
        <v>0</v>
      </c>
      <c r="J428" s="4">
        <f t="shared" si="1292"/>
        <v>0</v>
      </c>
      <c r="K428" s="4">
        <f t="shared" si="1292"/>
        <v>0</v>
      </c>
      <c r="L428" s="4">
        <f t="shared" si="1292"/>
        <v>0</v>
      </c>
      <c r="M428" s="4">
        <f t="shared" si="1292"/>
        <v>0</v>
      </c>
      <c r="N428" s="4">
        <f t="shared" si="1292"/>
        <v>0</v>
      </c>
      <c r="O428" s="4">
        <f t="shared" si="1292"/>
        <v>0</v>
      </c>
      <c r="P428" s="4">
        <f>SUM(P425:P427)</f>
        <v>0</v>
      </c>
      <c r="Q428" s="4">
        <f t="shared" ref="Q428:R428" si="1293">SUM(Q425:Q427)</f>
        <v>0</v>
      </c>
      <c r="R428" s="4">
        <f t="shared" si="1293"/>
        <v>0</v>
      </c>
      <c r="S428" s="4">
        <f t="shared" ref="S428" si="1294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1295">SUM(E425,E419,E413,E407,E401,E395,E389,E383)</f>
        <v>0</v>
      </c>
      <c r="F431" s="3">
        <f t="shared" si="1295"/>
        <v>0</v>
      </c>
      <c r="G431" s="3">
        <f t="shared" si="1295"/>
        <v>0</v>
      </c>
      <c r="H431" s="3">
        <f t="shared" si="1295"/>
        <v>0</v>
      </c>
      <c r="I431" s="3">
        <f t="shared" si="1295"/>
        <v>0</v>
      </c>
      <c r="J431" s="3">
        <f t="shared" si="1295"/>
        <v>0</v>
      </c>
      <c r="K431" s="3">
        <f t="shared" si="1295"/>
        <v>0</v>
      </c>
      <c r="L431" s="3">
        <f t="shared" si="1295"/>
        <v>0</v>
      </c>
      <c r="M431" s="3">
        <f t="shared" si="1295"/>
        <v>0</v>
      </c>
      <c r="N431" s="3">
        <f t="shared" si="1295"/>
        <v>0</v>
      </c>
      <c r="O431" s="3">
        <f t="shared" si="1295"/>
        <v>0</v>
      </c>
      <c r="P431" s="3">
        <f t="shared" si="1295"/>
        <v>0</v>
      </c>
      <c r="Q431" s="3">
        <f t="shared" si="1295"/>
        <v>0</v>
      </c>
      <c r="R431" s="3">
        <f t="shared" si="1295"/>
        <v>0</v>
      </c>
      <c r="S431" s="3">
        <f t="shared" si="1295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1296">SUM(D426,D420,D414,D408,D402,D396,D390,D384)</f>
        <v>0</v>
      </c>
      <c r="E432" s="3">
        <f t="shared" si="1296"/>
        <v>0</v>
      </c>
      <c r="F432" s="3">
        <f t="shared" si="1296"/>
        <v>0</v>
      </c>
      <c r="G432" s="3">
        <f t="shared" si="1296"/>
        <v>0</v>
      </c>
      <c r="H432" s="3">
        <f t="shared" si="1296"/>
        <v>0</v>
      </c>
      <c r="I432" s="3">
        <f t="shared" si="1296"/>
        <v>0</v>
      </c>
      <c r="J432" s="3">
        <f t="shared" si="1296"/>
        <v>0</v>
      </c>
      <c r="K432" s="3">
        <f t="shared" si="1296"/>
        <v>0</v>
      </c>
      <c r="L432" s="3">
        <f t="shared" si="1296"/>
        <v>0</v>
      </c>
      <c r="M432" s="3">
        <f t="shared" si="1296"/>
        <v>0</v>
      </c>
      <c r="N432" s="3">
        <f t="shared" si="1296"/>
        <v>0</v>
      </c>
      <c r="O432" s="3">
        <f t="shared" si="1296"/>
        <v>0</v>
      </c>
      <c r="P432" s="3">
        <f t="shared" si="1296"/>
        <v>0</v>
      </c>
      <c r="Q432" s="3">
        <f t="shared" si="1296"/>
        <v>0</v>
      </c>
      <c r="R432" s="3">
        <f t="shared" si="1296"/>
        <v>0</v>
      </c>
      <c r="S432" s="3">
        <f t="shared" si="1296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1297">SUM(D427,D421,D415,D409,D403,D397,D391,D385)</f>
        <v>0</v>
      </c>
      <c r="E433" s="38">
        <f t="shared" si="1297"/>
        <v>0</v>
      </c>
      <c r="F433" s="38">
        <f t="shared" si="1297"/>
        <v>0</v>
      </c>
      <c r="G433" s="38">
        <f t="shared" si="1297"/>
        <v>0</v>
      </c>
      <c r="H433" s="38">
        <f t="shared" si="1297"/>
        <v>0</v>
      </c>
      <c r="I433" s="38">
        <f t="shared" si="1297"/>
        <v>0</v>
      </c>
      <c r="J433" s="38">
        <f t="shared" si="1297"/>
        <v>0</v>
      </c>
      <c r="K433" s="38">
        <f t="shared" si="1297"/>
        <v>0</v>
      </c>
      <c r="L433" s="38">
        <f t="shared" si="1297"/>
        <v>0</v>
      </c>
      <c r="M433" s="38">
        <f t="shared" si="1297"/>
        <v>0</v>
      </c>
      <c r="N433" s="38">
        <f t="shared" si="1297"/>
        <v>0</v>
      </c>
      <c r="O433" s="38">
        <f t="shared" si="1297"/>
        <v>0</v>
      </c>
      <c r="P433" s="38">
        <f t="shared" si="1297"/>
        <v>0</v>
      </c>
      <c r="Q433" s="38">
        <f t="shared" si="1297"/>
        <v>0</v>
      </c>
      <c r="R433" s="38">
        <f t="shared" si="1297"/>
        <v>0</v>
      </c>
      <c r="S433" s="38">
        <f t="shared" si="1297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1298">SUM(C431:C433)</f>
        <v>0</v>
      </c>
      <c r="D434" s="4">
        <f t="shared" si="1298"/>
        <v>0</v>
      </c>
      <c r="E434" s="4">
        <f t="shared" ref="E434" si="1299">SUM(E431:E433)</f>
        <v>0</v>
      </c>
      <c r="F434" s="4">
        <f t="shared" ref="F434" si="1300">SUM(F431:F433)</f>
        <v>0</v>
      </c>
      <c r="G434" s="4">
        <f t="shared" si="1298"/>
        <v>0</v>
      </c>
      <c r="H434" s="4">
        <f t="shared" ref="H434" si="1301">SUM(H431:H433)</f>
        <v>0</v>
      </c>
      <c r="I434" s="4">
        <f t="shared" ref="I434" si="1302">SUM(I431:I433)</f>
        <v>0</v>
      </c>
      <c r="J434" s="4">
        <f t="shared" ref="J434:R434" si="1303">SUM(J431:J433)</f>
        <v>0</v>
      </c>
      <c r="K434" s="4">
        <f t="shared" ref="K434" si="1304">SUM(K431:K433)</f>
        <v>0</v>
      </c>
      <c r="L434" s="4">
        <f t="shared" si="1303"/>
        <v>0</v>
      </c>
      <c r="M434" s="4">
        <f t="shared" ref="M434" si="1305">SUM(M431:M433)</f>
        <v>0</v>
      </c>
      <c r="N434" s="4">
        <f t="shared" si="1303"/>
        <v>0</v>
      </c>
      <c r="O434" s="4">
        <f t="shared" si="1303"/>
        <v>0</v>
      </c>
      <c r="P434" s="4">
        <f>SUM(P431:P433)</f>
        <v>0</v>
      </c>
      <c r="Q434" s="4">
        <f t="shared" si="1303"/>
        <v>0</v>
      </c>
      <c r="R434" s="4">
        <f t="shared" si="1303"/>
        <v>0</v>
      </c>
      <c r="S434" s="4">
        <f t="shared" si="1298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1306">IFERROR(IF($C438&lt;&gt;0,+$C438*INDEX(ALLOCATORS,MATCH($B439,ALLOCATORS_NAMES,0),MATCH(D$3,RATE_CLASSES,0)),0)*$T439,0)</f>
        <v>0</v>
      </c>
      <c r="E439" s="3">
        <f t="shared" ref="E439" si="1307">IFERROR(IF($C438&lt;&gt;0,+$C438*INDEX(ALLOCATORS,MATCH($B439,ALLOCATORS_NAMES,0),MATCH(E$3,RATE_CLASSES,0)),0)*$T439,0)</f>
        <v>0</v>
      </c>
      <c r="F439" s="3">
        <f t="shared" si="1306"/>
        <v>0</v>
      </c>
      <c r="G439" s="3">
        <f t="shared" si="1306"/>
        <v>0</v>
      </c>
      <c r="H439" s="3">
        <f t="shared" ref="H439" si="1308">IFERROR(IF($C438&lt;&gt;0,+$C438*INDEX(ALLOCATORS,MATCH($B439,ALLOCATORS_NAMES,0),MATCH(H$3,RATE_CLASSES,0)),0)*$T439,0)</f>
        <v>0</v>
      </c>
      <c r="I439" s="3">
        <f t="shared" si="1306"/>
        <v>0</v>
      </c>
      <c r="J439" s="3">
        <f t="shared" si="1306"/>
        <v>0</v>
      </c>
      <c r="K439" s="3">
        <f t="shared" ref="K439" si="1309">IFERROR(IF($C438&lt;&gt;0,+$C438*INDEX(ALLOCATORS,MATCH($B439,ALLOCATORS_NAMES,0),MATCH(K$3,RATE_CLASSES,0)),0)*$T439,0)</f>
        <v>0</v>
      </c>
      <c r="L439" s="3">
        <f t="shared" si="1306"/>
        <v>0</v>
      </c>
      <c r="M439" s="3">
        <f t="shared" ref="M439" si="1310">IFERROR(IF($C438&lt;&gt;0,+$C438*INDEX(ALLOCATORS,MATCH($B439,ALLOCATORS_NAMES,0),MATCH(M$3,RATE_CLASSES,0)),0)*$T439,0)</f>
        <v>0</v>
      </c>
      <c r="N439" s="3">
        <f t="shared" si="1306"/>
        <v>0</v>
      </c>
      <c r="O439" s="3">
        <f t="shared" si="1306"/>
        <v>0</v>
      </c>
      <c r="P439" s="3">
        <f t="shared" si="1306"/>
        <v>0</v>
      </c>
      <c r="Q439" s="3">
        <f t="shared" si="1306"/>
        <v>0</v>
      </c>
      <c r="R439" s="3">
        <f t="shared" si="1306"/>
        <v>0</v>
      </c>
      <c r="S439" s="3">
        <f t="shared" si="1306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1311">IFERROR(IF($C438&lt;&gt;0,+$C438*INDEX(ALLOCATORS,MATCH($B440,ALLOCATORS_NAMES,0),MATCH(D$3,RATE_CLASSES,0)),0)*$T440,0)</f>
        <v>0</v>
      </c>
      <c r="E440" s="3">
        <f t="shared" ref="E440" si="1312">IFERROR(IF($C438&lt;&gt;0,+$C438*INDEX(ALLOCATORS,MATCH($B440,ALLOCATORS_NAMES,0),MATCH(E$3,RATE_CLASSES,0)),0)*$T440,0)</f>
        <v>0</v>
      </c>
      <c r="F440" s="3">
        <f t="shared" si="1311"/>
        <v>0</v>
      </c>
      <c r="G440" s="3">
        <f t="shared" si="1311"/>
        <v>0</v>
      </c>
      <c r="H440" s="3">
        <f t="shared" ref="H440" si="1313">IFERROR(IF($C438&lt;&gt;0,+$C438*INDEX(ALLOCATORS,MATCH($B440,ALLOCATORS_NAMES,0),MATCH(H$3,RATE_CLASSES,0)),0)*$T440,0)</f>
        <v>0</v>
      </c>
      <c r="I440" s="3">
        <f t="shared" si="1311"/>
        <v>0</v>
      </c>
      <c r="J440" s="3">
        <f t="shared" si="1311"/>
        <v>0</v>
      </c>
      <c r="K440" s="3">
        <f t="shared" ref="K440" si="1314">IFERROR(IF($C438&lt;&gt;0,+$C438*INDEX(ALLOCATORS,MATCH($B440,ALLOCATORS_NAMES,0),MATCH(K$3,RATE_CLASSES,0)),0)*$T440,0)</f>
        <v>0</v>
      </c>
      <c r="L440" s="3">
        <f t="shared" si="1311"/>
        <v>0</v>
      </c>
      <c r="M440" s="3">
        <f t="shared" ref="M440" si="1315">IFERROR(IF($C438&lt;&gt;0,+$C438*INDEX(ALLOCATORS,MATCH($B440,ALLOCATORS_NAMES,0),MATCH(M$3,RATE_CLASSES,0)),0)*$T440,0)</f>
        <v>0</v>
      </c>
      <c r="N440" s="3">
        <f t="shared" si="1311"/>
        <v>0</v>
      </c>
      <c r="O440" s="3">
        <f t="shared" si="1311"/>
        <v>0</v>
      </c>
      <c r="P440" s="3">
        <f t="shared" si="1311"/>
        <v>0</v>
      </c>
      <c r="Q440" s="3">
        <f t="shared" si="1311"/>
        <v>0</v>
      </c>
      <c r="R440" s="3">
        <f t="shared" si="1311"/>
        <v>0</v>
      </c>
      <c r="S440" s="3">
        <f t="shared" si="1311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1316">IFERROR(IF($C438&lt;&gt;0,+$C438*INDEX(ALLOCATORS,MATCH($B441,ALLOCATORS_NAMES,0),MATCH(D$3,RATE_CLASSES,0)),0)*$T441,0)</f>
        <v>0</v>
      </c>
      <c r="E441" s="38">
        <f t="shared" ref="E441" si="1317">IFERROR(IF($C438&lt;&gt;0,+$C438*INDEX(ALLOCATORS,MATCH($B441,ALLOCATORS_NAMES,0),MATCH(E$3,RATE_CLASSES,0)),0)*$T441,0)</f>
        <v>0</v>
      </c>
      <c r="F441" s="38">
        <f t="shared" si="1316"/>
        <v>0</v>
      </c>
      <c r="G441" s="38">
        <f t="shared" si="1316"/>
        <v>0</v>
      </c>
      <c r="H441" s="38">
        <f t="shared" ref="H441" si="1318">IFERROR(IF($C438&lt;&gt;0,+$C438*INDEX(ALLOCATORS,MATCH($B441,ALLOCATORS_NAMES,0),MATCH(H$3,RATE_CLASSES,0)),0)*$T441,0)</f>
        <v>0</v>
      </c>
      <c r="I441" s="38">
        <f t="shared" si="1316"/>
        <v>0</v>
      </c>
      <c r="J441" s="38">
        <f t="shared" si="1316"/>
        <v>0</v>
      </c>
      <c r="K441" s="38">
        <f t="shared" ref="K441" si="1319">IFERROR(IF($C438&lt;&gt;0,+$C438*INDEX(ALLOCATORS,MATCH($B441,ALLOCATORS_NAMES,0),MATCH(K$3,RATE_CLASSES,0)),0)*$T441,0)</f>
        <v>0</v>
      </c>
      <c r="L441" s="38">
        <f t="shared" si="1316"/>
        <v>0</v>
      </c>
      <c r="M441" s="38">
        <f t="shared" ref="M441" si="1320">IFERROR(IF($C438&lt;&gt;0,+$C438*INDEX(ALLOCATORS,MATCH($B441,ALLOCATORS_NAMES,0),MATCH(M$3,RATE_CLASSES,0)),0)*$T441,0)</f>
        <v>0</v>
      </c>
      <c r="N441" s="38">
        <f t="shared" si="1316"/>
        <v>0</v>
      </c>
      <c r="O441" s="38">
        <f t="shared" si="1316"/>
        <v>0</v>
      </c>
      <c r="P441" s="38">
        <f t="shared" si="1316"/>
        <v>0</v>
      </c>
      <c r="Q441" s="38">
        <f t="shared" si="1316"/>
        <v>0</v>
      </c>
      <c r="R441" s="38">
        <f t="shared" si="1316"/>
        <v>0</v>
      </c>
      <c r="S441" s="38">
        <f t="shared" si="1316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1321">SUM(C439:C441)</f>
        <v>0</v>
      </c>
      <c r="D442" s="4">
        <f t="shared" si="1321"/>
        <v>0</v>
      </c>
      <c r="E442" s="4">
        <f t="shared" ref="E442" si="1322">SUM(E439:E441)</f>
        <v>0</v>
      </c>
      <c r="F442" s="4">
        <f t="shared" ref="F442" si="1323">SUM(F439:F441)</f>
        <v>0</v>
      </c>
      <c r="G442" s="4">
        <f t="shared" si="1321"/>
        <v>0</v>
      </c>
      <c r="H442" s="4">
        <f t="shared" ref="H442" si="1324">SUM(H439:H441)</f>
        <v>0</v>
      </c>
      <c r="I442" s="4">
        <f t="shared" ref="I442" si="1325">SUM(I439:I441)</f>
        <v>0</v>
      </c>
      <c r="J442" s="4">
        <f t="shared" ref="J442:R442" si="1326">SUM(J439:J441)</f>
        <v>0</v>
      </c>
      <c r="K442" s="4">
        <f t="shared" ref="K442" si="1327">SUM(K439:K441)</f>
        <v>0</v>
      </c>
      <c r="L442" s="4">
        <f t="shared" si="1326"/>
        <v>0</v>
      </c>
      <c r="M442" s="4">
        <f t="shared" ref="M442" si="1328">SUM(M439:M441)</f>
        <v>0</v>
      </c>
      <c r="N442" s="4">
        <f t="shared" si="1326"/>
        <v>0</v>
      </c>
      <c r="O442" s="4">
        <f t="shared" si="1326"/>
        <v>0</v>
      </c>
      <c r="P442" s="4">
        <f>SUM(P439:P441)</f>
        <v>0</v>
      </c>
      <c r="Q442" s="4">
        <f t="shared" si="1326"/>
        <v>0</v>
      </c>
      <c r="R442" s="4">
        <f t="shared" si="1326"/>
        <v>0</v>
      </c>
      <c r="S442" s="4">
        <f t="shared" si="1321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1329">SUM(E439)</f>
        <v>0</v>
      </c>
      <c r="F445" s="3">
        <f t="shared" si="1329"/>
        <v>0</v>
      </c>
      <c r="G445" s="3">
        <f t="shared" si="1329"/>
        <v>0</v>
      </c>
      <c r="H445" s="3">
        <f t="shared" si="1329"/>
        <v>0</v>
      </c>
      <c r="I445" s="3">
        <f t="shared" si="1329"/>
        <v>0</v>
      </c>
      <c r="J445" s="3">
        <f t="shared" si="1329"/>
        <v>0</v>
      </c>
      <c r="K445" s="3">
        <f t="shared" si="1329"/>
        <v>0</v>
      </c>
      <c r="L445" s="3">
        <f t="shared" si="1329"/>
        <v>0</v>
      </c>
      <c r="M445" s="3">
        <f t="shared" si="1329"/>
        <v>0</v>
      </c>
      <c r="N445" s="3">
        <f t="shared" si="1329"/>
        <v>0</v>
      </c>
      <c r="O445" s="3">
        <f t="shared" si="1329"/>
        <v>0</v>
      </c>
      <c r="P445" s="3">
        <f t="shared" si="1329"/>
        <v>0</v>
      </c>
      <c r="Q445" s="3">
        <f t="shared" si="1329"/>
        <v>0</v>
      </c>
      <c r="R445" s="3">
        <f t="shared" si="1329"/>
        <v>0</v>
      </c>
      <c r="S445" s="3">
        <f t="shared" si="1329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1330">SUM(D440)</f>
        <v>0</v>
      </c>
      <c r="E446" s="3">
        <f t="shared" si="1330"/>
        <v>0</v>
      </c>
      <c r="F446" s="3">
        <f t="shared" si="1330"/>
        <v>0</v>
      </c>
      <c r="G446" s="3">
        <f t="shared" si="1330"/>
        <v>0</v>
      </c>
      <c r="H446" s="3">
        <f t="shared" si="1330"/>
        <v>0</v>
      </c>
      <c r="I446" s="3">
        <f t="shared" si="1330"/>
        <v>0</v>
      </c>
      <c r="J446" s="3">
        <f t="shared" si="1330"/>
        <v>0</v>
      </c>
      <c r="K446" s="3">
        <f t="shared" si="1330"/>
        <v>0</v>
      </c>
      <c r="L446" s="3">
        <f t="shared" si="1330"/>
        <v>0</v>
      </c>
      <c r="M446" s="3">
        <f t="shared" si="1330"/>
        <v>0</v>
      </c>
      <c r="N446" s="3">
        <f t="shared" si="1330"/>
        <v>0</v>
      </c>
      <c r="O446" s="3">
        <f t="shared" si="1330"/>
        <v>0</v>
      </c>
      <c r="P446" s="3">
        <f t="shared" si="1330"/>
        <v>0</v>
      </c>
      <c r="Q446" s="3">
        <f t="shared" si="1330"/>
        <v>0</v>
      </c>
      <c r="R446" s="3">
        <f t="shared" si="1330"/>
        <v>0</v>
      </c>
      <c r="S446" s="3">
        <f t="shared" si="1330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1331">SUM(D441)</f>
        <v>0</v>
      </c>
      <c r="E447" s="38">
        <f t="shared" si="1331"/>
        <v>0</v>
      </c>
      <c r="F447" s="38">
        <f t="shared" si="1331"/>
        <v>0</v>
      </c>
      <c r="G447" s="38">
        <f t="shared" si="1331"/>
        <v>0</v>
      </c>
      <c r="H447" s="38">
        <f t="shared" si="1331"/>
        <v>0</v>
      </c>
      <c r="I447" s="38">
        <f t="shared" si="1331"/>
        <v>0</v>
      </c>
      <c r="J447" s="38">
        <f t="shared" si="1331"/>
        <v>0</v>
      </c>
      <c r="K447" s="38">
        <f t="shared" si="1331"/>
        <v>0</v>
      </c>
      <c r="L447" s="38">
        <f t="shared" si="1331"/>
        <v>0</v>
      </c>
      <c r="M447" s="38">
        <f t="shared" si="1331"/>
        <v>0</v>
      </c>
      <c r="N447" s="38">
        <f t="shared" si="1331"/>
        <v>0</v>
      </c>
      <c r="O447" s="38">
        <f t="shared" si="1331"/>
        <v>0</v>
      </c>
      <c r="P447" s="38">
        <f t="shared" si="1331"/>
        <v>0</v>
      </c>
      <c r="Q447" s="38">
        <f t="shared" si="1331"/>
        <v>0</v>
      </c>
      <c r="R447" s="38">
        <f t="shared" si="1331"/>
        <v>0</v>
      </c>
      <c r="S447" s="38">
        <f t="shared" si="1331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1332">SUM(C445:C447)</f>
        <v>0</v>
      </c>
      <c r="D448" s="3">
        <f t="shared" si="1332"/>
        <v>0</v>
      </c>
      <c r="E448" s="3">
        <f t="shared" ref="E448" si="1333">SUM(E445:E447)</f>
        <v>0</v>
      </c>
      <c r="F448" s="3">
        <f t="shared" ref="F448" si="1334">SUM(F445:F447)</f>
        <v>0</v>
      </c>
      <c r="G448" s="3">
        <f t="shared" si="1332"/>
        <v>0</v>
      </c>
      <c r="H448" s="3">
        <f t="shared" ref="H448" si="1335">SUM(H445:H447)</f>
        <v>0</v>
      </c>
      <c r="I448" s="3">
        <f t="shared" ref="I448" si="1336">SUM(I445:I447)</f>
        <v>0</v>
      </c>
      <c r="J448" s="3">
        <f t="shared" ref="J448:R448" si="1337">SUM(J445:J447)</f>
        <v>0</v>
      </c>
      <c r="K448" s="3">
        <f t="shared" ref="K448" si="1338">SUM(K445:K447)</f>
        <v>0</v>
      </c>
      <c r="L448" s="3">
        <f t="shared" si="1337"/>
        <v>0</v>
      </c>
      <c r="M448" s="3">
        <f t="shared" ref="M448" si="1339">SUM(M445:M447)</f>
        <v>0</v>
      </c>
      <c r="N448" s="3">
        <f t="shared" si="1337"/>
        <v>0</v>
      </c>
      <c r="O448" s="3">
        <f t="shared" si="1337"/>
        <v>0</v>
      </c>
      <c r="P448" s="3">
        <f>SUM(P445:P447)</f>
        <v>0</v>
      </c>
      <c r="Q448" s="3">
        <f t="shared" si="1337"/>
        <v>0</v>
      </c>
      <c r="R448" s="3">
        <f t="shared" si="1337"/>
        <v>0</v>
      </c>
      <c r="S448" s="3">
        <f t="shared" si="1332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1301416.1194072573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CS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CS-D</v>
      </c>
      <c r="C453" s="4">
        <f ca="1">SUM(D453:S453)</f>
        <v>0</v>
      </c>
      <c r="D453" s="3">
        <f t="shared" ref="D453:S453" ca="1" si="1340">IFERROR(IF($C452&lt;&gt;0,+$C452*INDEX(ALLOCATORS,MATCH($B453,ALLOCATORS_NAMES,0),MATCH(D$3,RATE_CLASSES,0)),0)*$T453,0)</f>
        <v>0</v>
      </c>
      <c r="E453" s="3">
        <f t="shared" ref="E453" ca="1" si="1341">IFERROR(IF($C452&lt;&gt;0,+$C452*INDEX(ALLOCATORS,MATCH($B453,ALLOCATORS_NAMES,0),MATCH(E$3,RATE_CLASSES,0)),0)*$T453,0)</f>
        <v>0</v>
      </c>
      <c r="F453" s="3">
        <f t="shared" ca="1" si="1340"/>
        <v>0</v>
      </c>
      <c r="G453" s="3">
        <f t="shared" ca="1" si="1340"/>
        <v>0</v>
      </c>
      <c r="H453" s="3">
        <f t="shared" ref="H453" ca="1" si="1342">IFERROR(IF($C452&lt;&gt;0,+$C452*INDEX(ALLOCATORS,MATCH($B453,ALLOCATORS_NAMES,0),MATCH(H$3,RATE_CLASSES,0)),0)*$T453,0)</f>
        <v>0</v>
      </c>
      <c r="I453" s="3">
        <f t="shared" ca="1" si="1340"/>
        <v>0</v>
      </c>
      <c r="J453" s="3">
        <f t="shared" ca="1" si="1340"/>
        <v>0</v>
      </c>
      <c r="K453" s="3">
        <f t="shared" ref="K453" ca="1" si="1343">IFERROR(IF($C452&lt;&gt;0,+$C452*INDEX(ALLOCATORS,MATCH($B453,ALLOCATORS_NAMES,0),MATCH(K$3,RATE_CLASSES,0)),0)*$T453,0)</f>
        <v>0</v>
      </c>
      <c r="L453" s="3">
        <f t="shared" ca="1" si="1340"/>
        <v>0</v>
      </c>
      <c r="M453" s="3">
        <f t="shared" ref="M453" ca="1" si="1344">IFERROR(IF($C452&lt;&gt;0,+$C452*INDEX(ALLOCATORS,MATCH($B453,ALLOCATORS_NAMES,0),MATCH(M$3,RATE_CLASSES,0)),0)*$T453,0)</f>
        <v>0</v>
      </c>
      <c r="N453" s="3">
        <f t="shared" ca="1" si="1340"/>
        <v>0</v>
      </c>
      <c r="O453" s="3">
        <f t="shared" ca="1" si="1340"/>
        <v>0</v>
      </c>
      <c r="P453" s="3">
        <f t="shared" ca="1" si="1340"/>
        <v>0</v>
      </c>
      <c r="Q453" s="3">
        <f t="shared" ca="1" si="1340"/>
        <v>0</v>
      </c>
      <c r="R453" s="3">
        <f t="shared" ca="1" si="1340"/>
        <v>0</v>
      </c>
      <c r="S453" s="3">
        <f t="shared" ca="1" si="1340"/>
        <v>0</v>
      </c>
      <c r="T453" s="357">
        <f ca="1">IFERROR(INDEX(CLASSIFIERS,MATCH($T452,CLASSIFIER_NAMES,0),MATCH($A453,Classifiers!$C$3:$F$3,0)),"N/A")</f>
        <v>0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CS-C</v>
      </c>
      <c r="C454" s="4">
        <f ca="1">SUM(D454:S454)</f>
        <v>1301416.1194072575</v>
      </c>
      <c r="D454" s="3">
        <f t="shared" ref="D454:S454" ca="1" si="1345">IFERROR(IF($C452&lt;&gt;0,+$C452*INDEX(ALLOCATORS,MATCH($B454,ALLOCATORS_NAMES,0),MATCH(D$3,RATE_CLASSES,0)),0)*$T454,0)</f>
        <v>862530.51282073418</v>
      </c>
      <c r="E454" s="3">
        <f t="shared" ref="E454" ca="1" si="1346">IFERROR(IF($C452&lt;&gt;0,+$C452*INDEX(ALLOCATORS,MATCH($B454,ALLOCATORS_NAMES,0),MATCH(E$3,RATE_CLASSES,0)),0)*$T454,0)</f>
        <v>253363.22370450536</v>
      </c>
      <c r="F454" s="3">
        <f t="shared" ca="1" si="1345"/>
        <v>3863.906336090738</v>
      </c>
      <c r="G454" s="3">
        <f t="shared" ca="1" si="1345"/>
        <v>56605.684453417707</v>
      </c>
      <c r="H454" s="3">
        <f t="shared" ref="H454" ca="1" si="1347">IFERROR(IF($C452&lt;&gt;0,+$C452*INDEX(ALLOCATORS,MATCH($B454,ALLOCATORS_NAMES,0),MATCH(H$3,RATE_CLASSES,0)),0)*$T454,0)</f>
        <v>12600.588802174509</v>
      </c>
      <c r="I454" s="3">
        <f t="shared" ca="1" si="1345"/>
        <v>13535.660739927014</v>
      </c>
      <c r="J454" s="3">
        <f t="shared" ca="1" si="1345"/>
        <v>34356.065192532929</v>
      </c>
      <c r="K454" s="3">
        <f t="shared" ref="K454" ca="1" si="1348">IFERROR(IF($C452&lt;&gt;0,+$C452*INDEX(ALLOCATORS,MATCH($B454,ALLOCATORS_NAMES,0),MATCH(K$3,RATE_CLASSES,0)),0)*$T454,0)</f>
        <v>20540.430052465083</v>
      </c>
      <c r="L454" s="3">
        <f t="shared" ca="1" si="1345"/>
        <v>978.11571678405141</v>
      </c>
      <c r="M454" s="3">
        <f t="shared" ref="M454" ca="1" si="1349">IFERROR(IF($C452&lt;&gt;0,+$C452*INDEX(ALLOCATORS,MATCH($B454,ALLOCATORS_NAMES,0),MATCH(M$3,RATE_CLASSES,0)),0)*$T454,0)</f>
        <v>40565.866099205938</v>
      </c>
      <c r="N454" s="3">
        <f t="shared" ca="1" si="1345"/>
        <v>295.26721086211899</v>
      </c>
      <c r="O454" s="3">
        <f t="shared" ca="1" si="1345"/>
        <v>2096.0326697002279</v>
      </c>
      <c r="P454" s="3">
        <f t="shared" ca="1" si="1345"/>
        <v>84.765608857615703</v>
      </c>
      <c r="Q454" s="3">
        <f t="shared" ca="1" si="1345"/>
        <v>0</v>
      </c>
      <c r="R454" s="3">
        <f t="shared" ca="1" si="1345"/>
        <v>0</v>
      </c>
      <c r="S454" s="3">
        <f t="shared" ca="1" si="1345"/>
        <v>0</v>
      </c>
      <c r="T454" s="357">
        <f ca="1">IFERROR(INDEX(CLASSIFIERS,MATCH($T452,CLASSIFIER_NAMES,0),MATCH($A454,Classifiers!$C$3:$F$3,0)),"N/A")</f>
        <v>1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CS-E</v>
      </c>
      <c r="C455" s="16">
        <f ca="1">SUM(D455:S455)</f>
        <v>0</v>
      </c>
      <c r="D455" s="38">
        <f t="shared" ref="D455:S455" ca="1" si="1350">IFERROR(IF($C452&lt;&gt;0,+$C452*INDEX(ALLOCATORS,MATCH($B455,ALLOCATORS_NAMES,0),MATCH(D$3,RATE_CLASSES,0)),0)*$T455,0)</f>
        <v>0</v>
      </c>
      <c r="E455" s="38">
        <f t="shared" ref="E455" ca="1" si="1351">IFERROR(IF($C452&lt;&gt;0,+$C452*INDEX(ALLOCATORS,MATCH($B455,ALLOCATORS_NAMES,0),MATCH(E$3,RATE_CLASSES,0)),0)*$T455,0)</f>
        <v>0</v>
      </c>
      <c r="F455" s="38">
        <f t="shared" ca="1" si="1350"/>
        <v>0</v>
      </c>
      <c r="G455" s="38">
        <f t="shared" ca="1" si="1350"/>
        <v>0</v>
      </c>
      <c r="H455" s="38">
        <f t="shared" ref="H455" ca="1" si="1352">IFERROR(IF($C452&lt;&gt;0,+$C452*INDEX(ALLOCATORS,MATCH($B455,ALLOCATORS_NAMES,0),MATCH(H$3,RATE_CLASSES,0)),0)*$T455,0)</f>
        <v>0</v>
      </c>
      <c r="I455" s="38">
        <f t="shared" ca="1" si="1350"/>
        <v>0</v>
      </c>
      <c r="J455" s="38">
        <f t="shared" ca="1" si="1350"/>
        <v>0</v>
      </c>
      <c r="K455" s="38">
        <f t="shared" ref="K455" ca="1" si="1353">IFERROR(IF($C452&lt;&gt;0,+$C452*INDEX(ALLOCATORS,MATCH($B455,ALLOCATORS_NAMES,0),MATCH(K$3,RATE_CLASSES,0)),0)*$T455,0)</f>
        <v>0</v>
      </c>
      <c r="L455" s="38">
        <f t="shared" ca="1" si="1350"/>
        <v>0</v>
      </c>
      <c r="M455" s="38">
        <f t="shared" ref="M455" ca="1" si="1354">IFERROR(IF($C452&lt;&gt;0,+$C452*INDEX(ALLOCATORS,MATCH($B455,ALLOCATORS_NAMES,0),MATCH(M$3,RATE_CLASSES,0)),0)*$T455,0)</f>
        <v>0</v>
      </c>
      <c r="N455" s="38">
        <f t="shared" ca="1" si="1350"/>
        <v>0</v>
      </c>
      <c r="O455" s="38">
        <f t="shared" ca="1" si="1350"/>
        <v>0</v>
      </c>
      <c r="P455" s="38">
        <f t="shared" ca="1" si="1350"/>
        <v>0</v>
      </c>
      <c r="Q455" s="38">
        <f t="shared" ca="1" si="1350"/>
        <v>0</v>
      </c>
      <c r="R455" s="38">
        <f t="shared" ca="1" si="1350"/>
        <v>0</v>
      </c>
      <c r="S455" s="38">
        <f t="shared" ca="1" si="1350"/>
        <v>0</v>
      </c>
      <c r="T455" s="358">
        <f ca="1"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1355">SUM(C453:C455)</f>
        <v>1301416.1194072575</v>
      </c>
      <c r="D456" s="4">
        <f t="shared" ca="1" si="1355"/>
        <v>862530.51282073418</v>
      </c>
      <c r="E456" s="4">
        <f t="shared" ref="E456" ca="1" si="1356">SUM(E453:E455)</f>
        <v>253363.22370450536</v>
      </c>
      <c r="F456" s="4">
        <f t="shared" ref="F456" ca="1" si="1357">SUM(F453:F455)</f>
        <v>3863.906336090738</v>
      </c>
      <c r="G456" s="4">
        <f t="shared" ca="1" si="1355"/>
        <v>56605.684453417707</v>
      </c>
      <c r="H456" s="4">
        <f t="shared" ref="H456" ca="1" si="1358">SUM(H453:H455)</f>
        <v>12600.588802174509</v>
      </c>
      <c r="I456" s="4">
        <f t="shared" ref="I456" ca="1" si="1359">SUM(I453:I455)</f>
        <v>13535.660739927014</v>
      </c>
      <c r="J456" s="4">
        <f t="shared" ref="J456:R456" ca="1" si="1360">SUM(J453:J455)</f>
        <v>34356.065192532929</v>
      </c>
      <c r="K456" s="4">
        <f t="shared" ref="K456" ca="1" si="1361">SUM(K453:K455)</f>
        <v>20540.430052465083</v>
      </c>
      <c r="L456" s="4">
        <f t="shared" ca="1" si="1360"/>
        <v>978.11571678405141</v>
      </c>
      <c r="M456" s="4">
        <f t="shared" ref="M456" ca="1" si="1362">SUM(M453:M455)</f>
        <v>40565.866099205938</v>
      </c>
      <c r="N456" s="4">
        <f t="shared" ca="1" si="1360"/>
        <v>295.26721086211899</v>
      </c>
      <c r="O456" s="4">
        <f t="shared" ca="1" si="1360"/>
        <v>2096.0326697002279</v>
      </c>
      <c r="P456" s="4">
        <f ca="1">SUM(P453:P455)</f>
        <v>84.765608857615703</v>
      </c>
      <c r="Q456" s="4">
        <f t="shared" ca="1" si="1360"/>
        <v>0</v>
      </c>
      <c r="R456" s="4">
        <f t="shared" ca="1" si="1360"/>
        <v>0</v>
      </c>
      <c r="S456" s="4">
        <f t="shared" ca="1" si="1355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1363">IFERROR(IF($C458&lt;&gt;0,+$C458*INDEX(ALLOCATORS,MATCH($B459,ALLOCATORS_NAMES,0),MATCH(D$3,RATE_CLASSES,0)),0)*$T459,0)</f>
        <v>0</v>
      </c>
      <c r="E459" s="3">
        <f t="shared" si="1363"/>
        <v>0</v>
      </c>
      <c r="F459" s="3">
        <f t="shared" si="1363"/>
        <v>0</v>
      </c>
      <c r="G459" s="3">
        <f t="shared" ref="G459:S459" si="1364">IFERROR(IF($C458&lt;&gt;0,+$C458*INDEX(ALLOCATORS,MATCH($B459,ALLOCATORS_NAMES,0),MATCH(G$3,RATE_CLASSES,0)),0)*$T459,0)</f>
        <v>0</v>
      </c>
      <c r="H459" s="3">
        <f t="shared" si="1364"/>
        <v>0</v>
      </c>
      <c r="I459" s="3">
        <f t="shared" si="1364"/>
        <v>0</v>
      </c>
      <c r="J459" s="3">
        <f t="shared" si="1364"/>
        <v>0</v>
      </c>
      <c r="K459" s="3">
        <f t="shared" si="1364"/>
        <v>0</v>
      </c>
      <c r="L459" s="3">
        <f t="shared" si="1364"/>
        <v>0</v>
      </c>
      <c r="M459" s="3">
        <f t="shared" si="1364"/>
        <v>0</v>
      </c>
      <c r="N459" s="3">
        <f t="shared" si="1364"/>
        <v>0</v>
      </c>
      <c r="O459" s="3">
        <f t="shared" si="1364"/>
        <v>0</v>
      </c>
      <c r="P459" s="3">
        <f t="shared" si="1364"/>
        <v>0</v>
      </c>
      <c r="Q459" s="3">
        <f t="shared" si="1364"/>
        <v>0</v>
      </c>
      <c r="R459" s="3">
        <f t="shared" si="1364"/>
        <v>0</v>
      </c>
      <c r="S459" s="3">
        <f t="shared" si="1364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1365">IFERROR(IF($C458&lt;&gt;0,+$C458*INDEX(ALLOCATORS,MATCH($B460,ALLOCATORS_NAMES,0),MATCH(D$3,RATE_CLASSES,0)),0)*$T460,0)</f>
        <v>0</v>
      </c>
      <c r="E460" s="3">
        <f t="shared" si="1365"/>
        <v>0</v>
      </c>
      <c r="F460" s="3">
        <f t="shared" si="1365"/>
        <v>0</v>
      </c>
      <c r="G460" s="3">
        <f t="shared" ref="G460:S460" si="1366">IFERROR(IF($C458&lt;&gt;0,+$C458*INDEX(ALLOCATORS,MATCH($B460,ALLOCATORS_NAMES,0),MATCH(G$3,RATE_CLASSES,0)),0)*$T460,0)</f>
        <v>0</v>
      </c>
      <c r="H460" s="3">
        <f t="shared" si="1366"/>
        <v>0</v>
      </c>
      <c r="I460" s="3">
        <f t="shared" si="1366"/>
        <v>0</v>
      </c>
      <c r="J460" s="3">
        <f t="shared" si="1366"/>
        <v>0</v>
      </c>
      <c r="K460" s="3">
        <f t="shared" si="1366"/>
        <v>0</v>
      </c>
      <c r="L460" s="3">
        <f t="shared" si="1366"/>
        <v>0</v>
      </c>
      <c r="M460" s="3">
        <f t="shared" si="1366"/>
        <v>0</v>
      </c>
      <c r="N460" s="3">
        <f t="shared" si="1366"/>
        <v>0</v>
      </c>
      <c r="O460" s="3">
        <f t="shared" si="1366"/>
        <v>0</v>
      </c>
      <c r="P460" s="3">
        <f t="shared" si="1366"/>
        <v>0</v>
      </c>
      <c r="Q460" s="3">
        <f t="shared" si="1366"/>
        <v>0</v>
      </c>
      <c r="R460" s="3">
        <f t="shared" si="1366"/>
        <v>0</v>
      </c>
      <c r="S460" s="3">
        <f t="shared" si="1366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1367">IFERROR(IF($C458&lt;&gt;0,+$C458*INDEX(ALLOCATORS,MATCH($B461,ALLOCATORS_NAMES,0),MATCH(D$3,RATE_CLASSES,0)),0)*$T461,0)</f>
        <v>0</v>
      </c>
      <c r="E461" s="38">
        <f t="shared" si="1367"/>
        <v>0</v>
      </c>
      <c r="F461" s="38">
        <f t="shared" si="1367"/>
        <v>0</v>
      </c>
      <c r="G461" s="38">
        <f t="shared" ref="G461:S461" si="1368">IFERROR(IF($C458&lt;&gt;0,+$C458*INDEX(ALLOCATORS,MATCH($B461,ALLOCATORS_NAMES,0),MATCH(G$3,RATE_CLASSES,0)),0)*$T461,0)</f>
        <v>0</v>
      </c>
      <c r="H461" s="38">
        <f t="shared" si="1368"/>
        <v>0</v>
      </c>
      <c r="I461" s="38">
        <f t="shared" si="1368"/>
        <v>0</v>
      </c>
      <c r="J461" s="38">
        <f t="shared" si="1368"/>
        <v>0</v>
      </c>
      <c r="K461" s="38">
        <f t="shared" si="1368"/>
        <v>0</v>
      </c>
      <c r="L461" s="38">
        <f t="shared" si="1368"/>
        <v>0</v>
      </c>
      <c r="M461" s="38">
        <f t="shared" si="1368"/>
        <v>0</v>
      </c>
      <c r="N461" s="38">
        <f t="shared" si="1368"/>
        <v>0</v>
      </c>
      <c r="O461" s="38">
        <f t="shared" si="1368"/>
        <v>0</v>
      </c>
      <c r="P461" s="38">
        <f t="shared" si="1368"/>
        <v>0</v>
      </c>
      <c r="Q461" s="38">
        <f t="shared" si="1368"/>
        <v>0</v>
      </c>
      <c r="R461" s="38">
        <f t="shared" si="1368"/>
        <v>0</v>
      </c>
      <c r="S461" s="38">
        <f t="shared" si="1368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1369">SUM(C459:C461)</f>
        <v>0</v>
      </c>
      <c r="D462" s="4">
        <f t="shared" si="1369"/>
        <v>0</v>
      </c>
      <c r="E462" s="4">
        <f t="shared" si="1369"/>
        <v>0</v>
      </c>
      <c r="F462" s="4">
        <f t="shared" si="1369"/>
        <v>0</v>
      </c>
      <c r="G462" s="4">
        <f t="shared" ref="G462" si="1370">SUM(G459:G461)</f>
        <v>0</v>
      </c>
      <c r="H462" s="4">
        <f t="shared" ref="H462:O462" si="1371">SUM(H459:H461)</f>
        <v>0</v>
      </c>
      <c r="I462" s="4">
        <f t="shared" si="1371"/>
        <v>0</v>
      </c>
      <c r="J462" s="4">
        <f t="shared" si="1371"/>
        <v>0</v>
      </c>
      <c r="K462" s="4">
        <f t="shared" si="1371"/>
        <v>0</v>
      </c>
      <c r="L462" s="4">
        <f t="shared" si="1371"/>
        <v>0</v>
      </c>
      <c r="M462" s="4">
        <f t="shared" si="1371"/>
        <v>0</v>
      </c>
      <c r="N462" s="4">
        <f t="shared" si="1371"/>
        <v>0</v>
      </c>
      <c r="O462" s="4">
        <f t="shared" si="1371"/>
        <v>0</v>
      </c>
      <c r="P462" s="4">
        <f>SUM(P459:P461)</f>
        <v>0</v>
      </c>
      <c r="Q462" s="4">
        <f t="shared" ref="Q462:R462" si="1372">SUM(Q459:Q461)</f>
        <v>0</v>
      </c>
      <c r="R462" s="4">
        <f t="shared" si="1372"/>
        <v>0</v>
      </c>
      <c r="S462" s="4">
        <f t="shared" ref="S462" si="1373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1374">IFERROR(IF($C464&lt;&gt;0,+$C464*INDEX(ALLOCATORS,MATCH($B465,ALLOCATORS_NAMES,0),MATCH(D$3,RATE_CLASSES,0)),0)*$T465,0)</f>
        <v>0</v>
      </c>
      <c r="E465" s="3">
        <f t="shared" ref="E465" si="1375">IFERROR(IF($C464&lt;&gt;0,+$C464*INDEX(ALLOCATORS,MATCH($B465,ALLOCATORS_NAMES,0),MATCH(E$3,RATE_CLASSES,0)),0)*$T465,0)</f>
        <v>0</v>
      </c>
      <c r="F465" s="3">
        <f t="shared" si="1374"/>
        <v>0</v>
      </c>
      <c r="G465" s="3">
        <f t="shared" si="1374"/>
        <v>0</v>
      </c>
      <c r="H465" s="3">
        <f t="shared" ref="H465" si="1376">IFERROR(IF($C464&lt;&gt;0,+$C464*INDEX(ALLOCATORS,MATCH($B465,ALLOCATORS_NAMES,0),MATCH(H$3,RATE_CLASSES,0)),0)*$T465,0)</f>
        <v>0</v>
      </c>
      <c r="I465" s="3">
        <f t="shared" si="1374"/>
        <v>0</v>
      </c>
      <c r="J465" s="3">
        <f t="shared" si="1374"/>
        <v>0</v>
      </c>
      <c r="K465" s="3">
        <f t="shared" ref="K465" si="1377">IFERROR(IF($C464&lt;&gt;0,+$C464*INDEX(ALLOCATORS,MATCH($B465,ALLOCATORS_NAMES,0),MATCH(K$3,RATE_CLASSES,0)),0)*$T465,0)</f>
        <v>0</v>
      </c>
      <c r="L465" s="3">
        <f t="shared" si="1374"/>
        <v>0</v>
      </c>
      <c r="M465" s="3">
        <f t="shared" ref="M465" si="1378">IFERROR(IF($C464&lt;&gt;0,+$C464*INDEX(ALLOCATORS,MATCH($B465,ALLOCATORS_NAMES,0),MATCH(M$3,RATE_CLASSES,0)),0)*$T465,0)</f>
        <v>0</v>
      </c>
      <c r="N465" s="3">
        <f t="shared" si="1374"/>
        <v>0</v>
      </c>
      <c r="O465" s="3">
        <f t="shared" si="1374"/>
        <v>0</v>
      </c>
      <c r="P465" s="3">
        <f t="shared" si="1374"/>
        <v>0</v>
      </c>
      <c r="Q465" s="3">
        <f t="shared" si="1374"/>
        <v>0</v>
      </c>
      <c r="R465" s="3">
        <f t="shared" si="1374"/>
        <v>0</v>
      </c>
      <c r="S465" s="3">
        <f t="shared" si="1374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1379">IFERROR(IF($C464&lt;&gt;0,+$C464*INDEX(ALLOCATORS,MATCH($B466,ALLOCATORS_NAMES,0),MATCH(D$3,RATE_CLASSES,0)),0)*$T466,0)</f>
        <v>0</v>
      </c>
      <c r="E466" s="3">
        <f t="shared" ref="E466" si="1380">IFERROR(IF($C464&lt;&gt;0,+$C464*INDEX(ALLOCATORS,MATCH($B466,ALLOCATORS_NAMES,0),MATCH(E$3,RATE_CLASSES,0)),0)*$T466,0)</f>
        <v>0</v>
      </c>
      <c r="F466" s="3">
        <f t="shared" si="1379"/>
        <v>0</v>
      </c>
      <c r="G466" s="3">
        <f t="shared" si="1379"/>
        <v>0</v>
      </c>
      <c r="H466" s="3">
        <f t="shared" ref="H466" si="1381">IFERROR(IF($C464&lt;&gt;0,+$C464*INDEX(ALLOCATORS,MATCH($B466,ALLOCATORS_NAMES,0),MATCH(H$3,RATE_CLASSES,0)),0)*$T466,0)</f>
        <v>0</v>
      </c>
      <c r="I466" s="3">
        <f t="shared" si="1379"/>
        <v>0</v>
      </c>
      <c r="J466" s="3">
        <f t="shared" si="1379"/>
        <v>0</v>
      </c>
      <c r="K466" s="3">
        <f t="shared" ref="K466" si="1382">IFERROR(IF($C464&lt;&gt;0,+$C464*INDEX(ALLOCATORS,MATCH($B466,ALLOCATORS_NAMES,0),MATCH(K$3,RATE_CLASSES,0)),0)*$T466,0)</f>
        <v>0</v>
      </c>
      <c r="L466" s="3">
        <f t="shared" si="1379"/>
        <v>0</v>
      </c>
      <c r="M466" s="3">
        <f t="shared" ref="M466" si="1383">IFERROR(IF($C464&lt;&gt;0,+$C464*INDEX(ALLOCATORS,MATCH($B466,ALLOCATORS_NAMES,0),MATCH(M$3,RATE_CLASSES,0)),0)*$T466,0)</f>
        <v>0</v>
      </c>
      <c r="N466" s="3">
        <f t="shared" si="1379"/>
        <v>0</v>
      </c>
      <c r="O466" s="3">
        <f t="shared" si="1379"/>
        <v>0</v>
      </c>
      <c r="P466" s="3">
        <f t="shared" si="1379"/>
        <v>0</v>
      </c>
      <c r="Q466" s="3">
        <f t="shared" si="1379"/>
        <v>0</v>
      </c>
      <c r="R466" s="3">
        <f t="shared" si="1379"/>
        <v>0</v>
      </c>
      <c r="S466" s="3">
        <f t="shared" si="1379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1384">IFERROR(IF($C464&lt;&gt;0,+$C464*INDEX(ALLOCATORS,MATCH($B467,ALLOCATORS_NAMES,0),MATCH(D$3,RATE_CLASSES,0)),0)*$T467,0)</f>
        <v>0</v>
      </c>
      <c r="E467" s="38">
        <f t="shared" ref="E467" si="1385">IFERROR(IF($C464&lt;&gt;0,+$C464*INDEX(ALLOCATORS,MATCH($B467,ALLOCATORS_NAMES,0),MATCH(E$3,RATE_CLASSES,0)),0)*$T467,0)</f>
        <v>0</v>
      </c>
      <c r="F467" s="38">
        <f t="shared" si="1384"/>
        <v>0</v>
      </c>
      <c r="G467" s="38">
        <f t="shared" si="1384"/>
        <v>0</v>
      </c>
      <c r="H467" s="38">
        <f t="shared" ref="H467" si="1386">IFERROR(IF($C464&lt;&gt;0,+$C464*INDEX(ALLOCATORS,MATCH($B467,ALLOCATORS_NAMES,0),MATCH(H$3,RATE_CLASSES,0)),0)*$T467,0)</f>
        <v>0</v>
      </c>
      <c r="I467" s="38">
        <f t="shared" si="1384"/>
        <v>0</v>
      </c>
      <c r="J467" s="38">
        <f t="shared" si="1384"/>
        <v>0</v>
      </c>
      <c r="K467" s="38">
        <f t="shared" ref="K467" si="1387">IFERROR(IF($C464&lt;&gt;0,+$C464*INDEX(ALLOCATORS,MATCH($B467,ALLOCATORS_NAMES,0),MATCH(K$3,RATE_CLASSES,0)),0)*$T467,0)</f>
        <v>0</v>
      </c>
      <c r="L467" s="38">
        <f t="shared" si="1384"/>
        <v>0</v>
      </c>
      <c r="M467" s="38">
        <f t="shared" ref="M467" si="1388">IFERROR(IF($C464&lt;&gt;0,+$C464*INDEX(ALLOCATORS,MATCH($B467,ALLOCATORS_NAMES,0),MATCH(M$3,RATE_CLASSES,0)),0)*$T467,0)</f>
        <v>0</v>
      </c>
      <c r="N467" s="38">
        <f t="shared" si="1384"/>
        <v>0</v>
      </c>
      <c r="O467" s="38">
        <f t="shared" si="1384"/>
        <v>0</v>
      </c>
      <c r="P467" s="38">
        <f t="shared" si="1384"/>
        <v>0</v>
      </c>
      <c r="Q467" s="38">
        <f t="shared" si="1384"/>
        <v>0</v>
      </c>
      <c r="R467" s="38">
        <f t="shared" si="1384"/>
        <v>0</v>
      </c>
      <c r="S467" s="38">
        <f t="shared" si="1384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1389">SUM(C465:C467)</f>
        <v>0</v>
      </c>
      <c r="D468" s="4">
        <f t="shared" si="1389"/>
        <v>0</v>
      </c>
      <c r="E468" s="4">
        <f t="shared" ref="E468" si="1390">SUM(E465:E467)</f>
        <v>0</v>
      </c>
      <c r="F468" s="4">
        <f t="shared" ref="F468" si="1391">SUM(F465:F467)</f>
        <v>0</v>
      </c>
      <c r="G468" s="4">
        <f t="shared" si="1389"/>
        <v>0</v>
      </c>
      <c r="H468" s="4">
        <f t="shared" ref="H468" si="1392">SUM(H465:H467)</f>
        <v>0</v>
      </c>
      <c r="I468" s="4">
        <f t="shared" ref="I468" si="1393">SUM(I465:I467)</f>
        <v>0</v>
      </c>
      <c r="J468" s="4">
        <f t="shared" ref="J468:R468" si="1394">SUM(J465:J467)</f>
        <v>0</v>
      </c>
      <c r="K468" s="4">
        <f t="shared" ref="K468" si="1395">SUM(K465:K467)</f>
        <v>0</v>
      </c>
      <c r="L468" s="4">
        <f t="shared" si="1394"/>
        <v>0</v>
      </c>
      <c r="M468" s="4">
        <f t="shared" ref="M468" si="1396">SUM(M465:M467)</f>
        <v>0</v>
      </c>
      <c r="N468" s="4">
        <f t="shared" si="1394"/>
        <v>0</v>
      </c>
      <c r="O468" s="4">
        <f t="shared" si="1394"/>
        <v>0</v>
      </c>
      <c r="P468" s="4">
        <f>SUM(P465:P467)</f>
        <v>0</v>
      </c>
      <c r="Q468" s="4">
        <f t="shared" si="1394"/>
        <v>0</v>
      </c>
      <c r="R468" s="4">
        <f t="shared" si="1394"/>
        <v>0</v>
      </c>
      <c r="S468" s="4">
        <f t="shared" si="1389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N/A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S471)</f>
        <v>0</v>
      </c>
      <c r="D471" s="3">
        <f t="shared" ref="D471:S471" si="1397">IFERROR(IF($C470&lt;&gt;0,+$C470*INDEX(ALLOCATORS,MATCH($B471,ALLOCATORS_NAMES,0),MATCH(D$3,RATE_CLASSES,0)),0)*$T471,0)</f>
        <v>0</v>
      </c>
      <c r="E471" s="3">
        <f t="shared" ref="E471" si="1398">IFERROR(IF($C470&lt;&gt;0,+$C470*INDEX(ALLOCATORS,MATCH($B471,ALLOCATORS_NAMES,0),MATCH(E$3,RATE_CLASSES,0)),0)*$T471,0)</f>
        <v>0</v>
      </c>
      <c r="F471" s="3">
        <f t="shared" si="1397"/>
        <v>0</v>
      </c>
      <c r="G471" s="3">
        <f t="shared" si="1397"/>
        <v>0</v>
      </c>
      <c r="H471" s="3">
        <f t="shared" ref="H471" si="1399">IFERROR(IF($C470&lt;&gt;0,+$C470*INDEX(ALLOCATORS,MATCH($B471,ALLOCATORS_NAMES,0),MATCH(H$3,RATE_CLASSES,0)),0)*$T471,0)</f>
        <v>0</v>
      </c>
      <c r="I471" s="3">
        <f t="shared" si="1397"/>
        <v>0</v>
      </c>
      <c r="J471" s="3">
        <f t="shared" si="1397"/>
        <v>0</v>
      </c>
      <c r="K471" s="3">
        <f t="shared" ref="K471" si="1400">IFERROR(IF($C470&lt;&gt;0,+$C470*INDEX(ALLOCATORS,MATCH($B471,ALLOCATORS_NAMES,0),MATCH(K$3,RATE_CLASSES,0)),0)*$T471,0)</f>
        <v>0</v>
      </c>
      <c r="L471" s="3">
        <f t="shared" si="1397"/>
        <v>0</v>
      </c>
      <c r="M471" s="3">
        <f t="shared" ref="M471" si="1401">IFERROR(IF($C470&lt;&gt;0,+$C470*INDEX(ALLOCATORS,MATCH($B471,ALLOCATORS_NAMES,0),MATCH(M$3,RATE_CLASSES,0)),0)*$T471,0)</f>
        <v>0</v>
      </c>
      <c r="N471" s="3">
        <f t="shared" si="1397"/>
        <v>0</v>
      </c>
      <c r="O471" s="3">
        <f t="shared" si="1397"/>
        <v>0</v>
      </c>
      <c r="P471" s="3">
        <f t="shared" si="1397"/>
        <v>0</v>
      </c>
      <c r="Q471" s="3">
        <f t="shared" si="1397"/>
        <v>0</v>
      </c>
      <c r="R471" s="3">
        <f t="shared" si="1397"/>
        <v>0</v>
      </c>
      <c r="S471" s="3">
        <f t="shared" si="1397"/>
        <v>0</v>
      </c>
      <c r="T471" s="357" t="str">
        <f>IFERROR(INDEX(CLASSIFIERS,MATCH($T470,CLASSIFIER_NAMES,0),MATCH($A471,Classifiers!$C$3:$F$3,0)),"N/A")</f>
        <v>N/A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S472)</f>
        <v>0</v>
      </c>
      <c r="D472" s="3">
        <f t="shared" ref="D472:S472" si="1402">IFERROR(IF($C470&lt;&gt;0,+$C470*INDEX(ALLOCATORS,MATCH($B472,ALLOCATORS_NAMES,0),MATCH(D$3,RATE_CLASSES,0)),0)*$T472,0)</f>
        <v>0</v>
      </c>
      <c r="E472" s="3">
        <f t="shared" ref="E472" si="1403">IFERROR(IF($C470&lt;&gt;0,+$C470*INDEX(ALLOCATORS,MATCH($B472,ALLOCATORS_NAMES,0),MATCH(E$3,RATE_CLASSES,0)),0)*$T472,0)</f>
        <v>0</v>
      </c>
      <c r="F472" s="3">
        <f t="shared" si="1402"/>
        <v>0</v>
      </c>
      <c r="G472" s="3">
        <f t="shared" si="1402"/>
        <v>0</v>
      </c>
      <c r="H472" s="3">
        <f t="shared" ref="H472" si="1404">IFERROR(IF($C470&lt;&gt;0,+$C470*INDEX(ALLOCATORS,MATCH($B472,ALLOCATORS_NAMES,0),MATCH(H$3,RATE_CLASSES,0)),0)*$T472,0)</f>
        <v>0</v>
      </c>
      <c r="I472" s="3">
        <f t="shared" si="1402"/>
        <v>0</v>
      </c>
      <c r="J472" s="3">
        <f t="shared" si="1402"/>
        <v>0</v>
      </c>
      <c r="K472" s="3">
        <f t="shared" ref="K472" si="1405">IFERROR(IF($C470&lt;&gt;0,+$C470*INDEX(ALLOCATORS,MATCH($B472,ALLOCATORS_NAMES,0),MATCH(K$3,RATE_CLASSES,0)),0)*$T472,0)</f>
        <v>0</v>
      </c>
      <c r="L472" s="3">
        <f t="shared" si="1402"/>
        <v>0</v>
      </c>
      <c r="M472" s="3">
        <f t="shared" ref="M472" si="1406">IFERROR(IF($C470&lt;&gt;0,+$C470*INDEX(ALLOCATORS,MATCH($B472,ALLOCATORS_NAMES,0),MATCH(M$3,RATE_CLASSES,0)),0)*$T472,0)</f>
        <v>0</v>
      </c>
      <c r="N472" s="3">
        <f t="shared" si="1402"/>
        <v>0</v>
      </c>
      <c r="O472" s="3">
        <f t="shared" si="1402"/>
        <v>0</v>
      </c>
      <c r="P472" s="3">
        <f t="shared" si="1402"/>
        <v>0</v>
      </c>
      <c r="Q472" s="3">
        <f t="shared" si="1402"/>
        <v>0</v>
      </c>
      <c r="R472" s="3">
        <f t="shared" si="1402"/>
        <v>0</v>
      </c>
      <c r="S472" s="3">
        <f t="shared" si="1402"/>
        <v>0</v>
      </c>
      <c r="T472" s="357" t="str">
        <f>IFERROR(INDEX(CLASSIFIERS,MATCH($T470,CLASSIFIER_NAMES,0),MATCH($A472,Classifiers!$C$3:$F$3,0)),"N/A")</f>
        <v>N/A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S473)</f>
        <v>0</v>
      </c>
      <c r="D473" s="38">
        <f t="shared" ref="D473:S473" si="1407">IFERROR(IF($C470&lt;&gt;0,+$C470*INDEX(ALLOCATORS,MATCH($B473,ALLOCATORS_NAMES,0),MATCH(D$3,RATE_CLASSES,0)),0)*$T473,0)</f>
        <v>0</v>
      </c>
      <c r="E473" s="38">
        <f t="shared" ref="E473" si="1408">IFERROR(IF($C470&lt;&gt;0,+$C470*INDEX(ALLOCATORS,MATCH($B473,ALLOCATORS_NAMES,0),MATCH(E$3,RATE_CLASSES,0)),0)*$T473,0)</f>
        <v>0</v>
      </c>
      <c r="F473" s="38">
        <f t="shared" si="1407"/>
        <v>0</v>
      </c>
      <c r="G473" s="38">
        <f t="shared" si="1407"/>
        <v>0</v>
      </c>
      <c r="H473" s="38">
        <f t="shared" ref="H473" si="1409">IFERROR(IF($C470&lt;&gt;0,+$C470*INDEX(ALLOCATORS,MATCH($B473,ALLOCATORS_NAMES,0),MATCH(H$3,RATE_CLASSES,0)),0)*$T473,0)</f>
        <v>0</v>
      </c>
      <c r="I473" s="38">
        <f t="shared" si="1407"/>
        <v>0</v>
      </c>
      <c r="J473" s="38">
        <f t="shared" si="1407"/>
        <v>0</v>
      </c>
      <c r="K473" s="38">
        <f t="shared" ref="K473" si="1410">IFERROR(IF($C470&lt;&gt;0,+$C470*INDEX(ALLOCATORS,MATCH($B473,ALLOCATORS_NAMES,0),MATCH(K$3,RATE_CLASSES,0)),0)*$T473,0)</f>
        <v>0</v>
      </c>
      <c r="L473" s="38">
        <f t="shared" si="1407"/>
        <v>0</v>
      </c>
      <c r="M473" s="38">
        <f t="shared" ref="M473" si="1411">IFERROR(IF($C470&lt;&gt;0,+$C470*INDEX(ALLOCATORS,MATCH($B473,ALLOCATORS_NAMES,0),MATCH(M$3,RATE_CLASSES,0)),0)*$T473,0)</f>
        <v>0</v>
      </c>
      <c r="N473" s="38">
        <f t="shared" si="1407"/>
        <v>0</v>
      </c>
      <c r="O473" s="38">
        <f t="shared" si="1407"/>
        <v>0</v>
      </c>
      <c r="P473" s="38">
        <f t="shared" si="1407"/>
        <v>0</v>
      </c>
      <c r="Q473" s="38">
        <f t="shared" si="1407"/>
        <v>0</v>
      </c>
      <c r="R473" s="38">
        <f t="shared" si="1407"/>
        <v>0</v>
      </c>
      <c r="S473" s="38">
        <f t="shared" si="1407"/>
        <v>0</v>
      </c>
      <c r="T473" s="358" t="str">
        <f>IFERROR(INDEX(CLASSIFIERS,MATCH($T470,CLASSIFIER_NAMES,0),MATCH($A473,Classifiers!$C$3:$F$3,0)),"N/A")</f>
        <v>N/A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si="1412">SUM(C471:C473)</f>
        <v>0</v>
      </c>
      <c r="D474" s="4">
        <f t="shared" si="1412"/>
        <v>0</v>
      </c>
      <c r="E474" s="4">
        <f t="shared" ref="E474" si="1413">SUM(E471:E473)</f>
        <v>0</v>
      </c>
      <c r="F474" s="4">
        <f t="shared" ref="F474" si="1414">SUM(F471:F473)</f>
        <v>0</v>
      </c>
      <c r="G474" s="4">
        <f t="shared" si="1412"/>
        <v>0</v>
      </c>
      <c r="H474" s="4">
        <f t="shared" ref="H474" si="1415">SUM(H471:H473)</f>
        <v>0</v>
      </c>
      <c r="I474" s="4">
        <f t="shared" ref="I474" si="1416">SUM(I471:I473)</f>
        <v>0</v>
      </c>
      <c r="J474" s="4">
        <f t="shared" ref="J474:R474" si="1417">SUM(J471:J473)</f>
        <v>0</v>
      </c>
      <c r="K474" s="4">
        <f t="shared" ref="K474" si="1418">SUM(K471:K473)</f>
        <v>0</v>
      </c>
      <c r="L474" s="4">
        <f t="shared" si="1417"/>
        <v>0</v>
      </c>
      <c r="M474" s="4">
        <f t="shared" ref="M474" si="1419">SUM(M471:M473)</f>
        <v>0</v>
      </c>
      <c r="N474" s="4">
        <f t="shared" si="1417"/>
        <v>0</v>
      </c>
      <c r="O474" s="4">
        <f t="shared" si="1417"/>
        <v>0</v>
      </c>
      <c r="P474" s="4">
        <f>SUM(P471:P473)</f>
        <v>0</v>
      </c>
      <c r="Q474" s="4">
        <f t="shared" si="1417"/>
        <v>0</v>
      </c>
      <c r="R474" s="4">
        <f t="shared" si="1417"/>
        <v>0</v>
      </c>
      <c r="S474" s="4">
        <f t="shared" si="1412"/>
        <v>0</v>
      </c>
      <c r="T474" s="6"/>
      <c r="U474"/>
      <c r="V474"/>
      <c r="X474" s="3"/>
      <c r="Y474" s="3">
        <f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N/A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S477)</f>
        <v>0</v>
      </c>
      <c r="D477" s="3">
        <f t="shared" ref="D477:S477" si="1420">IFERROR(IF($C476&lt;&gt;0,+$C476*INDEX(ALLOCATORS,MATCH($B477,ALLOCATORS_NAMES,0),MATCH(D$3,RATE_CLASSES,0)),0)*$T477,0)</f>
        <v>0</v>
      </c>
      <c r="E477" s="3">
        <f t="shared" ref="E477" si="1421">IFERROR(IF($C476&lt;&gt;0,+$C476*INDEX(ALLOCATORS,MATCH($B477,ALLOCATORS_NAMES,0),MATCH(E$3,RATE_CLASSES,0)),0)*$T477,0)</f>
        <v>0</v>
      </c>
      <c r="F477" s="3">
        <f t="shared" si="1420"/>
        <v>0</v>
      </c>
      <c r="G477" s="3">
        <f t="shared" si="1420"/>
        <v>0</v>
      </c>
      <c r="H477" s="3">
        <f t="shared" ref="H477" si="1422">IFERROR(IF($C476&lt;&gt;0,+$C476*INDEX(ALLOCATORS,MATCH($B477,ALLOCATORS_NAMES,0),MATCH(H$3,RATE_CLASSES,0)),0)*$T477,0)</f>
        <v>0</v>
      </c>
      <c r="I477" s="3">
        <f t="shared" si="1420"/>
        <v>0</v>
      </c>
      <c r="J477" s="3">
        <f t="shared" si="1420"/>
        <v>0</v>
      </c>
      <c r="K477" s="3">
        <f t="shared" ref="K477" si="1423">IFERROR(IF($C476&lt;&gt;0,+$C476*INDEX(ALLOCATORS,MATCH($B477,ALLOCATORS_NAMES,0),MATCH(K$3,RATE_CLASSES,0)),0)*$T477,0)</f>
        <v>0</v>
      </c>
      <c r="L477" s="3">
        <f t="shared" si="1420"/>
        <v>0</v>
      </c>
      <c r="M477" s="3">
        <f t="shared" ref="M477" si="1424">IFERROR(IF($C476&lt;&gt;0,+$C476*INDEX(ALLOCATORS,MATCH($B477,ALLOCATORS_NAMES,0),MATCH(M$3,RATE_CLASSES,0)),0)*$T477,0)</f>
        <v>0</v>
      </c>
      <c r="N477" s="3">
        <f t="shared" si="1420"/>
        <v>0</v>
      </c>
      <c r="O477" s="3">
        <f t="shared" si="1420"/>
        <v>0</v>
      </c>
      <c r="P477" s="3">
        <f t="shared" si="1420"/>
        <v>0</v>
      </c>
      <c r="Q477" s="3">
        <f t="shared" si="1420"/>
        <v>0</v>
      </c>
      <c r="R477" s="3">
        <f t="shared" si="1420"/>
        <v>0</v>
      </c>
      <c r="S477" s="3">
        <f t="shared" si="1420"/>
        <v>0</v>
      </c>
      <c r="T477" s="357" t="str">
        <f>IFERROR(INDEX(CLASSIFIERS,MATCH($T476,CLASSIFIER_NAMES,0),MATCH($A477,Classifiers!$C$3:$F$3,0)),"N/A")</f>
        <v>N/A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S478)</f>
        <v>0</v>
      </c>
      <c r="D478" s="3">
        <f t="shared" ref="D478:S478" si="1425">IFERROR(IF($C476&lt;&gt;0,+$C476*INDEX(ALLOCATORS,MATCH($B478,ALLOCATORS_NAMES,0),MATCH(D$3,RATE_CLASSES,0)),0)*$T478,0)</f>
        <v>0</v>
      </c>
      <c r="E478" s="3">
        <f t="shared" ref="E478" si="1426">IFERROR(IF($C476&lt;&gt;0,+$C476*INDEX(ALLOCATORS,MATCH($B478,ALLOCATORS_NAMES,0),MATCH(E$3,RATE_CLASSES,0)),0)*$T478,0)</f>
        <v>0</v>
      </c>
      <c r="F478" s="3">
        <f t="shared" si="1425"/>
        <v>0</v>
      </c>
      <c r="G478" s="3">
        <f t="shared" si="1425"/>
        <v>0</v>
      </c>
      <c r="H478" s="3">
        <f t="shared" ref="H478" si="1427">IFERROR(IF($C476&lt;&gt;0,+$C476*INDEX(ALLOCATORS,MATCH($B478,ALLOCATORS_NAMES,0),MATCH(H$3,RATE_CLASSES,0)),0)*$T478,0)</f>
        <v>0</v>
      </c>
      <c r="I478" s="3">
        <f t="shared" si="1425"/>
        <v>0</v>
      </c>
      <c r="J478" s="3">
        <f t="shared" si="1425"/>
        <v>0</v>
      </c>
      <c r="K478" s="3">
        <f t="shared" ref="K478" si="1428">IFERROR(IF($C476&lt;&gt;0,+$C476*INDEX(ALLOCATORS,MATCH($B478,ALLOCATORS_NAMES,0),MATCH(K$3,RATE_CLASSES,0)),0)*$T478,0)</f>
        <v>0</v>
      </c>
      <c r="L478" s="3">
        <f t="shared" si="1425"/>
        <v>0</v>
      </c>
      <c r="M478" s="3">
        <f t="shared" ref="M478" si="1429">IFERROR(IF($C476&lt;&gt;0,+$C476*INDEX(ALLOCATORS,MATCH($B478,ALLOCATORS_NAMES,0),MATCH(M$3,RATE_CLASSES,0)),0)*$T478,0)</f>
        <v>0</v>
      </c>
      <c r="N478" s="3">
        <f t="shared" si="1425"/>
        <v>0</v>
      </c>
      <c r="O478" s="3">
        <f t="shared" si="1425"/>
        <v>0</v>
      </c>
      <c r="P478" s="3">
        <f t="shared" si="1425"/>
        <v>0</v>
      </c>
      <c r="Q478" s="3">
        <f t="shared" si="1425"/>
        <v>0</v>
      </c>
      <c r="R478" s="3">
        <f t="shared" si="1425"/>
        <v>0</v>
      </c>
      <c r="S478" s="3">
        <f t="shared" si="1425"/>
        <v>0</v>
      </c>
      <c r="T478" s="357" t="str">
        <f>IFERROR(INDEX(CLASSIFIERS,MATCH($T476,CLASSIFIER_NAMES,0),MATCH($A478,Classifiers!$C$3:$F$3,0)),"N/A")</f>
        <v>N/A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S479)</f>
        <v>0</v>
      </c>
      <c r="D479" s="38">
        <f t="shared" ref="D479:S479" si="1430">IFERROR(IF($C476&lt;&gt;0,+$C476*INDEX(ALLOCATORS,MATCH($B479,ALLOCATORS_NAMES,0),MATCH(D$3,RATE_CLASSES,0)),0)*$T479,0)</f>
        <v>0</v>
      </c>
      <c r="E479" s="38">
        <f t="shared" ref="E479" si="1431">IFERROR(IF($C476&lt;&gt;0,+$C476*INDEX(ALLOCATORS,MATCH($B479,ALLOCATORS_NAMES,0),MATCH(E$3,RATE_CLASSES,0)),0)*$T479,0)</f>
        <v>0</v>
      </c>
      <c r="F479" s="38">
        <f t="shared" si="1430"/>
        <v>0</v>
      </c>
      <c r="G479" s="38">
        <f t="shared" si="1430"/>
        <v>0</v>
      </c>
      <c r="H479" s="38">
        <f t="shared" ref="H479" si="1432">IFERROR(IF($C476&lt;&gt;0,+$C476*INDEX(ALLOCATORS,MATCH($B479,ALLOCATORS_NAMES,0),MATCH(H$3,RATE_CLASSES,0)),0)*$T479,0)</f>
        <v>0</v>
      </c>
      <c r="I479" s="38">
        <f t="shared" si="1430"/>
        <v>0</v>
      </c>
      <c r="J479" s="38">
        <f t="shared" si="1430"/>
        <v>0</v>
      </c>
      <c r="K479" s="38">
        <f t="shared" ref="K479" si="1433">IFERROR(IF($C476&lt;&gt;0,+$C476*INDEX(ALLOCATORS,MATCH($B479,ALLOCATORS_NAMES,0),MATCH(K$3,RATE_CLASSES,0)),0)*$T479,0)</f>
        <v>0</v>
      </c>
      <c r="L479" s="38">
        <f t="shared" si="1430"/>
        <v>0</v>
      </c>
      <c r="M479" s="38">
        <f t="shared" ref="M479" si="1434">IFERROR(IF($C476&lt;&gt;0,+$C476*INDEX(ALLOCATORS,MATCH($B479,ALLOCATORS_NAMES,0),MATCH(M$3,RATE_CLASSES,0)),0)*$T479,0)</f>
        <v>0</v>
      </c>
      <c r="N479" s="38">
        <f t="shared" si="1430"/>
        <v>0</v>
      </c>
      <c r="O479" s="38">
        <f t="shared" si="1430"/>
        <v>0</v>
      </c>
      <c r="P479" s="38">
        <f t="shared" si="1430"/>
        <v>0</v>
      </c>
      <c r="Q479" s="38">
        <f t="shared" si="1430"/>
        <v>0</v>
      </c>
      <c r="R479" s="38">
        <f t="shared" si="1430"/>
        <v>0</v>
      </c>
      <c r="S479" s="38">
        <f t="shared" si="1430"/>
        <v>0</v>
      </c>
      <c r="T479" s="358" t="str">
        <f>IFERROR(INDEX(CLASSIFIERS,MATCH($T476,CLASSIFIER_NAMES,0),MATCH($A479,Classifiers!$C$3:$F$3,0)),"N/A")</f>
        <v>N/A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si="1435">SUM(C477:C479)</f>
        <v>0</v>
      </c>
      <c r="D480" s="4">
        <f t="shared" si="1435"/>
        <v>0</v>
      </c>
      <c r="E480" s="4">
        <f t="shared" ref="E480" si="1436">SUM(E477:E479)</f>
        <v>0</v>
      </c>
      <c r="F480" s="4">
        <f t="shared" ref="F480" si="1437">SUM(F477:F479)</f>
        <v>0</v>
      </c>
      <c r="G480" s="4">
        <f t="shared" si="1435"/>
        <v>0</v>
      </c>
      <c r="H480" s="4">
        <f t="shared" ref="H480" si="1438">SUM(H477:H479)</f>
        <v>0</v>
      </c>
      <c r="I480" s="4">
        <f t="shared" ref="I480" si="1439">SUM(I477:I479)</f>
        <v>0</v>
      </c>
      <c r="J480" s="4">
        <f t="shared" ref="J480:R480" si="1440">SUM(J477:J479)</f>
        <v>0</v>
      </c>
      <c r="K480" s="4">
        <f t="shared" ref="K480" si="1441">SUM(K477:K479)</f>
        <v>0</v>
      </c>
      <c r="L480" s="4">
        <f t="shared" si="1440"/>
        <v>0</v>
      </c>
      <c r="M480" s="4">
        <f t="shared" ref="M480" si="1442">SUM(M477:M479)</f>
        <v>0</v>
      </c>
      <c r="N480" s="4">
        <f t="shared" si="1440"/>
        <v>0</v>
      </c>
      <c r="O480" s="4">
        <f t="shared" si="1440"/>
        <v>0</v>
      </c>
      <c r="P480" s="4">
        <f>SUM(P477:P479)</f>
        <v>0</v>
      </c>
      <c r="Q480" s="4">
        <f t="shared" si="1440"/>
        <v>0</v>
      </c>
      <c r="R480" s="4">
        <f t="shared" si="1440"/>
        <v>0</v>
      </c>
      <c r="S480" s="4">
        <f t="shared" si="1435"/>
        <v>0</v>
      </c>
      <c r="T480" s="6"/>
      <c r="U480"/>
      <c r="V480"/>
      <c r="X480" s="3"/>
      <c r="Y480" s="3">
        <f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CUS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1443">IFERROR(IF($C482&lt;&gt;0,+$C482*INDEX(ALLOCATORS,MATCH($B483,ALLOCATORS_NAMES,0),MATCH(D$3,RATE_CLASSES,0)),0)*$T483,0)</f>
        <v>0</v>
      </c>
      <c r="E483" s="3">
        <f t="shared" ref="E483" si="1444">IFERROR(IF($C482&lt;&gt;0,+$C482*INDEX(ALLOCATORS,MATCH($B483,ALLOCATORS_NAMES,0),MATCH(E$3,RATE_CLASSES,0)),0)*$T483,0)</f>
        <v>0</v>
      </c>
      <c r="F483" s="3">
        <f t="shared" si="1443"/>
        <v>0</v>
      </c>
      <c r="G483" s="3">
        <f t="shared" si="1443"/>
        <v>0</v>
      </c>
      <c r="H483" s="3">
        <f t="shared" ref="H483" si="1445">IFERROR(IF($C482&lt;&gt;0,+$C482*INDEX(ALLOCATORS,MATCH($B483,ALLOCATORS_NAMES,0),MATCH(H$3,RATE_CLASSES,0)),0)*$T483,0)</f>
        <v>0</v>
      </c>
      <c r="I483" s="3">
        <f t="shared" si="1443"/>
        <v>0</v>
      </c>
      <c r="J483" s="3">
        <f t="shared" si="1443"/>
        <v>0</v>
      </c>
      <c r="K483" s="3">
        <f t="shared" ref="K483" si="1446">IFERROR(IF($C482&lt;&gt;0,+$C482*INDEX(ALLOCATORS,MATCH($B483,ALLOCATORS_NAMES,0),MATCH(K$3,RATE_CLASSES,0)),0)*$T483,0)</f>
        <v>0</v>
      </c>
      <c r="L483" s="3">
        <f t="shared" si="1443"/>
        <v>0</v>
      </c>
      <c r="M483" s="3">
        <f t="shared" ref="M483" si="1447">IFERROR(IF($C482&lt;&gt;0,+$C482*INDEX(ALLOCATORS,MATCH($B483,ALLOCATORS_NAMES,0),MATCH(M$3,RATE_CLASSES,0)),0)*$T483,0)</f>
        <v>0</v>
      </c>
      <c r="N483" s="3">
        <f t="shared" si="1443"/>
        <v>0</v>
      </c>
      <c r="O483" s="3">
        <f t="shared" si="1443"/>
        <v>0</v>
      </c>
      <c r="P483" s="3">
        <f t="shared" si="1443"/>
        <v>0</v>
      </c>
      <c r="Q483" s="3">
        <f t="shared" si="1443"/>
        <v>0</v>
      </c>
      <c r="R483" s="3">
        <f t="shared" si="1443"/>
        <v>0</v>
      </c>
      <c r="S483" s="3">
        <f t="shared" si="1443"/>
        <v>0</v>
      </c>
      <c r="T483" s="357">
        <f>IFERROR(INDEX(CLASSIFIERS,MATCH($T482,CLASSIFIER_NAMES,0),MATCH($A483,Classifiers!$C$3:$F$3,0)),"N/A")</f>
        <v>0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>Cust04</v>
      </c>
      <c r="C484" s="4">
        <f>SUM(D484:S484)</f>
        <v>0</v>
      </c>
      <c r="D484" s="3">
        <f t="shared" ref="D484:S484" si="1448">IFERROR(IF($C482&lt;&gt;0,+$C482*INDEX(ALLOCATORS,MATCH($B484,ALLOCATORS_NAMES,0),MATCH(D$3,RATE_CLASSES,0)),0)*$T484,0)</f>
        <v>0</v>
      </c>
      <c r="E484" s="3">
        <f t="shared" ref="E484" si="1449">IFERROR(IF($C482&lt;&gt;0,+$C482*INDEX(ALLOCATORS,MATCH($B484,ALLOCATORS_NAMES,0),MATCH(E$3,RATE_CLASSES,0)),0)*$T484,0)</f>
        <v>0</v>
      </c>
      <c r="F484" s="3">
        <f t="shared" si="1448"/>
        <v>0</v>
      </c>
      <c r="G484" s="3">
        <f t="shared" si="1448"/>
        <v>0</v>
      </c>
      <c r="H484" s="3">
        <f t="shared" ref="H484" si="1450">IFERROR(IF($C482&lt;&gt;0,+$C482*INDEX(ALLOCATORS,MATCH($B484,ALLOCATORS_NAMES,0),MATCH(H$3,RATE_CLASSES,0)),0)*$T484,0)</f>
        <v>0</v>
      </c>
      <c r="I484" s="3">
        <f t="shared" si="1448"/>
        <v>0</v>
      </c>
      <c r="J484" s="3">
        <f t="shared" si="1448"/>
        <v>0</v>
      </c>
      <c r="K484" s="3">
        <f t="shared" ref="K484" si="1451">IFERROR(IF($C482&lt;&gt;0,+$C482*INDEX(ALLOCATORS,MATCH($B484,ALLOCATORS_NAMES,0),MATCH(K$3,RATE_CLASSES,0)),0)*$T484,0)</f>
        <v>0</v>
      </c>
      <c r="L484" s="3">
        <f t="shared" si="1448"/>
        <v>0</v>
      </c>
      <c r="M484" s="3">
        <f t="shared" ref="M484" si="1452">IFERROR(IF($C482&lt;&gt;0,+$C482*INDEX(ALLOCATORS,MATCH($B484,ALLOCATORS_NAMES,0),MATCH(M$3,RATE_CLASSES,0)),0)*$T484,0)</f>
        <v>0</v>
      </c>
      <c r="N484" s="3">
        <f t="shared" si="1448"/>
        <v>0</v>
      </c>
      <c r="O484" s="3">
        <f t="shared" si="1448"/>
        <v>0</v>
      </c>
      <c r="P484" s="3">
        <f t="shared" si="1448"/>
        <v>0</v>
      </c>
      <c r="Q484" s="3">
        <f t="shared" si="1448"/>
        <v>0</v>
      </c>
      <c r="R484" s="3">
        <f t="shared" si="1448"/>
        <v>0</v>
      </c>
      <c r="S484" s="3">
        <f t="shared" si="1448"/>
        <v>0</v>
      </c>
      <c r="T484" s="357">
        <f>IFERROR(INDEX(CLASSIFIERS,MATCH($T482,CLASSIFIER_NAMES,0),MATCH($A484,Classifiers!$C$3:$F$3,0)),"N/A")</f>
        <v>1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1453">IFERROR(IF($C482&lt;&gt;0,+$C482*INDEX(ALLOCATORS,MATCH($B485,ALLOCATORS_NAMES,0),MATCH(D$3,RATE_CLASSES,0)),0)*$T485,0)</f>
        <v>0</v>
      </c>
      <c r="E485" s="38">
        <f t="shared" ref="E485" si="1454">IFERROR(IF($C482&lt;&gt;0,+$C482*INDEX(ALLOCATORS,MATCH($B485,ALLOCATORS_NAMES,0),MATCH(E$3,RATE_CLASSES,0)),0)*$T485,0)</f>
        <v>0</v>
      </c>
      <c r="F485" s="38">
        <f t="shared" si="1453"/>
        <v>0</v>
      </c>
      <c r="G485" s="38">
        <f t="shared" si="1453"/>
        <v>0</v>
      </c>
      <c r="H485" s="38">
        <f t="shared" ref="H485" si="1455">IFERROR(IF($C482&lt;&gt;0,+$C482*INDEX(ALLOCATORS,MATCH($B485,ALLOCATORS_NAMES,0),MATCH(H$3,RATE_CLASSES,0)),0)*$T485,0)</f>
        <v>0</v>
      </c>
      <c r="I485" s="38">
        <f t="shared" si="1453"/>
        <v>0</v>
      </c>
      <c r="J485" s="38">
        <f t="shared" si="1453"/>
        <v>0</v>
      </c>
      <c r="K485" s="38">
        <f t="shared" ref="K485" si="1456">IFERROR(IF($C482&lt;&gt;0,+$C482*INDEX(ALLOCATORS,MATCH($B485,ALLOCATORS_NAMES,0),MATCH(K$3,RATE_CLASSES,0)),0)*$T485,0)</f>
        <v>0</v>
      </c>
      <c r="L485" s="38">
        <f t="shared" si="1453"/>
        <v>0</v>
      </c>
      <c r="M485" s="38">
        <f t="shared" ref="M485" si="1457">IFERROR(IF($C482&lt;&gt;0,+$C482*INDEX(ALLOCATORS,MATCH($B485,ALLOCATORS_NAMES,0),MATCH(M$3,RATE_CLASSES,0)),0)*$T485,0)</f>
        <v>0</v>
      </c>
      <c r="N485" s="38">
        <f t="shared" si="1453"/>
        <v>0</v>
      </c>
      <c r="O485" s="38">
        <f t="shared" si="1453"/>
        <v>0</v>
      </c>
      <c r="P485" s="38">
        <f t="shared" si="1453"/>
        <v>0</v>
      </c>
      <c r="Q485" s="38">
        <f t="shared" si="1453"/>
        <v>0</v>
      </c>
      <c r="R485" s="38">
        <f t="shared" si="1453"/>
        <v>0</v>
      </c>
      <c r="S485" s="38">
        <f t="shared" si="1453"/>
        <v>0</v>
      </c>
      <c r="T485" s="358">
        <f>IFERROR(INDEX(CLASSIFIERS,MATCH($T482,CLASSIFIER_NAMES,0),MATCH($A485,Classifiers!$C$3:$F$3,0)),"N/A")</f>
        <v>0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1458">SUM(C483:C485)</f>
        <v>0</v>
      </c>
      <c r="D486" s="4">
        <f t="shared" si="1458"/>
        <v>0</v>
      </c>
      <c r="E486" s="4">
        <f t="shared" ref="E486" si="1459">SUM(E483:E485)</f>
        <v>0</v>
      </c>
      <c r="F486" s="4">
        <f t="shared" ref="F486" si="1460">SUM(F483:F485)</f>
        <v>0</v>
      </c>
      <c r="G486" s="4">
        <f t="shared" si="1458"/>
        <v>0</v>
      </c>
      <c r="H486" s="4">
        <f t="shared" ref="H486" si="1461">SUM(H483:H485)</f>
        <v>0</v>
      </c>
      <c r="I486" s="4">
        <f t="shared" ref="I486" si="1462">SUM(I483:I485)</f>
        <v>0</v>
      </c>
      <c r="J486" s="4">
        <f t="shared" ref="J486:R486" si="1463">SUM(J483:J485)</f>
        <v>0</v>
      </c>
      <c r="K486" s="4">
        <f t="shared" ref="K486" si="1464">SUM(K483:K485)</f>
        <v>0</v>
      </c>
      <c r="L486" s="4">
        <f t="shared" si="1463"/>
        <v>0</v>
      </c>
      <c r="M486" s="4">
        <f t="shared" ref="M486" si="1465">SUM(M483:M485)</f>
        <v>0</v>
      </c>
      <c r="N486" s="4">
        <f t="shared" si="1463"/>
        <v>0</v>
      </c>
      <c r="O486" s="4">
        <f t="shared" si="1463"/>
        <v>0</v>
      </c>
      <c r="P486" s="4">
        <f>SUM(P483:P485)</f>
        <v>0</v>
      </c>
      <c r="Q486" s="4">
        <f t="shared" si="1463"/>
        <v>0</v>
      </c>
      <c r="R486" s="4">
        <f t="shared" si="1463"/>
        <v>0</v>
      </c>
      <c r="S486" s="4">
        <f t="shared" si="1458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7622434.9766817596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CUS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 ca="1">SUM(D489:S489)</f>
        <v>0</v>
      </c>
      <c r="D489" s="3">
        <f t="shared" ref="D489:S489" ca="1" si="1466">IFERROR(IF($C488&lt;&gt;0,+$C488*INDEX(ALLOCATORS,MATCH($B489,ALLOCATORS_NAMES,0),MATCH(D$3,RATE_CLASSES,0)),0)*$T489,0)</f>
        <v>0</v>
      </c>
      <c r="E489" s="3">
        <f t="shared" ref="E489" ca="1" si="1467">IFERROR(IF($C488&lt;&gt;0,+$C488*INDEX(ALLOCATORS,MATCH($B489,ALLOCATORS_NAMES,0),MATCH(E$3,RATE_CLASSES,0)),0)*$T489,0)</f>
        <v>0</v>
      </c>
      <c r="F489" s="3">
        <f t="shared" ca="1" si="1466"/>
        <v>0</v>
      </c>
      <c r="G489" s="3">
        <f t="shared" ca="1" si="1466"/>
        <v>0</v>
      </c>
      <c r="H489" s="3">
        <f t="shared" ref="H489" ca="1" si="1468">IFERROR(IF($C488&lt;&gt;0,+$C488*INDEX(ALLOCATORS,MATCH($B489,ALLOCATORS_NAMES,0),MATCH(H$3,RATE_CLASSES,0)),0)*$T489,0)</f>
        <v>0</v>
      </c>
      <c r="I489" s="3">
        <f t="shared" ca="1" si="1466"/>
        <v>0</v>
      </c>
      <c r="J489" s="3">
        <f t="shared" ca="1" si="1466"/>
        <v>0</v>
      </c>
      <c r="K489" s="3">
        <f t="shared" ref="K489" ca="1" si="1469">IFERROR(IF($C488&lt;&gt;0,+$C488*INDEX(ALLOCATORS,MATCH($B489,ALLOCATORS_NAMES,0),MATCH(K$3,RATE_CLASSES,0)),0)*$T489,0)</f>
        <v>0</v>
      </c>
      <c r="L489" s="3">
        <f t="shared" ca="1" si="1466"/>
        <v>0</v>
      </c>
      <c r="M489" s="3">
        <f t="shared" ref="M489" ca="1" si="1470">IFERROR(IF($C488&lt;&gt;0,+$C488*INDEX(ALLOCATORS,MATCH($B489,ALLOCATORS_NAMES,0),MATCH(M$3,RATE_CLASSES,0)),0)*$T489,0)</f>
        <v>0</v>
      </c>
      <c r="N489" s="3">
        <f t="shared" ca="1" si="1466"/>
        <v>0</v>
      </c>
      <c r="O489" s="3">
        <f t="shared" ca="1" si="1466"/>
        <v>0</v>
      </c>
      <c r="P489" s="3">
        <f t="shared" ca="1" si="1466"/>
        <v>0</v>
      </c>
      <c r="Q489" s="3">
        <f t="shared" ca="1" si="1466"/>
        <v>0</v>
      </c>
      <c r="R489" s="3">
        <f t="shared" ca="1" si="1466"/>
        <v>0</v>
      </c>
      <c r="S489" s="3">
        <f t="shared" ca="1" si="1466"/>
        <v>0</v>
      </c>
      <c r="T489" s="357">
        <f>IFERROR(INDEX(CLASSIFIERS,MATCH($T488,CLASSIFIER_NAMES,0),MATCH($A489,Classifiers!$C$3:$F$3,0)),"N/A")</f>
        <v>0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>Meters</v>
      </c>
      <c r="C490" s="4">
        <f ca="1">SUM(D490:S490)</f>
        <v>7622434.9766817577</v>
      </c>
      <c r="D490" s="3">
        <f t="shared" ref="D490:S490" ca="1" si="1471">IFERROR(IF($C488&lt;&gt;0,+$C488*INDEX(ALLOCATORS,MATCH($B490,ALLOCATORS_NAMES,0),MATCH(D$3,RATE_CLASSES,0)),0)*$T490,0)</f>
        <v>5186557.9485479938</v>
      </c>
      <c r="E490" s="3">
        <f t="shared" ref="E490" ca="1" si="1472">IFERROR(IF($C488&lt;&gt;0,+$C488*INDEX(ALLOCATORS,MATCH($B490,ALLOCATORS_NAMES,0),MATCH(E$3,RATE_CLASSES,0)),0)*$T490,0)</f>
        <v>1541267.3928450251</v>
      </c>
      <c r="F490" s="3">
        <f t="shared" ca="1" si="1471"/>
        <v>23565.530539123614</v>
      </c>
      <c r="G490" s="3">
        <f t="shared" ca="1" si="1471"/>
        <v>348518.36906691565</v>
      </c>
      <c r="H490" s="3">
        <f t="shared" ref="H490" ca="1" si="1473">IFERROR(IF($C488&lt;&gt;0,+$C488*INDEX(ALLOCATORS,MATCH($B490,ALLOCATORS_NAMES,0),MATCH(H$3,RATE_CLASSES,0)),0)*$T490,0)</f>
        <v>78046.413030957818</v>
      </c>
      <c r="I490" s="3">
        <f t="shared" ca="1" si="1471"/>
        <v>83065.929041665615</v>
      </c>
      <c r="J490" s="3">
        <f t="shared" ca="1" si="1471"/>
        <v>212797.01260247536</v>
      </c>
      <c r="K490" s="3">
        <f t="shared" ref="K490" ca="1" si="1474">IFERROR(IF($C488&lt;&gt;0,+$C488*INDEX(ALLOCATORS,MATCH($B490,ALLOCATORS_NAMES,0),MATCH(K$3,RATE_CLASSES,0)),0)*$T490,0)</f>
        <v>127224.76011847456</v>
      </c>
      <c r="L490" s="3">
        <f t="shared" ca="1" si="1471"/>
        <v>6058.3219104035497</v>
      </c>
      <c r="M490" s="3">
        <f t="shared" ref="M490" ca="1" si="1475">IFERROR(IF($C488&lt;&gt;0,+$C488*INDEX(ALLOCATORS,MATCH($B490,ALLOCATORS_NAMES,0),MATCH(M$3,RATE_CLASSES,0)),0)*$T490,0)</f>
        <v>0</v>
      </c>
      <c r="N490" s="3">
        <f t="shared" ca="1" si="1471"/>
        <v>1828.8468146398852</v>
      </c>
      <c r="O490" s="3">
        <f t="shared" ca="1" si="1471"/>
        <v>12982.554548369557</v>
      </c>
      <c r="P490" s="3">
        <f t="shared" ca="1" si="1471"/>
        <v>521.8976157126325</v>
      </c>
      <c r="Q490" s="3">
        <f t="shared" ca="1" si="1471"/>
        <v>0</v>
      </c>
      <c r="R490" s="3">
        <f t="shared" ca="1" si="1471"/>
        <v>0</v>
      </c>
      <c r="S490" s="3">
        <f t="shared" ca="1" si="1471"/>
        <v>0</v>
      </c>
      <c r="T490" s="357">
        <f>IFERROR(INDEX(CLASSIFIERS,MATCH($T488,CLASSIFIER_NAMES,0),MATCH($A490,Classifiers!$C$3:$F$3,0)),"N/A")</f>
        <v>1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 ca="1">SUM(D491:S491)</f>
        <v>0</v>
      </c>
      <c r="D491" s="38">
        <f t="shared" ref="D491:S491" ca="1" si="1476">IFERROR(IF($C488&lt;&gt;0,+$C488*INDEX(ALLOCATORS,MATCH($B491,ALLOCATORS_NAMES,0),MATCH(D$3,RATE_CLASSES,0)),0)*$T491,0)</f>
        <v>0</v>
      </c>
      <c r="E491" s="38">
        <f t="shared" ref="E491" ca="1" si="1477">IFERROR(IF($C488&lt;&gt;0,+$C488*INDEX(ALLOCATORS,MATCH($B491,ALLOCATORS_NAMES,0),MATCH(E$3,RATE_CLASSES,0)),0)*$T491,0)</f>
        <v>0</v>
      </c>
      <c r="F491" s="38">
        <f t="shared" ca="1" si="1476"/>
        <v>0</v>
      </c>
      <c r="G491" s="38">
        <f t="shared" ca="1" si="1476"/>
        <v>0</v>
      </c>
      <c r="H491" s="38">
        <f t="shared" ref="H491" ca="1" si="1478">IFERROR(IF($C488&lt;&gt;0,+$C488*INDEX(ALLOCATORS,MATCH($B491,ALLOCATORS_NAMES,0),MATCH(H$3,RATE_CLASSES,0)),0)*$T491,0)</f>
        <v>0</v>
      </c>
      <c r="I491" s="38">
        <f t="shared" ca="1" si="1476"/>
        <v>0</v>
      </c>
      <c r="J491" s="38">
        <f t="shared" ca="1" si="1476"/>
        <v>0</v>
      </c>
      <c r="K491" s="38">
        <f t="shared" ref="K491" ca="1" si="1479">IFERROR(IF($C488&lt;&gt;0,+$C488*INDEX(ALLOCATORS,MATCH($B491,ALLOCATORS_NAMES,0),MATCH(K$3,RATE_CLASSES,0)),0)*$T491,0)</f>
        <v>0</v>
      </c>
      <c r="L491" s="38">
        <f t="shared" ca="1" si="1476"/>
        <v>0</v>
      </c>
      <c r="M491" s="38">
        <f t="shared" ref="M491" ca="1" si="1480">IFERROR(IF($C488&lt;&gt;0,+$C488*INDEX(ALLOCATORS,MATCH($B491,ALLOCATORS_NAMES,0),MATCH(M$3,RATE_CLASSES,0)),0)*$T491,0)</f>
        <v>0</v>
      </c>
      <c r="N491" s="38">
        <f t="shared" ca="1" si="1476"/>
        <v>0</v>
      </c>
      <c r="O491" s="38">
        <f t="shared" ca="1" si="1476"/>
        <v>0</v>
      </c>
      <c r="P491" s="38">
        <f t="shared" ca="1" si="1476"/>
        <v>0</v>
      </c>
      <c r="Q491" s="38">
        <f t="shared" ca="1" si="1476"/>
        <v>0</v>
      </c>
      <c r="R491" s="38">
        <f t="shared" ca="1" si="1476"/>
        <v>0</v>
      </c>
      <c r="S491" s="38">
        <f t="shared" ca="1" si="1476"/>
        <v>0</v>
      </c>
      <c r="T491" s="358">
        <f>IFERROR(INDEX(CLASSIFIERS,MATCH($T488,CLASSIFIER_NAMES,0),MATCH($A491,Classifiers!$C$3:$F$3,0)),"N/A")</f>
        <v>0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ca="1" si="1481">SUM(C489:C491)</f>
        <v>7622434.9766817577</v>
      </c>
      <c r="D492" s="4">
        <f t="shared" ca="1" si="1481"/>
        <v>5186557.9485479938</v>
      </c>
      <c r="E492" s="4">
        <f t="shared" ref="E492" ca="1" si="1482">SUM(E489:E491)</f>
        <v>1541267.3928450251</v>
      </c>
      <c r="F492" s="4">
        <f t="shared" ref="F492" ca="1" si="1483">SUM(F489:F491)</f>
        <v>23565.530539123614</v>
      </c>
      <c r="G492" s="4">
        <f t="shared" ca="1" si="1481"/>
        <v>348518.36906691565</v>
      </c>
      <c r="H492" s="4">
        <f t="shared" ref="H492" ca="1" si="1484">SUM(H489:H491)</f>
        <v>78046.413030957818</v>
      </c>
      <c r="I492" s="4">
        <f t="shared" ref="I492" ca="1" si="1485">SUM(I489:I491)</f>
        <v>83065.929041665615</v>
      </c>
      <c r="J492" s="4">
        <f t="shared" ref="J492:R492" ca="1" si="1486">SUM(J489:J491)</f>
        <v>212797.01260247536</v>
      </c>
      <c r="K492" s="4">
        <f t="shared" ref="K492" ca="1" si="1487">SUM(K489:K491)</f>
        <v>127224.76011847456</v>
      </c>
      <c r="L492" s="4">
        <f t="shared" ca="1" si="1486"/>
        <v>6058.3219104035497</v>
      </c>
      <c r="M492" s="4">
        <f t="shared" ref="M492" ca="1" si="1488">SUM(M489:M491)</f>
        <v>0</v>
      </c>
      <c r="N492" s="4">
        <f t="shared" ca="1" si="1486"/>
        <v>1828.8468146398852</v>
      </c>
      <c r="O492" s="4">
        <f t="shared" ca="1" si="1486"/>
        <v>12982.554548369557</v>
      </c>
      <c r="P492" s="4">
        <f ca="1">SUM(P489:P491)</f>
        <v>521.8976157126325</v>
      </c>
      <c r="Q492" s="4">
        <f t="shared" ca="1" si="1486"/>
        <v>0</v>
      </c>
      <c r="R492" s="4">
        <f t="shared" ca="1" si="1486"/>
        <v>0</v>
      </c>
      <c r="S492" s="4">
        <f t="shared" ca="1" si="1481"/>
        <v>0</v>
      </c>
      <c r="T492" s="6"/>
      <c r="U492"/>
      <c r="V492"/>
      <c r="X492" s="3"/>
      <c r="Y492" s="3">
        <f ca="1"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CUS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1489">IFERROR(IF($C494&lt;&gt;0,+$C494*INDEX(ALLOCATORS,MATCH($B495,ALLOCATORS_NAMES,0),MATCH(D$3,RATE_CLASSES,0)),0)*$T495,0)</f>
        <v>0</v>
      </c>
      <c r="E495" s="3">
        <f t="shared" ref="E495" si="1490">IFERROR(IF($C494&lt;&gt;0,+$C494*INDEX(ALLOCATORS,MATCH($B495,ALLOCATORS_NAMES,0),MATCH(E$3,RATE_CLASSES,0)),0)*$T495,0)</f>
        <v>0</v>
      </c>
      <c r="F495" s="3">
        <f t="shared" si="1489"/>
        <v>0</v>
      </c>
      <c r="G495" s="3">
        <f t="shared" si="1489"/>
        <v>0</v>
      </c>
      <c r="H495" s="3">
        <f t="shared" ref="H495" si="1491">IFERROR(IF($C494&lt;&gt;0,+$C494*INDEX(ALLOCATORS,MATCH($B495,ALLOCATORS_NAMES,0),MATCH(H$3,RATE_CLASSES,0)),0)*$T495,0)</f>
        <v>0</v>
      </c>
      <c r="I495" s="3">
        <f t="shared" si="1489"/>
        <v>0</v>
      </c>
      <c r="J495" s="3">
        <f t="shared" si="1489"/>
        <v>0</v>
      </c>
      <c r="K495" s="3">
        <f t="shared" ref="K495" si="1492">IFERROR(IF($C494&lt;&gt;0,+$C494*INDEX(ALLOCATORS,MATCH($B495,ALLOCATORS_NAMES,0),MATCH(K$3,RATE_CLASSES,0)),0)*$T495,0)</f>
        <v>0</v>
      </c>
      <c r="L495" s="3">
        <f t="shared" si="1489"/>
        <v>0</v>
      </c>
      <c r="M495" s="3">
        <f t="shared" ref="M495" si="1493">IFERROR(IF($C494&lt;&gt;0,+$C494*INDEX(ALLOCATORS,MATCH($B495,ALLOCATORS_NAMES,0),MATCH(M$3,RATE_CLASSES,0)),0)*$T495,0)</f>
        <v>0</v>
      </c>
      <c r="N495" s="3">
        <f t="shared" si="1489"/>
        <v>0</v>
      </c>
      <c r="O495" s="3">
        <f t="shared" si="1489"/>
        <v>0</v>
      </c>
      <c r="P495" s="3">
        <f t="shared" si="1489"/>
        <v>0</v>
      </c>
      <c r="Q495" s="3">
        <f t="shared" si="1489"/>
        <v>0</v>
      </c>
      <c r="R495" s="3">
        <f t="shared" si="1489"/>
        <v>0</v>
      </c>
      <c r="S495" s="3">
        <f t="shared" si="1489"/>
        <v>0</v>
      </c>
      <c r="T495" s="357">
        <f>IFERROR(INDEX(CLASSIFIERS,MATCH($T494,CLASSIFIER_NAMES,0),MATCH($A495,Classifiers!$C$3:$F$3,0)),"N/A")</f>
        <v>0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>Cust04</v>
      </c>
      <c r="C496" s="4">
        <f>SUM(D496:S496)</f>
        <v>0</v>
      </c>
      <c r="D496" s="3">
        <f t="shared" ref="D496:S496" si="1494">IFERROR(IF($C494&lt;&gt;0,+$C494*INDEX(ALLOCATORS,MATCH($B496,ALLOCATORS_NAMES,0),MATCH(D$3,RATE_CLASSES,0)),0)*$T496,0)</f>
        <v>0</v>
      </c>
      <c r="E496" s="3">
        <f t="shared" ref="E496" si="1495">IFERROR(IF($C494&lt;&gt;0,+$C494*INDEX(ALLOCATORS,MATCH($B496,ALLOCATORS_NAMES,0),MATCH(E$3,RATE_CLASSES,0)),0)*$T496,0)</f>
        <v>0</v>
      </c>
      <c r="F496" s="3">
        <f t="shared" si="1494"/>
        <v>0</v>
      </c>
      <c r="G496" s="3">
        <f t="shared" si="1494"/>
        <v>0</v>
      </c>
      <c r="H496" s="3">
        <f t="shared" ref="H496" si="1496">IFERROR(IF($C494&lt;&gt;0,+$C494*INDEX(ALLOCATORS,MATCH($B496,ALLOCATORS_NAMES,0),MATCH(H$3,RATE_CLASSES,0)),0)*$T496,0)</f>
        <v>0</v>
      </c>
      <c r="I496" s="3">
        <f t="shared" si="1494"/>
        <v>0</v>
      </c>
      <c r="J496" s="3">
        <f t="shared" si="1494"/>
        <v>0</v>
      </c>
      <c r="K496" s="3">
        <f t="shared" ref="K496" si="1497">IFERROR(IF($C494&lt;&gt;0,+$C494*INDEX(ALLOCATORS,MATCH($B496,ALLOCATORS_NAMES,0),MATCH(K$3,RATE_CLASSES,0)),0)*$T496,0)</f>
        <v>0</v>
      </c>
      <c r="L496" s="3">
        <f t="shared" si="1494"/>
        <v>0</v>
      </c>
      <c r="M496" s="3">
        <f t="shared" ref="M496" si="1498">IFERROR(IF($C494&lt;&gt;0,+$C494*INDEX(ALLOCATORS,MATCH($B496,ALLOCATORS_NAMES,0),MATCH(M$3,RATE_CLASSES,0)),0)*$T496,0)</f>
        <v>0</v>
      </c>
      <c r="N496" s="3">
        <f t="shared" si="1494"/>
        <v>0</v>
      </c>
      <c r="O496" s="3">
        <f t="shared" si="1494"/>
        <v>0</v>
      </c>
      <c r="P496" s="3">
        <f t="shared" si="1494"/>
        <v>0</v>
      </c>
      <c r="Q496" s="3">
        <f t="shared" si="1494"/>
        <v>0</v>
      </c>
      <c r="R496" s="3">
        <f t="shared" si="1494"/>
        <v>0</v>
      </c>
      <c r="S496" s="3">
        <f t="shared" si="1494"/>
        <v>0</v>
      </c>
      <c r="T496" s="357">
        <f>IFERROR(INDEX(CLASSIFIERS,MATCH($T494,CLASSIFIER_NAMES,0),MATCH($A496,Classifiers!$C$3:$F$3,0)),"N/A")</f>
        <v>1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1499">IFERROR(IF($C494&lt;&gt;0,+$C494*INDEX(ALLOCATORS,MATCH($B497,ALLOCATORS_NAMES,0),MATCH(D$3,RATE_CLASSES,0)),0)*$T497,0)</f>
        <v>0</v>
      </c>
      <c r="E497" s="38">
        <f t="shared" ref="E497" si="1500">IFERROR(IF($C494&lt;&gt;0,+$C494*INDEX(ALLOCATORS,MATCH($B497,ALLOCATORS_NAMES,0),MATCH(E$3,RATE_CLASSES,0)),0)*$T497,0)</f>
        <v>0</v>
      </c>
      <c r="F497" s="38">
        <f t="shared" si="1499"/>
        <v>0</v>
      </c>
      <c r="G497" s="38">
        <f t="shared" si="1499"/>
        <v>0</v>
      </c>
      <c r="H497" s="38">
        <f t="shared" ref="H497" si="1501">IFERROR(IF($C494&lt;&gt;0,+$C494*INDEX(ALLOCATORS,MATCH($B497,ALLOCATORS_NAMES,0),MATCH(H$3,RATE_CLASSES,0)),0)*$T497,0)</f>
        <v>0</v>
      </c>
      <c r="I497" s="38">
        <f t="shared" si="1499"/>
        <v>0</v>
      </c>
      <c r="J497" s="38">
        <f t="shared" si="1499"/>
        <v>0</v>
      </c>
      <c r="K497" s="38">
        <f t="shared" ref="K497" si="1502">IFERROR(IF($C494&lt;&gt;0,+$C494*INDEX(ALLOCATORS,MATCH($B497,ALLOCATORS_NAMES,0),MATCH(K$3,RATE_CLASSES,0)),0)*$T497,0)</f>
        <v>0</v>
      </c>
      <c r="L497" s="38">
        <f t="shared" si="1499"/>
        <v>0</v>
      </c>
      <c r="M497" s="38">
        <f t="shared" ref="M497" si="1503">IFERROR(IF($C494&lt;&gt;0,+$C494*INDEX(ALLOCATORS,MATCH($B497,ALLOCATORS_NAMES,0),MATCH(M$3,RATE_CLASSES,0)),0)*$T497,0)</f>
        <v>0</v>
      </c>
      <c r="N497" s="38">
        <f t="shared" si="1499"/>
        <v>0</v>
      </c>
      <c r="O497" s="38">
        <f t="shared" si="1499"/>
        <v>0</v>
      </c>
      <c r="P497" s="38">
        <f t="shared" si="1499"/>
        <v>0</v>
      </c>
      <c r="Q497" s="38">
        <f t="shared" si="1499"/>
        <v>0</v>
      </c>
      <c r="R497" s="38">
        <f t="shared" si="1499"/>
        <v>0</v>
      </c>
      <c r="S497" s="38">
        <f t="shared" si="1499"/>
        <v>0</v>
      </c>
      <c r="T497" s="358">
        <f>IFERROR(INDEX(CLASSIFIERS,MATCH($T494,CLASSIFIER_NAMES,0),MATCH($A497,Classifiers!$C$3:$F$3,0)),"N/A")</f>
        <v>0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1504">SUM(C495:C497)</f>
        <v>0</v>
      </c>
      <c r="D498" s="4">
        <f t="shared" si="1504"/>
        <v>0</v>
      </c>
      <c r="E498" s="4">
        <f t="shared" ref="E498" si="1505">SUM(E495:E497)</f>
        <v>0</v>
      </c>
      <c r="F498" s="4">
        <f t="shared" ref="F498" si="1506">SUM(F495:F497)</f>
        <v>0</v>
      </c>
      <c r="G498" s="4">
        <f t="shared" si="1504"/>
        <v>0</v>
      </c>
      <c r="H498" s="4">
        <f t="shared" ref="H498" si="1507">SUM(H495:H497)</f>
        <v>0</v>
      </c>
      <c r="I498" s="4">
        <f t="shared" ref="I498" si="1508">SUM(I495:I497)</f>
        <v>0</v>
      </c>
      <c r="J498" s="4">
        <f t="shared" ref="J498:R498" si="1509">SUM(J495:J497)</f>
        <v>0</v>
      </c>
      <c r="K498" s="4">
        <f t="shared" ref="K498" si="1510">SUM(K495:K497)</f>
        <v>0</v>
      </c>
      <c r="L498" s="4">
        <f t="shared" si="1509"/>
        <v>0</v>
      </c>
      <c r="M498" s="4">
        <f t="shared" ref="M498" si="1511">SUM(M495:M497)</f>
        <v>0</v>
      </c>
      <c r="N498" s="4">
        <f t="shared" si="1509"/>
        <v>0</v>
      </c>
      <c r="O498" s="4">
        <f t="shared" si="1509"/>
        <v>0</v>
      </c>
      <c r="P498" s="4">
        <f>SUM(P495:P497)</f>
        <v>0</v>
      </c>
      <c r="Q498" s="4">
        <f t="shared" si="1509"/>
        <v>0</v>
      </c>
      <c r="R498" s="4">
        <f t="shared" si="1509"/>
        <v>0</v>
      </c>
      <c r="S498" s="4">
        <f t="shared" si="1504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967419.09244948148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CS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CS-D</v>
      </c>
      <c r="C501" s="4">
        <f ca="1">SUM(D501:S501)</f>
        <v>0</v>
      </c>
      <c r="D501" s="3">
        <f t="shared" ref="D501:S501" ca="1" si="1512">IFERROR(IF($C500&lt;&gt;0,+$C500*INDEX(ALLOCATORS,MATCH($B501,ALLOCATORS_NAMES,0),MATCH(D$3,RATE_CLASSES,0)),0)*$T501,0)</f>
        <v>0</v>
      </c>
      <c r="E501" s="3">
        <f t="shared" ref="E501" ca="1" si="1513">IFERROR(IF($C500&lt;&gt;0,+$C500*INDEX(ALLOCATORS,MATCH($B501,ALLOCATORS_NAMES,0),MATCH(E$3,RATE_CLASSES,0)),0)*$T501,0)</f>
        <v>0</v>
      </c>
      <c r="F501" s="3">
        <f t="shared" ca="1" si="1512"/>
        <v>0</v>
      </c>
      <c r="G501" s="3">
        <f t="shared" ca="1" si="1512"/>
        <v>0</v>
      </c>
      <c r="H501" s="3">
        <f t="shared" ref="H501" ca="1" si="1514">IFERROR(IF($C500&lt;&gt;0,+$C500*INDEX(ALLOCATORS,MATCH($B501,ALLOCATORS_NAMES,0),MATCH(H$3,RATE_CLASSES,0)),0)*$T501,0)</f>
        <v>0</v>
      </c>
      <c r="I501" s="3">
        <f t="shared" ca="1" si="1512"/>
        <v>0</v>
      </c>
      <c r="J501" s="3">
        <f t="shared" ca="1" si="1512"/>
        <v>0</v>
      </c>
      <c r="K501" s="3">
        <f t="shared" ref="K501" ca="1" si="1515">IFERROR(IF($C500&lt;&gt;0,+$C500*INDEX(ALLOCATORS,MATCH($B501,ALLOCATORS_NAMES,0),MATCH(K$3,RATE_CLASSES,0)),0)*$T501,0)</f>
        <v>0</v>
      </c>
      <c r="L501" s="3">
        <f t="shared" ca="1" si="1512"/>
        <v>0</v>
      </c>
      <c r="M501" s="3">
        <f t="shared" ref="M501" ca="1" si="1516">IFERROR(IF($C500&lt;&gt;0,+$C500*INDEX(ALLOCATORS,MATCH($B501,ALLOCATORS_NAMES,0),MATCH(M$3,RATE_CLASSES,0)),0)*$T501,0)</f>
        <v>0</v>
      </c>
      <c r="N501" s="3">
        <f t="shared" ca="1" si="1512"/>
        <v>0</v>
      </c>
      <c r="O501" s="3">
        <f t="shared" ca="1" si="1512"/>
        <v>0</v>
      </c>
      <c r="P501" s="3">
        <f t="shared" ca="1" si="1512"/>
        <v>0</v>
      </c>
      <c r="Q501" s="3">
        <f t="shared" ca="1" si="1512"/>
        <v>0</v>
      </c>
      <c r="R501" s="3">
        <f t="shared" ca="1" si="1512"/>
        <v>0</v>
      </c>
      <c r="S501" s="3">
        <f t="shared" ca="1" si="1512"/>
        <v>0</v>
      </c>
      <c r="T501" s="357">
        <f ca="1">IFERROR(INDEX(CLASSIFIERS,MATCH($T500,CLASSIFIER_NAMES,0),MATCH($A501,Classifiers!$C$3:$F$3,0)),"N/A")</f>
        <v>0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CS-C</v>
      </c>
      <c r="C502" s="4">
        <f ca="1">SUM(D502:S502)</f>
        <v>967419.09244948148</v>
      </c>
      <c r="D502" s="3">
        <f t="shared" ref="D502:S502" ca="1" si="1517">IFERROR(IF($C500&lt;&gt;0,+$C500*INDEX(ALLOCATORS,MATCH($B502,ALLOCATORS_NAMES,0),MATCH(D$3,RATE_CLASSES,0)),0)*$T502,0)</f>
        <v>447575.98810264614</v>
      </c>
      <c r="E502" s="3">
        <f t="shared" ref="E502" ca="1" si="1518">IFERROR(IF($C500&lt;&gt;0,+$C500*INDEX(ALLOCATORS,MATCH($B502,ALLOCATORS_NAMES,0),MATCH(E$3,RATE_CLASSES,0)),0)*$T502,0)</f>
        <v>105964.84835512745</v>
      </c>
      <c r="F502" s="3">
        <f t="shared" ca="1" si="1517"/>
        <v>1529.0688252614191</v>
      </c>
      <c r="G502" s="3">
        <f t="shared" ca="1" si="1517"/>
        <v>17676.625733119676</v>
      </c>
      <c r="H502" s="3">
        <f t="shared" ref="H502" ca="1" si="1519">IFERROR(IF($C500&lt;&gt;0,+$C500*INDEX(ALLOCATORS,MATCH($B502,ALLOCATORS_NAMES,0),MATCH(H$3,RATE_CLASSES,0)),0)*$T502,0)</f>
        <v>3266.196245599856</v>
      </c>
      <c r="I502" s="3">
        <f t="shared" ca="1" si="1517"/>
        <v>4618.4802484186484</v>
      </c>
      <c r="J502" s="3">
        <f t="shared" ca="1" si="1517"/>
        <v>8905.4291753469515</v>
      </c>
      <c r="K502" s="3">
        <f t="shared" ref="K502" ca="1" si="1520">IFERROR(IF($C500&lt;&gt;0,+$C500*INDEX(ALLOCATORS,MATCH($B502,ALLOCATORS_NAMES,0),MATCH(K$3,RATE_CLASSES,0)),0)*$T502,0)</f>
        <v>5324.2809977887873</v>
      </c>
      <c r="L502" s="3">
        <f t="shared" ca="1" si="1517"/>
        <v>253.53719037089465</v>
      </c>
      <c r="M502" s="3">
        <f t="shared" ref="M502" ca="1" si="1521">IFERROR(IF($C500&lt;&gt;0,+$C500*INDEX(ALLOCATORS,MATCH($B502,ALLOCATORS_NAMES,0),MATCH(M$3,RATE_CLASSES,0)),0)*$T502,0)</f>
        <v>371658.3188762943</v>
      </c>
      <c r="N502" s="3">
        <f t="shared" ca="1" si="1517"/>
        <v>76.536158008756374</v>
      </c>
      <c r="O502" s="3">
        <f t="shared" ca="1" si="1517"/>
        <v>543.31223277820891</v>
      </c>
      <c r="P502" s="3">
        <f t="shared" ca="1" si="1517"/>
        <v>26.470308720480794</v>
      </c>
      <c r="Q502" s="3">
        <f t="shared" ca="1" si="1517"/>
        <v>0</v>
      </c>
      <c r="R502" s="3">
        <f t="shared" ca="1" si="1517"/>
        <v>0</v>
      </c>
      <c r="S502" s="3">
        <f t="shared" ca="1" si="1517"/>
        <v>0</v>
      </c>
      <c r="T502" s="357">
        <f ca="1">IFERROR(INDEX(CLASSIFIERS,MATCH($T500,CLASSIFIER_NAMES,0),MATCH($A502,Classifiers!$C$3:$F$3,0)),"N/A")</f>
        <v>1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CS-E</v>
      </c>
      <c r="C503" s="16">
        <f ca="1">SUM(D503:S503)</f>
        <v>0</v>
      </c>
      <c r="D503" s="38">
        <f t="shared" ref="D503:S503" ca="1" si="1522">IFERROR(IF($C500&lt;&gt;0,+$C500*INDEX(ALLOCATORS,MATCH($B503,ALLOCATORS_NAMES,0),MATCH(D$3,RATE_CLASSES,0)),0)*$T503,0)</f>
        <v>0</v>
      </c>
      <c r="E503" s="38">
        <f t="shared" ref="E503" ca="1" si="1523">IFERROR(IF($C500&lt;&gt;0,+$C500*INDEX(ALLOCATORS,MATCH($B503,ALLOCATORS_NAMES,0),MATCH(E$3,RATE_CLASSES,0)),0)*$T503,0)</f>
        <v>0</v>
      </c>
      <c r="F503" s="38">
        <f t="shared" ca="1" si="1522"/>
        <v>0</v>
      </c>
      <c r="G503" s="38">
        <f t="shared" ca="1" si="1522"/>
        <v>0</v>
      </c>
      <c r="H503" s="38">
        <f t="shared" ref="H503" ca="1" si="1524">IFERROR(IF($C500&lt;&gt;0,+$C500*INDEX(ALLOCATORS,MATCH($B503,ALLOCATORS_NAMES,0),MATCH(H$3,RATE_CLASSES,0)),0)*$T503,0)</f>
        <v>0</v>
      </c>
      <c r="I503" s="38">
        <f t="shared" ca="1" si="1522"/>
        <v>0</v>
      </c>
      <c r="J503" s="38">
        <f t="shared" ca="1" si="1522"/>
        <v>0</v>
      </c>
      <c r="K503" s="38">
        <f t="shared" ref="K503" ca="1" si="1525">IFERROR(IF($C500&lt;&gt;0,+$C500*INDEX(ALLOCATORS,MATCH($B503,ALLOCATORS_NAMES,0),MATCH(K$3,RATE_CLASSES,0)),0)*$T503,0)</f>
        <v>0</v>
      </c>
      <c r="L503" s="38">
        <f t="shared" ca="1" si="1522"/>
        <v>0</v>
      </c>
      <c r="M503" s="38">
        <f t="shared" ref="M503" ca="1" si="1526">IFERROR(IF($C500&lt;&gt;0,+$C500*INDEX(ALLOCATORS,MATCH($B503,ALLOCATORS_NAMES,0),MATCH(M$3,RATE_CLASSES,0)),0)*$T503,0)</f>
        <v>0</v>
      </c>
      <c r="N503" s="38">
        <f t="shared" ca="1" si="1522"/>
        <v>0</v>
      </c>
      <c r="O503" s="38">
        <f t="shared" ca="1" si="1522"/>
        <v>0</v>
      </c>
      <c r="P503" s="38">
        <f t="shared" ca="1" si="1522"/>
        <v>0</v>
      </c>
      <c r="Q503" s="38">
        <f t="shared" ca="1" si="1522"/>
        <v>0</v>
      </c>
      <c r="R503" s="38">
        <f t="shared" ca="1" si="1522"/>
        <v>0</v>
      </c>
      <c r="S503" s="38">
        <f t="shared" ca="1" si="1522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1527">SUM(C501:C503)</f>
        <v>967419.09244948148</v>
      </c>
      <c r="D504" s="4">
        <f t="shared" ca="1" si="1527"/>
        <v>447575.98810264614</v>
      </c>
      <c r="E504" s="4">
        <f t="shared" ref="E504" ca="1" si="1528">SUM(E501:E503)</f>
        <v>105964.84835512745</v>
      </c>
      <c r="F504" s="4">
        <f t="shared" ref="F504" ca="1" si="1529">SUM(F501:F503)</f>
        <v>1529.0688252614191</v>
      </c>
      <c r="G504" s="4">
        <f t="shared" ca="1" si="1527"/>
        <v>17676.625733119676</v>
      </c>
      <c r="H504" s="4">
        <f t="shared" ref="H504" ca="1" si="1530">SUM(H501:H503)</f>
        <v>3266.196245599856</v>
      </c>
      <c r="I504" s="4">
        <f t="shared" ref="I504" ca="1" si="1531">SUM(I501:I503)</f>
        <v>4618.4802484186484</v>
      </c>
      <c r="J504" s="4">
        <f t="shared" ref="J504:R504" ca="1" si="1532">SUM(J501:J503)</f>
        <v>8905.4291753469515</v>
      </c>
      <c r="K504" s="4">
        <f t="shared" ref="K504" ca="1" si="1533">SUM(K501:K503)</f>
        <v>5324.2809977887873</v>
      </c>
      <c r="L504" s="4">
        <f t="shared" ca="1" si="1532"/>
        <v>253.53719037089465</v>
      </c>
      <c r="M504" s="4">
        <f t="shared" ref="M504" ca="1" si="1534">SUM(M501:M503)</f>
        <v>371658.3188762943</v>
      </c>
      <c r="N504" s="4">
        <f t="shared" ca="1" si="1532"/>
        <v>76.536158008756374</v>
      </c>
      <c r="O504" s="4">
        <f t="shared" ca="1" si="1532"/>
        <v>543.31223277820891</v>
      </c>
      <c r="P504" s="4">
        <f ca="1">SUM(P501:P503)</f>
        <v>26.470308720480794</v>
      </c>
      <c r="Q504" s="4">
        <f t="shared" ca="1" si="1532"/>
        <v>0</v>
      </c>
      <c r="R504" s="4">
        <f t="shared" ca="1" si="1532"/>
        <v>0</v>
      </c>
      <c r="S504" s="4">
        <f t="shared" ca="1" si="1527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CS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CS-D</v>
      </c>
      <c r="C507" s="4">
        <f ca="1">SUM(D507:S507)</f>
        <v>0</v>
      </c>
      <c r="D507" s="3">
        <f t="shared" ref="D507:S507" ca="1" si="1535">IFERROR(IF($C506&lt;&gt;0,+$C506*INDEX(ALLOCATORS,MATCH($B507,ALLOCATORS_NAMES,0),MATCH(D$3,RATE_CLASSES,0)),0)*$T507,0)</f>
        <v>0</v>
      </c>
      <c r="E507" s="3">
        <f t="shared" ref="E507" ca="1" si="1536">IFERROR(IF($C506&lt;&gt;0,+$C506*INDEX(ALLOCATORS,MATCH($B507,ALLOCATORS_NAMES,0),MATCH(E$3,RATE_CLASSES,0)),0)*$T507,0)</f>
        <v>0</v>
      </c>
      <c r="F507" s="3">
        <f t="shared" ca="1" si="1535"/>
        <v>0</v>
      </c>
      <c r="G507" s="3">
        <f t="shared" ca="1" si="1535"/>
        <v>0</v>
      </c>
      <c r="H507" s="3">
        <f t="shared" ref="H507" ca="1" si="1537">IFERROR(IF($C506&lt;&gt;0,+$C506*INDEX(ALLOCATORS,MATCH($B507,ALLOCATORS_NAMES,0),MATCH(H$3,RATE_CLASSES,0)),0)*$T507,0)</f>
        <v>0</v>
      </c>
      <c r="I507" s="3">
        <f t="shared" ca="1" si="1535"/>
        <v>0</v>
      </c>
      <c r="J507" s="3">
        <f t="shared" ca="1" si="1535"/>
        <v>0</v>
      </c>
      <c r="K507" s="3">
        <f t="shared" ref="K507" ca="1" si="1538">IFERROR(IF($C506&lt;&gt;0,+$C506*INDEX(ALLOCATORS,MATCH($B507,ALLOCATORS_NAMES,0),MATCH(K$3,RATE_CLASSES,0)),0)*$T507,0)</f>
        <v>0</v>
      </c>
      <c r="L507" s="3">
        <f t="shared" ca="1" si="1535"/>
        <v>0</v>
      </c>
      <c r="M507" s="3">
        <f t="shared" ref="M507" ca="1" si="1539">IFERROR(IF($C506&lt;&gt;0,+$C506*INDEX(ALLOCATORS,MATCH($B507,ALLOCATORS_NAMES,0),MATCH(M$3,RATE_CLASSES,0)),0)*$T507,0)</f>
        <v>0</v>
      </c>
      <c r="N507" s="3">
        <f t="shared" ca="1" si="1535"/>
        <v>0</v>
      </c>
      <c r="O507" s="3">
        <f t="shared" ca="1" si="1535"/>
        <v>0</v>
      </c>
      <c r="P507" s="3">
        <f t="shared" ca="1" si="1535"/>
        <v>0</v>
      </c>
      <c r="Q507" s="3">
        <f t="shared" ca="1" si="1535"/>
        <v>0</v>
      </c>
      <c r="R507" s="3">
        <f t="shared" ca="1" si="1535"/>
        <v>0</v>
      </c>
      <c r="S507" s="3">
        <f t="shared" ca="1" si="1535"/>
        <v>0</v>
      </c>
      <c r="T507" s="357">
        <f ca="1">IFERROR(INDEX(CLASSIFIERS,MATCH($T506,CLASSIFIER_NAMES,0),MATCH($A507,Classifiers!$C$3:$F$3,0)),"N/A")</f>
        <v>0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CS-C</v>
      </c>
      <c r="C508" s="4">
        <f ca="1">SUM(D508:S508)</f>
        <v>0</v>
      </c>
      <c r="D508" s="3">
        <f t="shared" ref="D508:S508" ca="1" si="1540">IFERROR(IF($C506&lt;&gt;0,+$C506*INDEX(ALLOCATORS,MATCH($B508,ALLOCATORS_NAMES,0),MATCH(D$3,RATE_CLASSES,0)),0)*$T508,0)</f>
        <v>0</v>
      </c>
      <c r="E508" s="3">
        <f t="shared" ref="E508" ca="1" si="1541">IFERROR(IF($C506&lt;&gt;0,+$C506*INDEX(ALLOCATORS,MATCH($B508,ALLOCATORS_NAMES,0),MATCH(E$3,RATE_CLASSES,0)),0)*$T508,0)</f>
        <v>0</v>
      </c>
      <c r="F508" s="3">
        <f t="shared" ca="1" si="1540"/>
        <v>0</v>
      </c>
      <c r="G508" s="3">
        <f t="shared" ca="1" si="1540"/>
        <v>0</v>
      </c>
      <c r="H508" s="3">
        <f t="shared" ref="H508" ca="1" si="1542">IFERROR(IF($C506&lt;&gt;0,+$C506*INDEX(ALLOCATORS,MATCH($B508,ALLOCATORS_NAMES,0),MATCH(H$3,RATE_CLASSES,0)),0)*$T508,0)</f>
        <v>0</v>
      </c>
      <c r="I508" s="3">
        <f t="shared" ca="1" si="1540"/>
        <v>0</v>
      </c>
      <c r="J508" s="3">
        <f t="shared" ca="1" si="1540"/>
        <v>0</v>
      </c>
      <c r="K508" s="3">
        <f t="shared" ref="K508" ca="1" si="1543">IFERROR(IF($C506&lt;&gt;0,+$C506*INDEX(ALLOCATORS,MATCH($B508,ALLOCATORS_NAMES,0),MATCH(K$3,RATE_CLASSES,0)),0)*$T508,0)</f>
        <v>0</v>
      </c>
      <c r="L508" s="3">
        <f t="shared" ca="1" si="1540"/>
        <v>0</v>
      </c>
      <c r="M508" s="3">
        <f t="shared" ref="M508" ca="1" si="1544">IFERROR(IF($C506&lt;&gt;0,+$C506*INDEX(ALLOCATORS,MATCH($B508,ALLOCATORS_NAMES,0),MATCH(M$3,RATE_CLASSES,0)),0)*$T508,0)</f>
        <v>0</v>
      </c>
      <c r="N508" s="3">
        <f t="shared" ca="1" si="1540"/>
        <v>0</v>
      </c>
      <c r="O508" s="3">
        <f t="shared" ca="1" si="1540"/>
        <v>0</v>
      </c>
      <c r="P508" s="3">
        <f t="shared" ca="1" si="1540"/>
        <v>0</v>
      </c>
      <c r="Q508" s="3">
        <f t="shared" ca="1" si="1540"/>
        <v>0</v>
      </c>
      <c r="R508" s="3">
        <f t="shared" ca="1" si="1540"/>
        <v>0</v>
      </c>
      <c r="S508" s="3">
        <f t="shared" ca="1" si="1540"/>
        <v>0</v>
      </c>
      <c r="T508" s="357">
        <f ca="1">IFERROR(INDEX(CLASSIFIERS,MATCH($T506,CLASSIFIER_NAMES,0),MATCH($A508,Classifiers!$C$3:$F$3,0)),"N/A")</f>
        <v>1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CS-E</v>
      </c>
      <c r="C509" s="16">
        <f ca="1">SUM(D509:S509)</f>
        <v>0</v>
      </c>
      <c r="D509" s="38">
        <f t="shared" ref="D509:S509" ca="1" si="1545">IFERROR(IF($C506&lt;&gt;0,+$C506*INDEX(ALLOCATORS,MATCH($B509,ALLOCATORS_NAMES,0),MATCH(D$3,RATE_CLASSES,0)),0)*$T509,0)</f>
        <v>0</v>
      </c>
      <c r="E509" s="38">
        <f t="shared" ref="E509" ca="1" si="1546">IFERROR(IF($C506&lt;&gt;0,+$C506*INDEX(ALLOCATORS,MATCH($B509,ALLOCATORS_NAMES,0),MATCH(E$3,RATE_CLASSES,0)),0)*$T509,0)</f>
        <v>0</v>
      </c>
      <c r="F509" s="38">
        <f t="shared" ca="1" si="1545"/>
        <v>0</v>
      </c>
      <c r="G509" s="38">
        <f t="shared" ca="1" si="1545"/>
        <v>0</v>
      </c>
      <c r="H509" s="38">
        <f t="shared" ref="H509" ca="1" si="1547">IFERROR(IF($C506&lt;&gt;0,+$C506*INDEX(ALLOCATORS,MATCH($B509,ALLOCATORS_NAMES,0),MATCH(H$3,RATE_CLASSES,0)),0)*$T509,0)</f>
        <v>0</v>
      </c>
      <c r="I509" s="38">
        <f t="shared" ca="1" si="1545"/>
        <v>0</v>
      </c>
      <c r="J509" s="38">
        <f t="shared" ca="1" si="1545"/>
        <v>0</v>
      </c>
      <c r="K509" s="38">
        <f t="shared" ref="K509" ca="1" si="1548">IFERROR(IF($C506&lt;&gt;0,+$C506*INDEX(ALLOCATORS,MATCH($B509,ALLOCATORS_NAMES,0),MATCH(K$3,RATE_CLASSES,0)),0)*$T509,0)</f>
        <v>0</v>
      </c>
      <c r="L509" s="38">
        <f t="shared" ca="1" si="1545"/>
        <v>0</v>
      </c>
      <c r="M509" s="38">
        <f t="shared" ref="M509" ca="1" si="1549">IFERROR(IF($C506&lt;&gt;0,+$C506*INDEX(ALLOCATORS,MATCH($B509,ALLOCATORS_NAMES,0),MATCH(M$3,RATE_CLASSES,0)),0)*$T509,0)</f>
        <v>0</v>
      </c>
      <c r="N509" s="38">
        <f t="shared" ca="1" si="1545"/>
        <v>0</v>
      </c>
      <c r="O509" s="38">
        <f t="shared" ca="1" si="1545"/>
        <v>0</v>
      </c>
      <c r="P509" s="38">
        <f t="shared" ca="1" si="1545"/>
        <v>0</v>
      </c>
      <c r="Q509" s="38">
        <f t="shared" ca="1" si="1545"/>
        <v>0</v>
      </c>
      <c r="R509" s="38">
        <f t="shared" ca="1" si="1545"/>
        <v>0</v>
      </c>
      <c r="S509" s="38">
        <f t="shared" ca="1" si="1545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1550">SUM(C507:C509)</f>
        <v>0</v>
      </c>
      <c r="D510" s="4">
        <f t="shared" ca="1" si="1550"/>
        <v>0</v>
      </c>
      <c r="E510" s="4">
        <f t="shared" ref="E510" ca="1" si="1551">SUM(E507:E509)</f>
        <v>0</v>
      </c>
      <c r="F510" s="4">
        <f t="shared" ref="F510" ca="1" si="1552">SUM(F507:F509)</f>
        <v>0</v>
      </c>
      <c r="G510" s="4">
        <f t="shared" ca="1" si="1550"/>
        <v>0</v>
      </c>
      <c r="H510" s="4">
        <f t="shared" ref="H510" ca="1" si="1553">SUM(H507:H509)</f>
        <v>0</v>
      </c>
      <c r="I510" s="4">
        <f t="shared" ref="I510" ca="1" si="1554">SUM(I507:I509)</f>
        <v>0</v>
      </c>
      <c r="J510" s="4">
        <f t="shared" ref="J510:R510" ca="1" si="1555">SUM(J507:J509)</f>
        <v>0</v>
      </c>
      <c r="K510" s="4">
        <f t="shared" ref="K510" ca="1" si="1556">SUM(K507:K509)</f>
        <v>0</v>
      </c>
      <c r="L510" s="4">
        <f t="shared" ca="1" si="1555"/>
        <v>0</v>
      </c>
      <c r="M510" s="4">
        <f t="shared" ref="M510" ca="1" si="1557">SUM(M507:M509)</f>
        <v>0</v>
      </c>
      <c r="N510" s="4">
        <f t="shared" ca="1" si="1555"/>
        <v>0</v>
      </c>
      <c r="O510" s="4">
        <f t="shared" ca="1" si="1555"/>
        <v>0</v>
      </c>
      <c r="P510" s="4">
        <f ca="1">SUM(P507:P509)</f>
        <v>0</v>
      </c>
      <c r="Q510" s="4">
        <f t="shared" ca="1" si="1555"/>
        <v>0</v>
      </c>
      <c r="R510" s="4">
        <f t="shared" ca="1" si="1555"/>
        <v>0</v>
      </c>
      <c r="S510" s="4">
        <f t="shared" ca="1" si="1550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9891270.1885384973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0</v>
      </c>
      <c r="D513" s="3">
        <f ca="1">SUM(D453,D465,D471,D477,D483,D489,D507,D501,D495,D459)</f>
        <v>0</v>
      </c>
      <c r="E513" s="3">
        <f t="shared" ref="E513:S513" ca="1" si="1558">SUM(E453,E465,E471,E477,E483,E489,E507,E501,E495,E459)</f>
        <v>0</v>
      </c>
      <c r="F513" s="3">
        <f t="shared" ca="1" si="1558"/>
        <v>0</v>
      </c>
      <c r="G513" s="3">
        <f t="shared" ca="1" si="1558"/>
        <v>0</v>
      </c>
      <c r="H513" s="3">
        <f t="shared" ca="1" si="1558"/>
        <v>0</v>
      </c>
      <c r="I513" s="3">
        <f t="shared" ca="1" si="1558"/>
        <v>0</v>
      </c>
      <c r="J513" s="3">
        <f t="shared" ca="1" si="1558"/>
        <v>0</v>
      </c>
      <c r="K513" s="3">
        <f t="shared" ca="1" si="1558"/>
        <v>0</v>
      </c>
      <c r="L513" s="3">
        <f t="shared" ca="1" si="1558"/>
        <v>0</v>
      </c>
      <c r="M513" s="3">
        <f t="shared" ca="1" si="1558"/>
        <v>0</v>
      </c>
      <c r="N513" s="3">
        <f t="shared" ca="1" si="1558"/>
        <v>0</v>
      </c>
      <c r="O513" s="3">
        <f t="shared" ca="1" si="1558"/>
        <v>0</v>
      </c>
      <c r="P513" s="3">
        <f t="shared" ca="1" si="1558"/>
        <v>0</v>
      </c>
      <c r="Q513" s="3">
        <f t="shared" ca="1" si="1558"/>
        <v>0</v>
      </c>
      <c r="R513" s="3">
        <f t="shared" ca="1" si="1558"/>
        <v>0</v>
      </c>
      <c r="S513" s="3">
        <f t="shared" ca="1" si="1558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9891270.188538501</v>
      </c>
      <c r="D514" s="3">
        <f t="shared" ref="D514:S514" ca="1" si="1559">SUM(D454,D466,D472,D478,D484,D490,D508,D502,D496,D460)</f>
        <v>6496664.449471375</v>
      </c>
      <c r="E514" s="3">
        <f t="shared" ca="1" si="1559"/>
        <v>1900595.464904658</v>
      </c>
      <c r="F514" s="3">
        <f t="shared" ca="1" si="1559"/>
        <v>28958.505700475773</v>
      </c>
      <c r="G514" s="3">
        <f t="shared" ca="1" si="1559"/>
        <v>422800.67925345304</v>
      </c>
      <c r="H514" s="3">
        <f t="shared" ca="1" si="1559"/>
        <v>93913.198078732181</v>
      </c>
      <c r="I514" s="3">
        <f t="shared" ca="1" si="1559"/>
        <v>101220.07003001128</v>
      </c>
      <c r="J514" s="3">
        <f t="shared" ca="1" si="1559"/>
        <v>256058.50697035523</v>
      </c>
      <c r="K514" s="3">
        <f t="shared" ca="1" si="1559"/>
        <v>153089.47116872843</v>
      </c>
      <c r="L514" s="3">
        <f t="shared" ca="1" si="1559"/>
        <v>7289.9748175584955</v>
      </c>
      <c r="M514" s="3">
        <f t="shared" ca="1" si="1559"/>
        <v>412224.18497550022</v>
      </c>
      <c r="N514" s="3">
        <f t="shared" ca="1" si="1559"/>
        <v>2200.6501835107606</v>
      </c>
      <c r="O514" s="3">
        <f t="shared" ca="1" si="1559"/>
        <v>15621.899450847994</v>
      </c>
      <c r="P514" s="3">
        <f t="shared" ca="1" si="1559"/>
        <v>633.13353329072902</v>
      </c>
      <c r="Q514" s="3">
        <f t="shared" ca="1" si="1559"/>
        <v>0</v>
      </c>
      <c r="R514" s="3">
        <f t="shared" ca="1" si="1559"/>
        <v>0</v>
      </c>
      <c r="S514" s="3">
        <f t="shared" ca="1" si="1559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1560">SUM(D455,D467,D473,D479,D485,D491,D509,D503,D497,D461)</f>
        <v>0</v>
      </c>
      <c r="E515" s="38">
        <f t="shared" ca="1" si="1560"/>
        <v>0</v>
      </c>
      <c r="F515" s="38">
        <f t="shared" ca="1" si="1560"/>
        <v>0</v>
      </c>
      <c r="G515" s="38">
        <f t="shared" ca="1" si="1560"/>
        <v>0</v>
      </c>
      <c r="H515" s="38">
        <f t="shared" ca="1" si="1560"/>
        <v>0</v>
      </c>
      <c r="I515" s="38">
        <f t="shared" ca="1" si="1560"/>
        <v>0</v>
      </c>
      <c r="J515" s="38">
        <f t="shared" ca="1" si="1560"/>
        <v>0</v>
      </c>
      <c r="K515" s="38">
        <f t="shared" ca="1" si="1560"/>
        <v>0</v>
      </c>
      <c r="L515" s="38">
        <f t="shared" ca="1" si="1560"/>
        <v>0</v>
      </c>
      <c r="M515" s="38">
        <f t="shared" ca="1" si="1560"/>
        <v>0</v>
      </c>
      <c r="N515" s="38">
        <f t="shared" ca="1" si="1560"/>
        <v>0</v>
      </c>
      <c r="O515" s="38">
        <f t="shared" ca="1" si="1560"/>
        <v>0</v>
      </c>
      <c r="P515" s="38">
        <f t="shared" ca="1" si="1560"/>
        <v>0</v>
      </c>
      <c r="Q515" s="38">
        <f t="shared" ca="1" si="1560"/>
        <v>0</v>
      </c>
      <c r="R515" s="38">
        <f t="shared" ca="1" si="1560"/>
        <v>0</v>
      </c>
      <c r="S515" s="38">
        <f t="shared" ca="1" si="1560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1561">SUM(C513:C515)</f>
        <v>9891270.188538501</v>
      </c>
      <c r="D516" s="3">
        <f t="shared" ca="1" si="1561"/>
        <v>6496664.449471375</v>
      </c>
      <c r="E516" s="3">
        <f t="shared" ref="E516" ca="1" si="1562">SUM(E513:E515)</f>
        <v>1900595.464904658</v>
      </c>
      <c r="F516" s="3">
        <f t="shared" ref="F516" ca="1" si="1563">SUM(F513:F515)</f>
        <v>28958.505700475773</v>
      </c>
      <c r="G516" s="3">
        <f t="shared" ca="1" si="1561"/>
        <v>422800.67925345304</v>
      </c>
      <c r="H516" s="3">
        <f t="shared" ref="H516" ca="1" si="1564">SUM(H513:H515)</f>
        <v>93913.198078732181</v>
      </c>
      <c r="I516" s="3">
        <f t="shared" ref="I516" ca="1" si="1565">SUM(I513:I515)</f>
        <v>101220.07003001128</v>
      </c>
      <c r="J516" s="3">
        <f t="shared" ref="J516:R516" ca="1" si="1566">SUM(J513:J515)</f>
        <v>256058.50697035523</v>
      </c>
      <c r="K516" s="3">
        <f t="shared" ref="K516" ca="1" si="1567">SUM(K513:K515)</f>
        <v>153089.47116872843</v>
      </c>
      <c r="L516" s="3">
        <f t="shared" ca="1" si="1566"/>
        <v>7289.9748175584955</v>
      </c>
      <c r="M516" s="3">
        <f t="shared" ref="M516" ca="1" si="1568">SUM(M513:M515)</f>
        <v>412224.18497550022</v>
      </c>
      <c r="N516" s="3">
        <f t="shared" ca="1" si="1566"/>
        <v>2200.6501835107606</v>
      </c>
      <c r="O516" s="3">
        <f t="shared" ca="1" si="1566"/>
        <v>15621.899450847994</v>
      </c>
      <c r="P516" s="3">
        <f ca="1">SUM(P513:P515)</f>
        <v>633.13353329072902</v>
      </c>
      <c r="Q516" s="3">
        <f t="shared" ca="1" si="1566"/>
        <v>0</v>
      </c>
      <c r="R516" s="3">
        <f t="shared" ca="1" si="1566"/>
        <v>0</v>
      </c>
      <c r="S516" s="3">
        <f t="shared" ca="1" si="1561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0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CS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CS-D</v>
      </c>
      <c r="C520" s="4">
        <f ca="1">SUM(D520:S520)</f>
        <v>0</v>
      </c>
      <c r="D520" s="3">
        <f t="shared" ref="D520:S520" ca="1" si="1569">IFERROR(IF($C519&lt;&gt;0,+$C519*INDEX(ALLOCATORS,MATCH($B520,ALLOCATORS_NAMES,0),MATCH(D$3,RATE_CLASSES,0)),0)*$T520,0)</f>
        <v>0</v>
      </c>
      <c r="E520" s="3">
        <f t="shared" ref="E520" ca="1" si="1570">IFERROR(IF($C519&lt;&gt;0,+$C519*INDEX(ALLOCATORS,MATCH($B520,ALLOCATORS_NAMES,0),MATCH(E$3,RATE_CLASSES,0)),0)*$T520,0)</f>
        <v>0</v>
      </c>
      <c r="F520" s="3">
        <f t="shared" ca="1" si="1569"/>
        <v>0</v>
      </c>
      <c r="G520" s="3">
        <f t="shared" ca="1" si="1569"/>
        <v>0</v>
      </c>
      <c r="H520" s="3">
        <f t="shared" ref="H520" ca="1" si="1571">IFERROR(IF($C519&lt;&gt;0,+$C519*INDEX(ALLOCATORS,MATCH($B520,ALLOCATORS_NAMES,0),MATCH(H$3,RATE_CLASSES,0)),0)*$T520,0)</f>
        <v>0</v>
      </c>
      <c r="I520" s="3">
        <f t="shared" ca="1" si="1569"/>
        <v>0</v>
      </c>
      <c r="J520" s="3">
        <f t="shared" ca="1" si="1569"/>
        <v>0</v>
      </c>
      <c r="K520" s="3">
        <f t="shared" ref="K520" ca="1" si="1572">IFERROR(IF($C519&lt;&gt;0,+$C519*INDEX(ALLOCATORS,MATCH($B520,ALLOCATORS_NAMES,0),MATCH(K$3,RATE_CLASSES,0)),0)*$T520,0)</f>
        <v>0</v>
      </c>
      <c r="L520" s="3">
        <f t="shared" ca="1" si="1569"/>
        <v>0</v>
      </c>
      <c r="M520" s="3">
        <f t="shared" ref="M520" ca="1" si="1573">IFERROR(IF($C519&lt;&gt;0,+$C519*INDEX(ALLOCATORS,MATCH($B520,ALLOCATORS_NAMES,0),MATCH(M$3,RATE_CLASSES,0)),0)*$T520,0)</f>
        <v>0</v>
      </c>
      <c r="N520" s="3">
        <f t="shared" ca="1" si="1569"/>
        <v>0</v>
      </c>
      <c r="O520" s="3">
        <f t="shared" ca="1" si="1569"/>
        <v>0</v>
      </c>
      <c r="P520" s="3">
        <f t="shared" ca="1" si="1569"/>
        <v>0</v>
      </c>
      <c r="Q520" s="3">
        <f t="shared" ca="1" si="1569"/>
        <v>0</v>
      </c>
      <c r="R520" s="3">
        <f t="shared" ca="1" si="1569"/>
        <v>0</v>
      </c>
      <c r="S520" s="3">
        <f t="shared" ca="1" si="1569"/>
        <v>0</v>
      </c>
      <c r="T520" s="357">
        <f ca="1">IFERROR(INDEX(CLASSIFIERS,MATCH($T519,CLASSIFIER_NAMES,0),MATCH($A520,Classifiers!$C$3:$F$3,0)),"N/A")</f>
        <v>0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CS-C</v>
      </c>
      <c r="C521" s="4">
        <f ca="1">SUM(D521:S521)</f>
        <v>0</v>
      </c>
      <c r="D521" s="3">
        <f t="shared" ref="D521:S521" ca="1" si="1574">IFERROR(IF($C519&lt;&gt;0,+$C519*INDEX(ALLOCATORS,MATCH($B521,ALLOCATORS_NAMES,0),MATCH(D$3,RATE_CLASSES,0)),0)*$T521,0)</f>
        <v>0</v>
      </c>
      <c r="E521" s="3">
        <f t="shared" ref="E521" ca="1" si="1575">IFERROR(IF($C519&lt;&gt;0,+$C519*INDEX(ALLOCATORS,MATCH($B521,ALLOCATORS_NAMES,0),MATCH(E$3,RATE_CLASSES,0)),0)*$T521,0)</f>
        <v>0</v>
      </c>
      <c r="F521" s="3">
        <f t="shared" ca="1" si="1574"/>
        <v>0</v>
      </c>
      <c r="G521" s="3">
        <f t="shared" ca="1" si="1574"/>
        <v>0</v>
      </c>
      <c r="H521" s="3">
        <f t="shared" ref="H521" ca="1" si="1576">IFERROR(IF($C519&lt;&gt;0,+$C519*INDEX(ALLOCATORS,MATCH($B521,ALLOCATORS_NAMES,0),MATCH(H$3,RATE_CLASSES,0)),0)*$T521,0)</f>
        <v>0</v>
      </c>
      <c r="I521" s="3">
        <f t="shared" ca="1" si="1574"/>
        <v>0</v>
      </c>
      <c r="J521" s="3">
        <f t="shared" ca="1" si="1574"/>
        <v>0</v>
      </c>
      <c r="K521" s="3">
        <f t="shared" ref="K521" ca="1" si="1577">IFERROR(IF($C519&lt;&gt;0,+$C519*INDEX(ALLOCATORS,MATCH($B521,ALLOCATORS_NAMES,0),MATCH(K$3,RATE_CLASSES,0)),0)*$T521,0)</f>
        <v>0</v>
      </c>
      <c r="L521" s="3">
        <f t="shared" ca="1" si="1574"/>
        <v>0</v>
      </c>
      <c r="M521" s="3">
        <f t="shared" ref="M521" ca="1" si="1578">IFERROR(IF($C519&lt;&gt;0,+$C519*INDEX(ALLOCATORS,MATCH($B521,ALLOCATORS_NAMES,0),MATCH(M$3,RATE_CLASSES,0)),0)*$T521,0)</f>
        <v>0</v>
      </c>
      <c r="N521" s="3">
        <f t="shared" ca="1" si="1574"/>
        <v>0</v>
      </c>
      <c r="O521" s="3">
        <f t="shared" ca="1" si="1574"/>
        <v>0</v>
      </c>
      <c r="P521" s="3">
        <f t="shared" ca="1" si="1574"/>
        <v>0</v>
      </c>
      <c r="Q521" s="3">
        <f t="shared" ca="1" si="1574"/>
        <v>0</v>
      </c>
      <c r="R521" s="3">
        <f t="shared" ca="1" si="1574"/>
        <v>0</v>
      </c>
      <c r="S521" s="3">
        <f t="shared" ca="1" si="1574"/>
        <v>0</v>
      </c>
      <c r="T521" s="357">
        <f ca="1">IFERROR(INDEX(CLASSIFIERS,MATCH($T519,CLASSIFIER_NAMES,0),MATCH($A521,Classifiers!$C$3:$F$3,0)),"N/A")</f>
        <v>0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CS-E</v>
      </c>
      <c r="C522" s="16">
        <f ca="1">SUM(D522:S522)</f>
        <v>0</v>
      </c>
      <c r="D522" s="38">
        <f t="shared" ref="D522:S522" ca="1" si="1579">IFERROR(IF($C519&lt;&gt;0,+$C519*INDEX(ALLOCATORS,MATCH($B522,ALLOCATORS_NAMES,0),MATCH(D$3,RATE_CLASSES,0)),0)*$T522,0)</f>
        <v>0</v>
      </c>
      <c r="E522" s="38">
        <f t="shared" ref="E522" ca="1" si="1580">IFERROR(IF($C519&lt;&gt;0,+$C519*INDEX(ALLOCATORS,MATCH($B522,ALLOCATORS_NAMES,0),MATCH(E$3,RATE_CLASSES,0)),0)*$T522,0)</f>
        <v>0</v>
      </c>
      <c r="F522" s="38">
        <f t="shared" ca="1" si="1579"/>
        <v>0</v>
      </c>
      <c r="G522" s="38">
        <f t="shared" ca="1" si="1579"/>
        <v>0</v>
      </c>
      <c r="H522" s="38">
        <f t="shared" ref="H522" ca="1" si="1581">IFERROR(IF($C519&lt;&gt;0,+$C519*INDEX(ALLOCATORS,MATCH($B522,ALLOCATORS_NAMES,0),MATCH(H$3,RATE_CLASSES,0)),0)*$T522,0)</f>
        <v>0</v>
      </c>
      <c r="I522" s="38">
        <f t="shared" ca="1" si="1579"/>
        <v>0</v>
      </c>
      <c r="J522" s="38">
        <f t="shared" ca="1" si="1579"/>
        <v>0</v>
      </c>
      <c r="K522" s="38">
        <f t="shared" ref="K522" ca="1" si="1582">IFERROR(IF($C519&lt;&gt;0,+$C519*INDEX(ALLOCATORS,MATCH($B522,ALLOCATORS_NAMES,0),MATCH(K$3,RATE_CLASSES,0)),0)*$T522,0)</f>
        <v>0</v>
      </c>
      <c r="L522" s="38">
        <f t="shared" ca="1" si="1579"/>
        <v>0</v>
      </c>
      <c r="M522" s="38">
        <f t="shared" ref="M522" ca="1" si="1583">IFERROR(IF($C519&lt;&gt;0,+$C519*INDEX(ALLOCATORS,MATCH($B522,ALLOCATORS_NAMES,0),MATCH(M$3,RATE_CLASSES,0)),0)*$T522,0)</f>
        <v>0</v>
      </c>
      <c r="N522" s="38">
        <f t="shared" ca="1" si="1579"/>
        <v>0</v>
      </c>
      <c r="O522" s="38">
        <f t="shared" ca="1" si="1579"/>
        <v>0</v>
      </c>
      <c r="P522" s="38">
        <f t="shared" ca="1" si="1579"/>
        <v>0</v>
      </c>
      <c r="Q522" s="38">
        <f t="shared" ca="1" si="1579"/>
        <v>0</v>
      </c>
      <c r="R522" s="38">
        <f t="shared" ca="1" si="1579"/>
        <v>0</v>
      </c>
      <c r="S522" s="38">
        <f t="shared" ca="1" si="1579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1584">SUM(C520:C522)</f>
        <v>0</v>
      </c>
      <c r="D523" s="4">
        <f t="shared" ca="1" si="1584"/>
        <v>0</v>
      </c>
      <c r="E523" s="4">
        <f t="shared" ref="E523" ca="1" si="1585">SUM(E520:E522)</f>
        <v>0</v>
      </c>
      <c r="F523" s="4">
        <f t="shared" ref="F523" ca="1" si="1586">SUM(F520:F522)</f>
        <v>0</v>
      </c>
      <c r="G523" s="4">
        <f t="shared" ca="1" si="1584"/>
        <v>0</v>
      </c>
      <c r="H523" s="4">
        <f t="shared" ref="H523" ca="1" si="1587">SUM(H520:H522)</f>
        <v>0</v>
      </c>
      <c r="I523" s="4">
        <f t="shared" ref="I523" ca="1" si="1588">SUM(I520:I522)</f>
        <v>0</v>
      </c>
      <c r="J523" s="4">
        <f t="shared" ref="J523:R523" ca="1" si="1589">SUM(J520:J522)</f>
        <v>0</v>
      </c>
      <c r="K523" s="4">
        <f t="shared" ref="K523" ca="1" si="1590">SUM(K520:K522)</f>
        <v>0</v>
      </c>
      <c r="L523" s="4">
        <f t="shared" ca="1" si="1589"/>
        <v>0</v>
      </c>
      <c r="M523" s="4">
        <f t="shared" ref="M523" ca="1" si="1591">SUM(M520:M522)</f>
        <v>0</v>
      </c>
      <c r="N523" s="4">
        <f t="shared" ca="1" si="1589"/>
        <v>0</v>
      </c>
      <c r="O523" s="4">
        <f t="shared" ca="1" si="1589"/>
        <v>0</v>
      </c>
      <c r="P523" s="4">
        <f ca="1">SUM(P520:P522)</f>
        <v>0</v>
      </c>
      <c r="Q523" s="4">
        <f t="shared" ca="1" si="1589"/>
        <v>0</v>
      </c>
      <c r="R523" s="4">
        <f t="shared" ca="1" si="1589"/>
        <v>0</v>
      </c>
      <c r="S523" s="4">
        <f t="shared" ca="1" si="1584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1592">IFERROR(IF($C525&lt;&gt;0,+$C525*INDEX(ALLOCATORS,MATCH($B526,ALLOCATORS_NAMES,0),MATCH(D$3,RATE_CLASSES,0)),0)*$T526,0)</f>
        <v>0</v>
      </c>
      <c r="E526" s="3">
        <f t="shared" ref="E526" si="1593">IFERROR(IF($C525&lt;&gt;0,+$C525*INDEX(ALLOCATORS,MATCH($B526,ALLOCATORS_NAMES,0),MATCH(E$3,RATE_CLASSES,0)),0)*$T526,0)</f>
        <v>0</v>
      </c>
      <c r="F526" s="3">
        <f t="shared" si="1592"/>
        <v>0</v>
      </c>
      <c r="G526" s="3">
        <f t="shared" si="1592"/>
        <v>0</v>
      </c>
      <c r="H526" s="3">
        <f t="shared" ref="H526" si="1594">IFERROR(IF($C525&lt;&gt;0,+$C525*INDEX(ALLOCATORS,MATCH($B526,ALLOCATORS_NAMES,0),MATCH(H$3,RATE_CLASSES,0)),0)*$T526,0)</f>
        <v>0</v>
      </c>
      <c r="I526" s="3">
        <f t="shared" si="1592"/>
        <v>0</v>
      </c>
      <c r="J526" s="3">
        <f t="shared" si="1592"/>
        <v>0</v>
      </c>
      <c r="K526" s="3">
        <f t="shared" ref="K526" si="1595">IFERROR(IF($C525&lt;&gt;0,+$C525*INDEX(ALLOCATORS,MATCH($B526,ALLOCATORS_NAMES,0),MATCH(K$3,RATE_CLASSES,0)),0)*$T526,0)</f>
        <v>0</v>
      </c>
      <c r="L526" s="3">
        <f t="shared" si="1592"/>
        <v>0</v>
      </c>
      <c r="M526" s="3">
        <f t="shared" ref="M526" si="1596">IFERROR(IF($C525&lt;&gt;0,+$C525*INDEX(ALLOCATORS,MATCH($B526,ALLOCATORS_NAMES,0),MATCH(M$3,RATE_CLASSES,0)),0)*$T526,0)</f>
        <v>0</v>
      </c>
      <c r="N526" s="3">
        <f t="shared" si="1592"/>
        <v>0</v>
      </c>
      <c r="O526" s="3">
        <f t="shared" si="1592"/>
        <v>0</v>
      </c>
      <c r="P526" s="3">
        <f t="shared" si="1592"/>
        <v>0</v>
      </c>
      <c r="Q526" s="3">
        <f t="shared" si="1592"/>
        <v>0</v>
      </c>
      <c r="R526" s="3">
        <f t="shared" si="1592"/>
        <v>0</v>
      </c>
      <c r="S526" s="3">
        <f t="shared" si="1592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1597">IFERROR(IF($C525&lt;&gt;0,+$C525*INDEX(ALLOCATORS,MATCH($B527,ALLOCATORS_NAMES,0),MATCH(D$3,RATE_CLASSES,0)),0)*$T527,0)</f>
        <v>0</v>
      </c>
      <c r="E527" s="3">
        <f t="shared" ref="E527" si="1598">IFERROR(IF($C525&lt;&gt;0,+$C525*INDEX(ALLOCATORS,MATCH($B527,ALLOCATORS_NAMES,0),MATCH(E$3,RATE_CLASSES,0)),0)*$T527,0)</f>
        <v>0</v>
      </c>
      <c r="F527" s="3">
        <f t="shared" si="1597"/>
        <v>0</v>
      </c>
      <c r="G527" s="3">
        <f t="shared" si="1597"/>
        <v>0</v>
      </c>
      <c r="H527" s="3">
        <f t="shared" ref="H527" si="1599">IFERROR(IF($C525&lt;&gt;0,+$C525*INDEX(ALLOCATORS,MATCH($B527,ALLOCATORS_NAMES,0),MATCH(H$3,RATE_CLASSES,0)),0)*$T527,0)</f>
        <v>0</v>
      </c>
      <c r="I527" s="3">
        <f t="shared" si="1597"/>
        <v>0</v>
      </c>
      <c r="J527" s="3">
        <f t="shared" si="1597"/>
        <v>0</v>
      </c>
      <c r="K527" s="3">
        <f t="shared" ref="K527" si="1600">IFERROR(IF($C525&lt;&gt;0,+$C525*INDEX(ALLOCATORS,MATCH($B527,ALLOCATORS_NAMES,0),MATCH(K$3,RATE_CLASSES,0)),0)*$T527,0)</f>
        <v>0</v>
      </c>
      <c r="L527" s="3">
        <f t="shared" si="1597"/>
        <v>0</v>
      </c>
      <c r="M527" s="3">
        <f t="shared" ref="M527" si="1601">IFERROR(IF($C525&lt;&gt;0,+$C525*INDEX(ALLOCATORS,MATCH($B527,ALLOCATORS_NAMES,0),MATCH(M$3,RATE_CLASSES,0)),0)*$T527,0)</f>
        <v>0</v>
      </c>
      <c r="N527" s="3">
        <f t="shared" si="1597"/>
        <v>0</v>
      </c>
      <c r="O527" s="3">
        <f t="shared" si="1597"/>
        <v>0</v>
      </c>
      <c r="P527" s="3">
        <f t="shared" si="1597"/>
        <v>0</v>
      </c>
      <c r="Q527" s="3">
        <f t="shared" si="1597"/>
        <v>0</v>
      </c>
      <c r="R527" s="3">
        <f t="shared" si="1597"/>
        <v>0</v>
      </c>
      <c r="S527" s="3">
        <f t="shared" si="1597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1602">IFERROR(IF($C525&lt;&gt;0,+$C525*INDEX(ALLOCATORS,MATCH($B528,ALLOCATORS_NAMES,0),MATCH(D$3,RATE_CLASSES,0)),0)*$T528,0)</f>
        <v>0</v>
      </c>
      <c r="E528" s="38">
        <f t="shared" ref="E528" si="1603">IFERROR(IF($C525&lt;&gt;0,+$C525*INDEX(ALLOCATORS,MATCH($B528,ALLOCATORS_NAMES,0),MATCH(E$3,RATE_CLASSES,0)),0)*$T528,0)</f>
        <v>0</v>
      </c>
      <c r="F528" s="38">
        <f t="shared" si="1602"/>
        <v>0</v>
      </c>
      <c r="G528" s="38">
        <f t="shared" si="1602"/>
        <v>0</v>
      </c>
      <c r="H528" s="38">
        <f t="shared" ref="H528" si="1604">IFERROR(IF($C525&lt;&gt;0,+$C525*INDEX(ALLOCATORS,MATCH($B528,ALLOCATORS_NAMES,0),MATCH(H$3,RATE_CLASSES,0)),0)*$T528,0)</f>
        <v>0</v>
      </c>
      <c r="I528" s="38">
        <f t="shared" si="1602"/>
        <v>0</v>
      </c>
      <c r="J528" s="38">
        <f t="shared" si="1602"/>
        <v>0</v>
      </c>
      <c r="K528" s="38">
        <f t="shared" ref="K528" si="1605">IFERROR(IF($C525&lt;&gt;0,+$C525*INDEX(ALLOCATORS,MATCH($B528,ALLOCATORS_NAMES,0),MATCH(K$3,RATE_CLASSES,0)),0)*$T528,0)</f>
        <v>0</v>
      </c>
      <c r="L528" s="38">
        <f t="shared" si="1602"/>
        <v>0</v>
      </c>
      <c r="M528" s="38">
        <f t="shared" ref="M528" si="1606">IFERROR(IF($C525&lt;&gt;0,+$C525*INDEX(ALLOCATORS,MATCH($B528,ALLOCATORS_NAMES,0),MATCH(M$3,RATE_CLASSES,0)),0)*$T528,0)</f>
        <v>0</v>
      </c>
      <c r="N528" s="38">
        <f t="shared" si="1602"/>
        <v>0</v>
      </c>
      <c r="O528" s="38">
        <f t="shared" si="1602"/>
        <v>0</v>
      </c>
      <c r="P528" s="38">
        <f t="shared" si="1602"/>
        <v>0</v>
      </c>
      <c r="Q528" s="38">
        <f t="shared" si="1602"/>
        <v>0</v>
      </c>
      <c r="R528" s="38">
        <f t="shared" si="1602"/>
        <v>0</v>
      </c>
      <c r="S528" s="38">
        <f t="shared" si="1602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1607">SUM(C526:C528)</f>
        <v>0</v>
      </c>
      <c r="D529" s="4">
        <f t="shared" si="1607"/>
        <v>0</v>
      </c>
      <c r="E529" s="4">
        <f t="shared" ref="E529" si="1608">SUM(E526:E528)</f>
        <v>0</v>
      </c>
      <c r="F529" s="4">
        <f t="shared" ref="F529" si="1609">SUM(F526:F528)</f>
        <v>0</v>
      </c>
      <c r="G529" s="4">
        <f t="shared" si="1607"/>
        <v>0</v>
      </c>
      <c r="H529" s="4">
        <f t="shared" ref="H529" si="1610">SUM(H526:H528)</f>
        <v>0</v>
      </c>
      <c r="I529" s="4">
        <f t="shared" ref="I529" si="1611">SUM(I526:I528)</f>
        <v>0</v>
      </c>
      <c r="J529" s="4">
        <f t="shared" ref="J529:R529" si="1612">SUM(J526:J528)</f>
        <v>0</v>
      </c>
      <c r="K529" s="4">
        <f t="shared" ref="K529" si="1613">SUM(K526:K528)</f>
        <v>0</v>
      </c>
      <c r="L529" s="4">
        <f t="shared" si="1612"/>
        <v>0</v>
      </c>
      <c r="M529" s="4">
        <f t="shared" ref="M529" si="1614">SUM(M526:M528)</f>
        <v>0</v>
      </c>
      <c r="N529" s="4">
        <f t="shared" si="1612"/>
        <v>0</v>
      </c>
      <c r="O529" s="4">
        <f t="shared" si="1612"/>
        <v>0</v>
      </c>
      <c r="P529" s="4">
        <f>SUM(P526:P528)</f>
        <v>0</v>
      </c>
      <c r="Q529" s="4">
        <f t="shared" si="1612"/>
        <v>0</v>
      </c>
      <c r="R529" s="4">
        <f t="shared" si="1612"/>
        <v>0</v>
      </c>
      <c r="S529" s="4">
        <f t="shared" si="1607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1615">IFERROR(IF($C531&lt;&gt;0,+$C531*INDEX(ALLOCATORS,MATCH($B532,ALLOCATORS_NAMES,0),MATCH(D$3,RATE_CLASSES,0)),0)*$T532,0)</f>
        <v>0</v>
      </c>
      <c r="E532" s="3">
        <f t="shared" ref="E532" si="1616">IFERROR(IF($C531&lt;&gt;0,+$C531*INDEX(ALLOCATORS,MATCH($B532,ALLOCATORS_NAMES,0),MATCH(E$3,RATE_CLASSES,0)),0)*$T532,0)</f>
        <v>0</v>
      </c>
      <c r="F532" s="3">
        <f t="shared" si="1615"/>
        <v>0</v>
      </c>
      <c r="G532" s="3">
        <f t="shared" si="1615"/>
        <v>0</v>
      </c>
      <c r="H532" s="3">
        <f t="shared" ref="H532" si="1617">IFERROR(IF($C531&lt;&gt;0,+$C531*INDEX(ALLOCATORS,MATCH($B532,ALLOCATORS_NAMES,0),MATCH(H$3,RATE_CLASSES,0)),0)*$T532,0)</f>
        <v>0</v>
      </c>
      <c r="I532" s="3">
        <f t="shared" si="1615"/>
        <v>0</v>
      </c>
      <c r="J532" s="3">
        <f t="shared" si="1615"/>
        <v>0</v>
      </c>
      <c r="K532" s="3">
        <f t="shared" ref="K532" si="1618">IFERROR(IF($C531&lt;&gt;0,+$C531*INDEX(ALLOCATORS,MATCH($B532,ALLOCATORS_NAMES,0),MATCH(K$3,RATE_CLASSES,0)),0)*$T532,0)</f>
        <v>0</v>
      </c>
      <c r="L532" s="3">
        <f t="shared" si="1615"/>
        <v>0</v>
      </c>
      <c r="M532" s="3">
        <f t="shared" ref="M532" si="1619">IFERROR(IF($C531&lt;&gt;0,+$C531*INDEX(ALLOCATORS,MATCH($B532,ALLOCATORS_NAMES,0),MATCH(M$3,RATE_CLASSES,0)),0)*$T532,0)</f>
        <v>0</v>
      </c>
      <c r="N532" s="3">
        <f t="shared" si="1615"/>
        <v>0</v>
      </c>
      <c r="O532" s="3">
        <f t="shared" si="1615"/>
        <v>0</v>
      </c>
      <c r="P532" s="3">
        <f t="shared" si="1615"/>
        <v>0</v>
      </c>
      <c r="Q532" s="3">
        <f t="shared" si="1615"/>
        <v>0</v>
      </c>
      <c r="R532" s="3">
        <f t="shared" si="1615"/>
        <v>0</v>
      </c>
      <c r="S532" s="3">
        <f t="shared" si="1615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1620">IFERROR(IF($C531&lt;&gt;0,+$C531*INDEX(ALLOCATORS,MATCH($B533,ALLOCATORS_NAMES,0),MATCH(D$3,RATE_CLASSES,0)),0)*$T533,0)</f>
        <v>0</v>
      </c>
      <c r="E533" s="3">
        <f t="shared" ref="E533" si="1621">IFERROR(IF($C531&lt;&gt;0,+$C531*INDEX(ALLOCATORS,MATCH($B533,ALLOCATORS_NAMES,0),MATCH(E$3,RATE_CLASSES,0)),0)*$T533,0)</f>
        <v>0</v>
      </c>
      <c r="F533" s="3">
        <f t="shared" si="1620"/>
        <v>0</v>
      </c>
      <c r="G533" s="3">
        <f t="shared" si="1620"/>
        <v>0</v>
      </c>
      <c r="H533" s="3">
        <f t="shared" ref="H533" si="1622">IFERROR(IF($C531&lt;&gt;0,+$C531*INDEX(ALLOCATORS,MATCH($B533,ALLOCATORS_NAMES,0),MATCH(H$3,RATE_CLASSES,0)),0)*$T533,0)</f>
        <v>0</v>
      </c>
      <c r="I533" s="3">
        <f t="shared" si="1620"/>
        <v>0</v>
      </c>
      <c r="J533" s="3">
        <f t="shared" si="1620"/>
        <v>0</v>
      </c>
      <c r="K533" s="3">
        <f t="shared" ref="K533" si="1623">IFERROR(IF($C531&lt;&gt;0,+$C531*INDEX(ALLOCATORS,MATCH($B533,ALLOCATORS_NAMES,0),MATCH(K$3,RATE_CLASSES,0)),0)*$T533,0)</f>
        <v>0</v>
      </c>
      <c r="L533" s="3">
        <f t="shared" si="1620"/>
        <v>0</v>
      </c>
      <c r="M533" s="3">
        <f t="shared" ref="M533" si="1624">IFERROR(IF($C531&lt;&gt;0,+$C531*INDEX(ALLOCATORS,MATCH($B533,ALLOCATORS_NAMES,0),MATCH(M$3,RATE_CLASSES,0)),0)*$T533,0)</f>
        <v>0</v>
      </c>
      <c r="N533" s="3">
        <f t="shared" si="1620"/>
        <v>0</v>
      </c>
      <c r="O533" s="3">
        <f t="shared" si="1620"/>
        <v>0</v>
      </c>
      <c r="P533" s="3">
        <f t="shared" si="1620"/>
        <v>0</v>
      </c>
      <c r="Q533" s="3">
        <f t="shared" si="1620"/>
        <v>0</v>
      </c>
      <c r="R533" s="3">
        <f t="shared" si="1620"/>
        <v>0</v>
      </c>
      <c r="S533" s="3">
        <f t="shared" si="1620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1625">IFERROR(IF($C531&lt;&gt;0,+$C531*INDEX(ALLOCATORS,MATCH($B534,ALLOCATORS_NAMES,0),MATCH(D$3,RATE_CLASSES,0)),0)*$T534,0)</f>
        <v>0</v>
      </c>
      <c r="E534" s="38">
        <f t="shared" ref="E534" si="1626">IFERROR(IF($C531&lt;&gt;0,+$C531*INDEX(ALLOCATORS,MATCH($B534,ALLOCATORS_NAMES,0),MATCH(E$3,RATE_CLASSES,0)),0)*$T534,0)</f>
        <v>0</v>
      </c>
      <c r="F534" s="38">
        <f t="shared" si="1625"/>
        <v>0</v>
      </c>
      <c r="G534" s="38">
        <f t="shared" si="1625"/>
        <v>0</v>
      </c>
      <c r="H534" s="38">
        <f t="shared" ref="H534" si="1627">IFERROR(IF($C531&lt;&gt;0,+$C531*INDEX(ALLOCATORS,MATCH($B534,ALLOCATORS_NAMES,0),MATCH(H$3,RATE_CLASSES,0)),0)*$T534,0)</f>
        <v>0</v>
      </c>
      <c r="I534" s="38">
        <f t="shared" si="1625"/>
        <v>0</v>
      </c>
      <c r="J534" s="38">
        <f t="shared" si="1625"/>
        <v>0</v>
      </c>
      <c r="K534" s="38">
        <f t="shared" ref="K534" si="1628">IFERROR(IF($C531&lt;&gt;0,+$C531*INDEX(ALLOCATORS,MATCH($B534,ALLOCATORS_NAMES,0),MATCH(K$3,RATE_CLASSES,0)),0)*$T534,0)</f>
        <v>0</v>
      </c>
      <c r="L534" s="38">
        <f t="shared" si="1625"/>
        <v>0</v>
      </c>
      <c r="M534" s="38">
        <f t="shared" ref="M534" si="1629">IFERROR(IF($C531&lt;&gt;0,+$C531*INDEX(ALLOCATORS,MATCH($B534,ALLOCATORS_NAMES,0),MATCH(M$3,RATE_CLASSES,0)),0)*$T534,0)</f>
        <v>0</v>
      </c>
      <c r="N534" s="38">
        <f t="shared" si="1625"/>
        <v>0</v>
      </c>
      <c r="O534" s="38">
        <f t="shared" si="1625"/>
        <v>0</v>
      </c>
      <c r="P534" s="38">
        <f t="shared" si="1625"/>
        <v>0</v>
      </c>
      <c r="Q534" s="38">
        <f t="shared" si="1625"/>
        <v>0</v>
      </c>
      <c r="R534" s="38">
        <f t="shared" si="1625"/>
        <v>0</v>
      </c>
      <c r="S534" s="38">
        <f t="shared" si="1625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1630">SUM(C532:C534)</f>
        <v>0</v>
      </c>
      <c r="D535" s="4">
        <f t="shared" si="1630"/>
        <v>0</v>
      </c>
      <c r="E535" s="4">
        <f t="shared" ref="E535" si="1631">SUM(E532:E534)</f>
        <v>0</v>
      </c>
      <c r="F535" s="4">
        <f t="shared" ref="F535" si="1632">SUM(F532:F534)</f>
        <v>0</v>
      </c>
      <c r="G535" s="4">
        <f t="shared" si="1630"/>
        <v>0</v>
      </c>
      <c r="H535" s="4">
        <f t="shared" ref="H535" si="1633">SUM(H532:H534)</f>
        <v>0</v>
      </c>
      <c r="I535" s="4">
        <f t="shared" ref="I535" si="1634">SUM(I532:I534)</f>
        <v>0</v>
      </c>
      <c r="J535" s="4">
        <f t="shared" ref="J535:R535" si="1635">SUM(J532:J534)</f>
        <v>0</v>
      </c>
      <c r="K535" s="4">
        <f t="shared" ref="K535" si="1636">SUM(K532:K534)</f>
        <v>0</v>
      </c>
      <c r="L535" s="4">
        <f t="shared" si="1635"/>
        <v>0</v>
      </c>
      <c r="M535" s="4">
        <f t="shared" ref="M535" si="1637">SUM(M532:M534)</f>
        <v>0</v>
      </c>
      <c r="N535" s="4">
        <f t="shared" si="1635"/>
        <v>0</v>
      </c>
      <c r="O535" s="4">
        <f t="shared" si="1635"/>
        <v>0</v>
      </c>
      <c r="P535" s="4">
        <f>SUM(P532:P534)</f>
        <v>0</v>
      </c>
      <c r="Q535" s="4">
        <f t="shared" si="1635"/>
        <v>0</v>
      </c>
      <c r="R535" s="4">
        <f t="shared" si="1635"/>
        <v>0</v>
      </c>
      <c r="S535" s="4">
        <f t="shared" si="1630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N/A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S538)</f>
        <v>0</v>
      </c>
      <c r="D538" s="3">
        <f t="shared" ref="D538:S538" si="1638">IFERROR(IF($C537&lt;&gt;0,+$C537*INDEX(ALLOCATORS,MATCH($B538,ALLOCATORS_NAMES,0),MATCH(D$3,RATE_CLASSES,0)),0)*$T538,0)</f>
        <v>0</v>
      </c>
      <c r="E538" s="3">
        <f t="shared" ref="E538" si="1639">IFERROR(IF($C537&lt;&gt;0,+$C537*INDEX(ALLOCATORS,MATCH($B538,ALLOCATORS_NAMES,0),MATCH(E$3,RATE_CLASSES,0)),0)*$T538,0)</f>
        <v>0</v>
      </c>
      <c r="F538" s="3">
        <f t="shared" si="1638"/>
        <v>0</v>
      </c>
      <c r="G538" s="3">
        <f t="shared" si="1638"/>
        <v>0</v>
      </c>
      <c r="H538" s="3">
        <f t="shared" ref="H538" si="1640">IFERROR(IF($C537&lt;&gt;0,+$C537*INDEX(ALLOCATORS,MATCH($B538,ALLOCATORS_NAMES,0),MATCH(H$3,RATE_CLASSES,0)),0)*$T538,0)</f>
        <v>0</v>
      </c>
      <c r="I538" s="3">
        <f t="shared" si="1638"/>
        <v>0</v>
      </c>
      <c r="J538" s="3">
        <f t="shared" si="1638"/>
        <v>0</v>
      </c>
      <c r="K538" s="3">
        <f t="shared" ref="K538" si="1641">IFERROR(IF($C537&lt;&gt;0,+$C537*INDEX(ALLOCATORS,MATCH($B538,ALLOCATORS_NAMES,0),MATCH(K$3,RATE_CLASSES,0)),0)*$T538,0)</f>
        <v>0</v>
      </c>
      <c r="L538" s="3">
        <f t="shared" si="1638"/>
        <v>0</v>
      </c>
      <c r="M538" s="3">
        <f t="shared" ref="M538" si="1642">IFERROR(IF($C537&lt;&gt;0,+$C537*INDEX(ALLOCATORS,MATCH($B538,ALLOCATORS_NAMES,0),MATCH(M$3,RATE_CLASSES,0)),0)*$T538,0)</f>
        <v>0</v>
      </c>
      <c r="N538" s="3">
        <f t="shared" si="1638"/>
        <v>0</v>
      </c>
      <c r="O538" s="3">
        <f t="shared" si="1638"/>
        <v>0</v>
      </c>
      <c r="P538" s="3">
        <f t="shared" si="1638"/>
        <v>0</v>
      </c>
      <c r="Q538" s="3">
        <f t="shared" si="1638"/>
        <v>0</v>
      </c>
      <c r="R538" s="3">
        <f t="shared" si="1638"/>
        <v>0</v>
      </c>
      <c r="S538" s="3">
        <f t="shared" si="1638"/>
        <v>0</v>
      </c>
      <c r="T538" s="357" t="str">
        <f>IFERROR(INDEX(CLASSIFIERS,MATCH($T537,CLASSIFIER_NAMES,0),MATCH($A538,Classifiers!$C$3:$F$3,0)),"N/A")</f>
        <v>N/A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S539)</f>
        <v>0</v>
      </c>
      <c r="D539" s="3">
        <f t="shared" ref="D539:S539" si="1643">IFERROR(IF($C537&lt;&gt;0,+$C537*INDEX(ALLOCATORS,MATCH($B539,ALLOCATORS_NAMES,0),MATCH(D$3,RATE_CLASSES,0)),0)*$T539,0)</f>
        <v>0</v>
      </c>
      <c r="E539" s="3">
        <f t="shared" ref="E539" si="1644">IFERROR(IF($C537&lt;&gt;0,+$C537*INDEX(ALLOCATORS,MATCH($B539,ALLOCATORS_NAMES,0),MATCH(E$3,RATE_CLASSES,0)),0)*$T539,0)</f>
        <v>0</v>
      </c>
      <c r="F539" s="3">
        <f t="shared" si="1643"/>
        <v>0</v>
      </c>
      <c r="G539" s="3">
        <f t="shared" si="1643"/>
        <v>0</v>
      </c>
      <c r="H539" s="3">
        <f t="shared" ref="H539" si="1645">IFERROR(IF($C537&lt;&gt;0,+$C537*INDEX(ALLOCATORS,MATCH($B539,ALLOCATORS_NAMES,0),MATCH(H$3,RATE_CLASSES,0)),0)*$T539,0)</f>
        <v>0</v>
      </c>
      <c r="I539" s="3">
        <f t="shared" si="1643"/>
        <v>0</v>
      </c>
      <c r="J539" s="3">
        <f t="shared" si="1643"/>
        <v>0</v>
      </c>
      <c r="K539" s="3">
        <f t="shared" ref="K539" si="1646">IFERROR(IF($C537&lt;&gt;0,+$C537*INDEX(ALLOCATORS,MATCH($B539,ALLOCATORS_NAMES,0),MATCH(K$3,RATE_CLASSES,0)),0)*$T539,0)</f>
        <v>0</v>
      </c>
      <c r="L539" s="3">
        <f t="shared" si="1643"/>
        <v>0</v>
      </c>
      <c r="M539" s="3">
        <f t="shared" ref="M539" si="1647">IFERROR(IF($C537&lt;&gt;0,+$C537*INDEX(ALLOCATORS,MATCH($B539,ALLOCATORS_NAMES,0),MATCH(M$3,RATE_CLASSES,0)),0)*$T539,0)</f>
        <v>0</v>
      </c>
      <c r="N539" s="3">
        <f t="shared" si="1643"/>
        <v>0</v>
      </c>
      <c r="O539" s="3">
        <f t="shared" si="1643"/>
        <v>0</v>
      </c>
      <c r="P539" s="3">
        <f t="shared" si="1643"/>
        <v>0</v>
      </c>
      <c r="Q539" s="3">
        <f t="shared" si="1643"/>
        <v>0</v>
      </c>
      <c r="R539" s="3">
        <f t="shared" si="1643"/>
        <v>0</v>
      </c>
      <c r="S539" s="3">
        <f t="shared" si="1643"/>
        <v>0</v>
      </c>
      <c r="T539" s="357" t="str">
        <f>IFERROR(INDEX(CLASSIFIERS,MATCH($T537,CLASSIFIER_NAMES,0),MATCH($A539,Classifiers!$C$3:$F$3,0)),"N/A")</f>
        <v>N/A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S540)</f>
        <v>0</v>
      </c>
      <c r="D540" s="38">
        <f t="shared" ref="D540:S540" si="1648">IFERROR(IF($C537&lt;&gt;0,+$C537*INDEX(ALLOCATORS,MATCH($B540,ALLOCATORS_NAMES,0),MATCH(D$3,RATE_CLASSES,0)),0)*$T540,0)</f>
        <v>0</v>
      </c>
      <c r="E540" s="38">
        <f t="shared" ref="E540" si="1649">IFERROR(IF($C537&lt;&gt;0,+$C537*INDEX(ALLOCATORS,MATCH($B540,ALLOCATORS_NAMES,0),MATCH(E$3,RATE_CLASSES,0)),0)*$T540,0)</f>
        <v>0</v>
      </c>
      <c r="F540" s="38">
        <f t="shared" si="1648"/>
        <v>0</v>
      </c>
      <c r="G540" s="38">
        <f t="shared" si="1648"/>
        <v>0</v>
      </c>
      <c r="H540" s="38">
        <f t="shared" ref="H540" si="1650">IFERROR(IF($C537&lt;&gt;0,+$C537*INDEX(ALLOCATORS,MATCH($B540,ALLOCATORS_NAMES,0),MATCH(H$3,RATE_CLASSES,0)),0)*$T540,0)</f>
        <v>0</v>
      </c>
      <c r="I540" s="38">
        <f t="shared" si="1648"/>
        <v>0</v>
      </c>
      <c r="J540" s="38">
        <f t="shared" si="1648"/>
        <v>0</v>
      </c>
      <c r="K540" s="38">
        <f t="shared" ref="K540" si="1651">IFERROR(IF($C537&lt;&gt;0,+$C537*INDEX(ALLOCATORS,MATCH($B540,ALLOCATORS_NAMES,0),MATCH(K$3,RATE_CLASSES,0)),0)*$T540,0)</f>
        <v>0</v>
      </c>
      <c r="L540" s="38">
        <f t="shared" si="1648"/>
        <v>0</v>
      </c>
      <c r="M540" s="38">
        <f t="shared" ref="M540" si="1652">IFERROR(IF($C537&lt;&gt;0,+$C537*INDEX(ALLOCATORS,MATCH($B540,ALLOCATORS_NAMES,0),MATCH(M$3,RATE_CLASSES,0)),0)*$T540,0)</f>
        <v>0</v>
      </c>
      <c r="N540" s="38">
        <f t="shared" si="1648"/>
        <v>0</v>
      </c>
      <c r="O540" s="38">
        <f t="shared" si="1648"/>
        <v>0</v>
      </c>
      <c r="P540" s="38">
        <f t="shared" si="1648"/>
        <v>0</v>
      </c>
      <c r="Q540" s="38">
        <f t="shared" si="1648"/>
        <v>0</v>
      </c>
      <c r="R540" s="38">
        <f t="shared" si="1648"/>
        <v>0</v>
      </c>
      <c r="S540" s="38">
        <f t="shared" si="1648"/>
        <v>0</v>
      </c>
      <c r="T540" s="358" t="str">
        <f>IFERROR(INDEX(CLASSIFIERS,MATCH($T537,CLASSIFIER_NAMES,0),MATCH($A540,Classifiers!$C$3:$F$3,0)),"N/A")</f>
        <v>N/A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si="1653">SUM(C538:C540)</f>
        <v>0</v>
      </c>
      <c r="D541" s="4">
        <f t="shared" si="1653"/>
        <v>0</v>
      </c>
      <c r="E541" s="4">
        <f t="shared" ref="E541" si="1654">SUM(E538:E540)</f>
        <v>0</v>
      </c>
      <c r="F541" s="4">
        <f t="shared" ref="F541" si="1655">SUM(F538:F540)</f>
        <v>0</v>
      </c>
      <c r="G541" s="4">
        <f t="shared" si="1653"/>
        <v>0</v>
      </c>
      <c r="H541" s="4">
        <f t="shared" ref="H541" si="1656">SUM(H538:H540)</f>
        <v>0</v>
      </c>
      <c r="I541" s="4">
        <f t="shared" ref="I541" si="1657">SUM(I538:I540)</f>
        <v>0</v>
      </c>
      <c r="J541" s="4">
        <f t="shared" ref="J541:R541" si="1658">SUM(J538:J540)</f>
        <v>0</v>
      </c>
      <c r="K541" s="4">
        <f t="shared" ref="K541" si="1659">SUM(K538:K540)</f>
        <v>0</v>
      </c>
      <c r="L541" s="4">
        <f t="shared" si="1658"/>
        <v>0</v>
      </c>
      <c r="M541" s="4">
        <f t="shared" ref="M541" si="1660">SUM(M538:M540)</f>
        <v>0</v>
      </c>
      <c r="N541" s="4">
        <f t="shared" si="1658"/>
        <v>0</v>
      </c>
      <c r="O541" s="4">
        <f t="shared" si="1658"/>
        <v>0</v>
      </c>
      <c r="P541" s="4">
        <f>SUM(P538:P540)</f>
        <v>0</v>
      </c>
      <c r="Q541" s="4">
        <f t="shared" si="1658"/>
        <v>0</v>
      </c>
      <c r="R541" s="4">
        <f t="shared" si="1658"/>
        <v>0</v>
      </c>
      <c r="S541" s="4">
        <f t="shared" si="1653"/>
        <v>0</v>
      </c>
      <c r="T541" s="6"/>
      <c r="U541"/>
      <c r="V541"/>
      <c r="X541" s="3"/>
      <c r="Y541" s="3">
        <f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N/A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S544)</f>
        <v>0</v>
      </c>
      <c r="D544" s="3">
        <f t="shared" ref="D544:S544" si="1661">IFERROR(IF($C543&lt;&gt;0,+$C543*INDEX(ALLOCATORS,MATCH($B544,ALLOCATORS_NAMES,0),MATCH(D$3,RATE_CLASSES,0)),0)*$T544,0)</f>
        <v>0</v>
      </c>
      <c r="E544" s="3">
        <f t="shared" ref="E544" si="1662">IFERROR(IF($C543&lt;&gt;0,+$C543*INDEX(ALLOCATORS,MATCH($B544,ALLOCATORS_NAMES,0),MATCH(E$3,RATE_CLASSES,0)),0)*$T544,0)</f>
        <v>0</v>
      </c>
      <c r="F544" s="3">
        <f t="shared" si="1661"/>
        <v>0</v>
      </c>
      <c r="G544" s="3">
        <f t="shared" si="1661"/>
        <v>0</v>
      </c>
      <c r="H544" s="3">
        <f t="shared" ref="H544" si="1663">IFERROR(IF($C543&lt;&gt;0,+$C543*INDEX(ALLOCATORS,MATCH($B544,ALLOCATORS_NAMES,0),MATCH(H$3,RATE_CLASSES,0)),0)*$T544,0)</f>
        <v>0</v>
      </c>
      <c r="I544" s="3">
        <f t="shared" si="1661"/>
        <v>0</v>
      </c>
      <c r="J544" s="3">
        <f t="shared" si="1661"/>
        <v>0</v>
      </c>
      <c r="K544" s="3">
        <f t="shared" ref="K544" si="1664">IFERROR(IF($C543&lt;&gt;0,+$C543*INDEX(ALLOCATORS,MATCH($B544,ALLOCATORS_NAMES,0),MATCH(K$3,RATE_CLASSES,0)),0)*$T544,0)</f>
        <v>0</v>
      </c>
      <c r="L544" s="3">
        <f t="shared" si="1661"/>
        <v>0</v>
      </c>
      <c r="M544" s="3">
        <f t="shared" ref="M544" si="1665">IFERROR(IF($C543&lt;&gt;0,+$C543*INDEX(ALLOCATORS,MATCH($B544,ALLOCATORS_NAMES,0),MATCH(M$3,RATE_CLASSES,0)),0)*$T544,0)</f>
        <v>0</v>
      </c>
      <c r="N544" s="3">
        <f t="shared" si="1661"/>
        <v>0</v>
      </c>
      <c r="O544" s="3">
        <f t="shared" si="1661"/>
        <v>0</v>
      </c>
      <c r="P544" s="3">
        <f t="shared" si="1661"/>
        <v>0</v>
      </c>
      <c r="Q544" s="3">
        <f t="shared" si="1661"/>
        <v>0</v>
      </c>
      <c r="R544" s="3">
        <f t="shared" si="1661"/>
        <v>0</v>
      </c>
      <c r="S544" s="3">
        <f t="shared" si="1661"/>
        <v>0</v>
      </c>
      <c r="T544" s="357" t="str">
        <f>IFERROR(INDEX(CLASSIFIERS,MATCH($T543,CLASSIFIER_NAMES,0),MATCH($A544,Classifiers!$C$3:$F$3,0)),"N/A")</f>
        <v>N/A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S545)</f>
        <v>0</v>
      </c>
      <c r="D545" s="3">
        <f t="shared" ref="D545:S545" si="1666">IFERROR(IF($C543&lt;&gt;0,+$C543*INDEX(ALLOCATORS,MATCH($B545,ALLOCATORS_NAMES,0),MATCH(D$3,RATE_CLASSES,0)),0)*$T545,0)</f>
        <v>0</v>
      </c>
      <c r="E545" s="3">
        <f t="shared" ref="E545" si="1667">IFERROR(IF($C543&lt;&gt;0,+$C543*INDEX(ALLOCATORS,MATCH($B545,ALLOCATORS_NAMES,0),MATCH(E$3,RATE_CLASSES,0)),0)*$T545,0)</f>
        <v>0</v>
      </c>
      <c r="F545" s="3">
        <f t="shared" si="1666"/>
        <v>0</v>
      </c>
      <c r="G545" s="3">
        <f t="shared" si="1666"/>
        <v>0</v>
      </c>
      <c r="H545" s="3">
        <f t="shared" ref="H545" si="1668">IFERROR(IF($C543&lt;&gt;0,+$C543*INDEX(ALLOCATORS,MATCH($B545,ALLOCATORS_NAMES,0),MATCH(H$3,RATE_CLASSES,0)),0)*$T545,0)</f>
        <v>0</v>
      </c>
      <c r="I545" s="3">
        <f t="shared" si="1666"/>
        <v>0</v>
      </c>
      <c r="J545" s="3">
        <f t="shared" si="1666"/>
        <v>0</v>
      </c>
      <c r="K545" s="3">
        <f t="shared" ref="K545" si="1669">IFERROR(IF($C543&lt;&gt;0,+$C543*INDEX(ALLOCATORS,MATCH($B545,ALLOCATORS_NAMES,0),MATCH(K$3,RATE_CLASSES,0)),0)*$T545,0)</f>
        <v>0</v>
      </c>
      <c r="L545" s="3">
        <f t="shared" si="1666"/>
        <v>0</v>
      </c>
      <c r="M545" s="3">
        <f t="shared" ref="M545" si="1670">IFERROR(IF($C543&lt;&gt;0,+$C543*INDEX(ALLOCATORS,MATCH($B545,ALLOCATORS_NAMES,0),MATCH(M$3,RATE_CLASSES,0)),0)*$T545,0)</f>
        <v>0</v>
      </c>
      <c r="N545" s="3">
        <f t="shared" si="1666"/>
        <v>0</v>
      </c>
      <c r="O545" s="3">
        <f t="shared" si="1666"/>
        <v>0</v>
      </c>
      <c r="P545" s="3">
        <f t="shared" si="1666"/>
        <v>0</v>
      </c>
      <c r="Q545" s="3">
        <f t="shared" si="1666"/>
        <v>0</v>
      </c>
      <c r="R545" s="3">
        <f t="shared" si="1666"/>
        <v>0</v>
      </c>
      <c r="S545" s="3">
        <f t="shared" si="1666"/>
        <v>0</v>
      </c>
      <c r="T545" s="357" t="str">
        <f>IFERROR(INDEX(CLASSIFIERS,MATCH($T543,CLASSIFIER_NAMES,0),MATCH($A545,Classifiers!$C$3:$F$3,0)),"N/A")</f>
        <v>N/A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S546)</f>
        <v>0</v>
      </c>
      <c r="D546" s="38">
        <f t="shared" ref="D546:S546" si="1671">IFERROR(IF($C543&lt;&gt;0,+$C543*INDEX(ALLOCATORS,MATCH($B546,ALLOCATORS_NAMES,0),MATCH(D$3,RATE_CLASSES,0)),0)*$T546,0)</f>
        <v>0</v>
      </c>
      <c r="E546" s="38">
        <f t="shared" ref="E546" si="1672">IFERROR(IF($C543&lt;&gt;0,+$C543*INDEX(ALLOCATORS,MATCH($B546,ALLOCATORS_NAMES,0),MATCH(E$3,RATE_CLASSES,0)),0)*$T546,0)</f>
        <v>0</v>
      </c>
      <c r="F546" s="38">
        <f t="shared" si="1671"/>
        <v>0</v>
      </c>
      <c r="G546" s="38">
        <f t="shared" si="1671"/>
        <v>0</v>
      </c>
      <c r="H546" s="38">
        <f t="shared" ref="H546" si="1673">IFERROR(IF($C543&lt;&gt;0,+$C543*INDEX(ALLOCATORS,MATCH($B546,ALLOCATORS_NAMES,0),MATCH(H$3,RATE_CLASSES,0)),0)*$T546,0)</f>
        <v>0</v>
      </c>
      <c r="I546" s="38">
        <f t="shared" si="1671"/>
        <v>0</v>
      </c>
      <c r="J546" s="38">
        <f t="shared" si="1671"/>
        <v>0</v>
      </c>
      <c r="K546" s="38">
        <f t="shared" ref="K546" si="1674">IFERROR(IF($C543&lt;&gt;0,+$C543*INDEX(ALLOCATORS,MATCH($B546,ALLOCATORS_NAMES,0),MATCH(K$3,RATE_CLASSES,0)),0)*$T546,0)</f>
        <v>0</v>
      </c>
      <c r="L546" s="38">
        <f t="shared" si="1671"/>
        <v>0</v>
      </c>
      <c r="M546" s="38">
        <f t="shared" ref="M546" si="1675">IFERROR(IF($C543&lt;&gt;0,+$C543*INDEX(ALLOCATORS,MATCH($B546,ALLOCATORS_NAMES,0),MATCH(M$3,RATE_CLASSES,0)),0)*$T546,0)</f>
        <v>0</v>
      </c>
      <c r="N546" s="38">
        <f t="shared" si="1671"/>
        <v>0</v>
      </c>
      <c r="O546" s="38">
        <f t="shared" si="1671"/>
        <v>0</v>
      </c>
      <c r="P546" s="38">
        <f t="shared" si="1671"/>
        <v>0</v>
      </c>
      <c r="Q546" s="38">
        <f t="shared" si="1671"/>
        <v>0</v>
      </c>
      <c r="R546" s="38">
        <f t="shared" si="1671"/>
        <v>0</v>
      </c>
      <c r="S546" s="38">
        <f t="shared" si="1671"/>
        <v>0</v>
      </c>
      <c r="T546" s="358" t="str">
        <f>IFERROR(INDEX(CLASSIFIERS,MATCH($T543,CLASSIFIER_NAMES,0),MATCH($A546,Classifiers!$C$3:$F$3,0)),"N/A")</f>
        <v>N/A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si="1676">SUM(C544:C546)</f>
        <v>0</v>
      </c>
      <c r="D547" s="4">
        <f t="shared" si="1676"/>
        <v>0</v>
      </c>
      <c r="E547" s="4">
        <f t="shared" ref="E547" si="1677">SUM(E544:E546)</f>
        <v>0</v>
      </c>
      <c r="F547" s="4">
        <f t="shared" ref="F547" si="1678">SUM(F544:F546)</f>
        <v>0</v>
      </c>
      <c r="G547" s="4">
        <f t="shared" si="1676"/>
        <v>0</v>
      </c>
      <c r="H547" s="4">
        <f t="shared" ref="H547" si="1679">SUM(H544:H546)</f>
        <v>0</v>
      </c>
      <c r="I547" s="4">
        <f t="shared" ref="I547" si="1680">SUM(I544:I546)</f>
        <v>0</v>
      </c>
      <c r="J547" s="4">
        <f t="shared" ref="J547:R547" si="1681">SUM(J544:J546)</f>
        <v>0</v>
      </c>
      <c r="K547" s="4">
        <f t="shared" ref="K547" si="1682">SUM(K544:K546)</f>
        <v>0</v>
      </c>
      <c r="L547" s="4">
        <f t="shared" si="1681"/>
        <v>0</v>
      </c>
      <c r="M547" s="4">
        <f t="shared" ref="M547" si="1683">SUM(M544:M546)</f>
        <v>0</v>
      </c>
      <c r="N547" s="4">
        <f t="shared" si="1681"/>
        <v>0</v>
      </c>
      <c r="O547" s="4">
        <f t="shared" si="1681"/>
        <v>0</v>
      </c>
      <c r="P547" s="4">
        <f>SUM(P544:P546)</f>
        <v>0</v>
      </c>
      <c r="Q547" s="4">
        <f t="shared" si="1681"/>
        <v>0</v>
      </c>
      <c r="R547" s="4">
        <f t="shared" si="1681"/>
        <v>0</v>
      </c>
      <c r="S547" s="4">
        <f t="shared" si="1676"/>
        <v>0</v>
      </c>
      <c r="T547" s="6"/>
      <c r="U547"/>
      <c r="V547"/>
      <c r="X547" s="3"/>
      <c r="Y547" s="3">
        <f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1684">IFERROR(IF($C549&lt;&gt;0,+$C549*INDEX(ALLOCATORS,MATCH($B550,ALLOCATORS_NAMES,0),MATCH(D$3,RATE_CLASSES,0)),0)*$T550,0)</f>
        <v>0</v>
      </c>
      <c r="E550" s="3">
        <f t="shared" ref="E550" si="1685">IFERROR(IF($C549&lt;&gt;0,+$C549*INDEX(ALLOCATORS,MATCH($B550,ALLOCATORS_NAMES,0),MATCH(E$3,RATE_CLASSES,0)),0)*$T550,0)</f>
        <v>0</v>
      </c>
      <c r="F550" s="3">
        <f t="shared" si="1684"/>
        <v>0</v>
      </c>
      <c r="G550" s="3">
        <f t="shared" si="1684"/>
        <v>0</v>
      </c>
      <c r="H550" s="3">
        <f t="shared" ref="H550" si="1686">IFERROR(IF($C549&lt;&gt;0,+$C549*INDEX(ALLOCATORS,MATCH($B550,ALLOCATORS_NAMES,0),MATCH(H$3,RATE_CLASSES,0)),0)*$T550,0)</f>
        <v>0</v>
      </c>
      <c r="I550" s="3">
        <f t="shared" si="1684"/>
        <v>0</v>
      </c>
      <c r="J550" s="3">
        <f t="shared" si="1684"/>
        <v>0</v>
      </c>
      <c r="K550" s="3">
        <f t="shared" ref="K550" si="1687">IFERROR(IF($C549&lt;&gt;0,+$C549*INDEX(ALLOCATORS,MATCH($B550,ALLOCATORS_NAMES,0),MATCH(K$3,RATE_CLASSES,0)),0)*$T550,0)</f>
        <v>0</v>
      </c>
      <c r="L550" s="3">
        <f t="shared" si="1684"/>
        <v>0</v>
      </c>
      <c r="M550" s="3">
        <f t="shared" ref="M550" si="1688">IFERROR(IF($C549&lt;&gt;0,+$C549*INDEX(ALLOCATORS,MATCH($B550,ALLOCATORS_NAMES,0),MATCH(M$3,RATE_CLASSES,0)),0)*$T550,0)</f>
        <v>0</v>
      </c>
      <c r="N550" s="3">
        <f t="shared" si="1684"/>
        <v>0</v>
      </c>
      <c r="O550" s="3">
        <f t="shared" si="1684"/>
        <v>0</v>
      </c>
      <c r="P550" s="3">
        <f t="shared" si="1684"/>
        <v>0</v>
      </c>
      <c r="Q550" s="3">
        <f t="shared" si="1684"/>
        <v>0</v>
      </c>
      <c r="R550" s="3">
        <f t="shared" si="1684"/>
        <v>0</v>
      </c>
      <c r="S550" s="3">
        <f t="shared" si="1684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1689">IFERROR(IF($C549&lt;&gt;0,+$C549*INDEX(ALLOCATORS,MATCH($B551,ALLOCATORS_NAMES,0),MATCH(D$3,RATE_CLASSES,0)),0)*$T551,0)</f>
        <v>0</v>
      </c>
      <c r="E551" s="3">
        <f t="shared" ref="E551" si="1690">IFERROR(IF($C549&lt;&gt;0,+$C549*INDEX(ALLOCATORS,MATCH($B551,ALLOCATORS_NAMES,0),MATCH(E$3,RATE_CLASSES,0)),0)*$T551,0)</f>
        <v>0</v>
      </c>
      <c r="F551" s="3">
        <f t="shared" si="1689"/>
        <v>0</v>
      </c>
      <c r="G551" s="3">
        <f t="shared" si="1689"/>
        <v>0</v>
      </c>
      <c r="H551" s="3">
        <f t="shared" ref="H551" si="1691">IFERROR(IF($C549&lt;&gt;0,+$C549*INDEX(ALLOCATORS,MATCH($B551,ALLOCATORS_NAMES,0),MATCH(H$3,RATE_CLASSES,0)),0)*$T551,0)</f>
        <v>0</v>
      </c>
      <c r="I551" s="3">
        <f t="shared" si="1689"/>
        <v>0</v>
      </c>
      <c r="J551" s="3">
        <f t="shared" si="1689"/>
        <v>0</v>
      </c>
      <c r="K551" s="3">
        <f t="shared" ref="K551" si="1692">IFERROR(IF($C549&lt;&gt;0,+$C549*INDEX(ALLOCATORS,MATCH($B551,ALLOCATORS_NAMES,0),MATCH(K$3,RATE_CLASSES,0)),0)*$T551,0)</f>
        <v>0</v>
      </c>
      <c r="L551" s="3">
        <f t="shared" si="1689"/>
        <v>0</v>
      </c>
      <c r="M551" s="3">
        <f t="shared" ref="M551" si="1693">IFERROR(IF($C549&lt;&gt;0,+$C549*INDEX(ALLOCATORS,MATCH($B551,ALLOCATORS_NAMES,0),MATCH(M$3,RATE_CLASSES,0)),0)*$T551,0)</f>
        <v>0</v>
      </c>
      <c r="N551" s="3">
        <f t="shared" si="1689"/>
        <v>0</v>
      </c>
      <c r="O551" s="3">
        <f t="shared" si="1689"/>
        <v>0</v>
      </c>
      <c r="P551" s="3">
        <f t="shared" si="1689"/>
        <v>0</v>
      </c>
      <c r="Q551" s="3">
        <f t="shared" si="1689"/>
        <v>0</v>
      </c>
      <c r="R551" s="3">
        <f t="shared" si="1689"/>
        <v>0</v>
      </c>
      <c r="S551" s="3">
        <f t="shared" si="1689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1694">IFERROR(IF($C549&lt;&gt;0,+$C549*INDEX(ALLOCATORS,MATCH($B552,ALLOCATORS_NAMES,0),MATCH(D$3,RATE_CLASSES,0)),0)*$T552,0)</f>
        <v>0</v>
      </c>
      <c r="E552" s="38">
        <f t="shared" ref="E552" si="1695">IFERROR(IF($C549&lt;&gt;0,+$C549*INDEX(ALLOCATORS,MATCH($B552,ALLOCATORS_NAMES,0),MATCH(E$3,RATE_CLASSES,0)),0)*$T552,0)</f>
        <v>0</v>
      </c>
      <c r="F552" s="38">
        <f t="shared" si="1694"/>
        <v>0</v>
      </c>
      <c r="G552" s="38">
        <f t="shared" si="1694"/>
        <v>0</v>
      </c>
      <c r="H552" s="38">
        <f t="shared" ref="H552" si="1696">IFERROR(IF($C549&lt;&gt;0,+$C549*INDEX(ALLOCATORS,MATCH($B552,ALLOCATORS_NAMES,0),MATCH(H$3,RATE_CLASSES,0)),0)*$T552,0)</f>
        <v>0</v>
      </c>
      <c r="I552" s="38">
        <f t="shared" si="1694"/>
        <v>0</v>
      </c>
      <c r="J552" s="38">
        <f t="shared" si="1694"/>
        <v>0</v>
      </c>
      <c r="K552" s="38">
        <f t="shared" ref="K552" si="1697">IFERROR(IF($C549&lt;&gt;0,+$C549*INDEX(ALLOCATORS,MATCH($B552,ALLOCATORS_NAMES,0),MATCH(K$3,RATE_CLASSES,0)),0)*$T552,0)</f>
        <v>0</v>
      </c>
      <c r="L552" s="38">
        <f t="shared" si="1694"/>
        <v>0</v>
      </c>
      <c r="M552" s="38">
        <f t="shared" ref="M552" si="1698">IFERROR(IF($C549&lt;&gt;0,+$C549*INDEX(ALLOCATORS,MATCH($B552,ALLOCATORS_NAMES,0),MATCH(M$3,RATE_CLASSES,0)),0)*$T552,0)</f>
        <v>0</v>
      </c>
      <c r="N552" s="38">
        <f t="shared" si="1694"/>
        <v>0</v>
      </c>
      <c r="O552" s="38">
        <f t="shared" si="1694"/>
        <v>0</v>
      </c>
      <c r="P552" s="38">
        <f t="shared" si="1694"/>
        <v>0</v>
      </c>
      <c r="Q552" s="38">
        <f t="shared" si="1694"/>
        <v>0</v>
      </c>
      <c r="R552" s="38">
        <f t="shared" si="1694"/>
        <v>0</v>
      </c>
      <c r="S552" s="38">
        <f t="shared" si="1694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1699">SUM(C550:C552)</f>
        <v>0</v>
      </c>
      <c r="D553" s="4">
        <f t="shared" si="1699"/>
        <v>0</v>
      </c>
      <c r="E553" s="4">
        <f t="shared" ref="E553" si="1700">SUM(E550:E552)</f>
        <v>0</v>
      </c>
      <c r="F553" s="4">
        <f t="shared" ref="F553" si="1701">SUM(F550:F552)</f>
        <v>0</v>
      </c>
      <c r="G553" s="4">
        <f t="shared" si="1699"/>
        <v>0</v>
      </c>
      <c r="H553" s="4">
        <f t="shared" ref="H553" si="1702">SUM(H550:H552)</f>
        <v>0</v>
      </c>
      <c r="I553" s="4">
        <f t="shared" ref="I553" si="1703">SUM(I550:I552)</f>
        <v>0</v>
      </c>
      <c r="J553" s="4">
        <f t="shared" ref="J553:R553" si="1704">SUM(J550:J552)</f>
        <v>0</v>
      </c>
      <c r="K553" s="4">
        <f t="shared" ref="K553" si="1705">SUM(K550:K552)</f>
        <v>0</v>
      </c>
      <c r="L553" s="4">
        <f t="shared" si="1704"/>
        <v>0</v>
      </c>
      <c r="M553" s="4">
        <f t="shared" ref="M553" si="1706">SUM(M550:M552)</f>
        <v>0</v>
      </c>
      <c r="N553" s="4">
        <f t="shared" si="1704"/>
        <v>0</v>
      </c>
      <c r="O553" s="4">
        <f t="shared" si="1704"/>
        <v>0</v>
      </c>
      <c r="P553" s="4">
        <f>SUM(P550:P552)</f>
        <v>0</v>
      </c>
      <c r="Q553" s="4">
        <f t="shared" si="1704"/>
        <v>0</v>
      </c>
      <c r="R553" s="4">
        <f t="shared" si="1704"/>
        <v>0</v>
      </c>
      <c r="S553" s="4">
        <f t="shared" si="1699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CUS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1707">IFERROR(IF($C555&lt;&gt;0,+$C555*INDEX(ALLOCATORS,MATCH($B556,ALLOCATORS_NAMES,0),MATCH(D$3,RATE_CLASSES,0)),0)*$T556,0)</f>
        <v>0</v>
      </c>
      <c r="E556" s="3">
        <f t="shared" ref="E556" si="1708">IFERROR(IF($C555&lt;&gt;0,+$C555*INDEX(ALLOCATORS,MATCH($B556,ALLOCATORS_NAMES,0),MATCH(E$3,RATE_CLASSES,0)),0)*$T556,0)</f>
        <v>0</v>
      </c>
      <c r="F556" s="3">
        <f t="shared" si="1707"/>
        <v>0</v>
      </c>
      <c r="G556" s="3">
        <f t="shared" si="1707"/>
        <v>0</v>
      </c>
      <c r="H556" s="3">
        <f t="shared" ref="H556" si="1709">IFERROR(IF($C555&lt;&gt;0,+$C555*INDEX(ALLOCATORS,MATCH($B556,ALLOCATORS_NAMES,0),MATCH(H$3,RATE_CLASSES,0)),0)*$T556,0)</f>
        <v>0</v>
      </c>
      <c r="I556" s="3">
        <f t="shared" si="1707"/>
        <v>0</v>
      </c>
      <c r="J556" s="3">
        <f t="shared" si="1707"/>
        <v>0</v>
      </c>
      <c r="K556" s="3">
        <f t="shared" ref="K556" si="1710">IFERROR(IF($C555&lt;&gt;0,+$C555*INDEX(ALLOCATORS,MATCH($B556,ALLOCATORS_NAMES,0),MATCH(K$3,RATE_CLASSES,0)),0)*$T556,0)</f>
        <v>0</v>
      </c>
      <c r="L556" s="3">
        <f t="shared" si="1707"/>
        <v>0</v>
      </c>
      <c r="M556" s="3">
        <f t="shared" ref="M556" si="1711">IFERROR(IF($C555&lt;&gt;0,+$C555*INDEX(ALLOCATORS,MATCH($B556,ALLOCATORS_NAMES,0),MATCH(M$3,RATE_CLASSES,0)),0)*$T556,0)</f>
        <v>0</v>
      </c>
      <c r="N556" s="3">
        <f t="shared" si="1707"/>
        <v>0</v>
      </c>
      <c r="O556" s="3">
        <f t="shared" si="1707"/>
        <v>0</v>
      </c>
      <c r="P556" s="3">
        <f t="shared" si="1707"/>
        <v>0</v>
      </c>
      <c r="Q556" s="3">
        <f t="shared" si="1707"/>
        <v>0</v>
      </c>
      <c r="R556" s="3">
        <f t="shared" si="1707"/>
        <v>0</v>
      </c>
      <c r="S556" s="3">
        <f t="shared" si="1707"/>
        <v>0</v>
      </c>
      <c r="T556" s="357">
        <f>IFERROR(INDEX(CLASSIFIERS,MATCH($T555,CLASSIFIER_NAMES,0),MATCH($A556,Classifiers!$C$3:$F$3,0)),"N/A")</f>
        <v>0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>Cust04</v>
      </c>
      <c r="C557" s="4">
        <f>SUM(D557:S557)</f>
        <v>0</v>
      </c>
      <c r="D557" s="3">
        <f t="shared" ref="D557:S557" si="1712">IFERROR(IF($C555&lt;&gt;0,+$C555*INDEX(ALLOCATORS,MATCH($B557,ALLOCATORS_NAMES,0),MATCH(D$3,RATE_CLASSES,0)),0)*$T557,0)</f>
        <v>0</v>
      </c>
      <c r="E557" s="3">
        <f t="shared" ref="E557" si="1713">IFERROR(IF($C555&lt;&gt;0,+$C555*INDEX(ALLOCATORS,MATCH($B557,ALLOCATORS_NAMES,0),MATCH(E$3,RATE_CLASSES,0)),0)*$T557,0)</f>
        <v>0</v>
      </c>
      <c r="F557" s="3">
        <f t="shared" si="1712"/>
        <v>0</v>
      </c>
      <c r="G557" s="3">
        <f t="shared" si="1712"/>
        <v>0</v>
      </c>
      <c r="H557" s="3">
        <f t="shared" ref="H557" si="1714">IFERROR(IF($C555&lt;&gt;0,+$C555*INDEX(ALLOCATORS,MATCH($B557,ALLOCATORS_NAMES,0),MATCH(H$3,RATE_CLASSES,0)),0)*$T557,0)</f>
        <v>0</v>
      </c>
      <c r="I557" s="3">
        <f t="shared" si="1712"/>
        <v>0</v>
      </c>
      <c r="J557" s="3">
        <f t="shared" si="1712"/>
        <v>0</v>
      </c>
      <c r="K557" s="3">
        <f t="shared" ref="K557" si="1715">IFERROR(IF($C555&lt;&gt;0,+$C555*INDEX(ALLOCATORS,MATCH($B557,ALLOCATORS_NAMES,0),MATCH(K$3,RATE_CLASSES,0)),0)*$T557,0)</f>
        <v>0</v>
      </c>
      <c r="L557" s="3">
        <f t="shared" si="1712"/>
        <v>0</v>
      </c>
      <c r="M557" s="3">
        <f t="shared" ref="M557" si="1716">IFERROR(IF($C555&lt;&gt;0,+$C555*INDEX(ALLOCATORS,MATCH($B557,ALLOCATORS_NAMES,0),MATCH(M$3,RATE_CLASSES,0)),0)*$T557,0)</f>
        <v>0</v>
      </c>
      <c r="N557" s="3">
        <f t="shared" si="1712"/>
        <v>0</v>
      </c>
      <c r="O557" s="3">
        <f t="shared" si="1712"/>
        <v>0</v>
      </c>
      <c r="P557" s="3">
        <f t="shared" si="1712"/>
        <v>0</v>
      </c>
      <c r="Q557" s="3">
        <f t="shared" si="1712"/>
        <v>0</v>
      </c>
      <c r="R557" s="3">
        <f t="shared" si="1712"/>
        <v>0</v>
      </c>
      <c r="S557" s="3">
        <f t="shared" si="1712"/>
        <v>0</v>
      </c>
      <c r="T557" s="357">
        <f>IFERROR(INDEX(CLASSIFIERS,MATCH($T555,CLASSIFIER_NAMES,0),MATCH($A557,Classifiers!$C$3:$F$3,0)),"N/A")</f>
        <v>1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1717">IFERROR(IF($C555&lt;&gt;0,+$C555*INDEX(ALLOCATORS,MATCH($B558,ALLOCATORS_NAMES,0),MATCH(D$3,RATE_CLASSES,0)),0)*$T558,0)</f>
        <v>0</v>
      </c>
      <c r="E558" s="38">
        <f t="shared" ref="E558" si="1718">IFERROR(IF($C555&lt;&gt;0,+$C555*INDEX(ALLOCATORS,MATCH($B558,ALLOCATORS_NAMES,0),MATCH(E$3,RATE_CLASSES,0)),0)*$T558,0)</f>
        <v>0</v>
      </c>
      <c r="F558" s="38">
        <f t="shared" si="1717"/>
        <v>0</v>
      </c>
      <c r="G558" s="38">
        <f t="shared" si="1717"/>
        <v>0</v>
      </c>
      <c r="H558" s="38">
        <f t="shared" ref="H558" si="1719">IFERROR(IF($C555&lt;&gt;0,+$C555*INDEX(ALLOCATORS,MATCH($B558,ALLOCATORS_NAMES,0),MATCH(H$3,RATE_CLASSES,0)),0)*$T558,0)</f>
        <v>0</v>
      </c>
      <c r="I558" s="38">
        <f t="shared" si="1717"/>
        <v>0</v>
      </c>
      <c r="J558" s="38">
        <f t="shared" si="1717"/>
        <v>0</v>
      </c>
      <c r="K558" s="38">
        <f t="shared" ref="K558" si="1720">IFERROR(IF($C555&lt;&gt;0,+$C555*INDEX(ALLOCATORS,MATCH($B558,ALLOCATORS_NAMES,0),MATCH(K$3,RATE_CLASSES,0)),0)*$T558,0)</f>
        <v>0</v>
      </c>
      <c r="L558" s="38">
        <f t="shared" si="1717"/>
        <v>0</v>
      </c>
      <c r="M558" s="38">
        <f t="shared" ref="M558" si="1721">IFERROR(IF($C555&lt;&gt;0,+$C555*INDEX(ALLOCATORS,MATCH($B558,ALLOCATORS_NAMES,0),MATCH(M$3,RATE_CLASSES,0)),0)*$T558,0)</f>
        <v>0</v>
      </c>
      <c r="N558" s="38">
        <f t="shared" si="1717"/>
        <v>0</v>
      </c>
      <c r="O558" s="38">
        <f t="shared" si="1717"/>
        <v>0</v>
      </c>
      <c r="P558" s="38">
        <f t="shared" si="1717"/>
        <v>0</v>
      </c>
      <c r="Q558" s="38">
        <f t="shared" si="1717"/>
        <v>0</v>
      </c>
      <c r="R558" s="38">
        <f t="shared" si="1717"/>
        <v>0</v>
      </c>
      <c r="S558" s="38">
        <f t="shared" si="1717"/>
        <v>0</v>
      </c>
      <c r="T558" s="358">
        <f>IFERROR(INDEX(CLASSIFIERS,MATCH($T555,CLASSIFIER_NAMES,0),MATCH($A558,Classifiers!$C$3:$F$3,0)),"N/A")</f>
        <v>0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1722">SUM(C556:C558)</f>
        <v>0</v>
      </c>
      <c r="D559" s="4">
        <f t="shared" si="1722"/>
        <v>0</v>
      </c>
      <c r="E559" s="4">
        <f t="shared" ref="E559" si="1723">SUM(E556:E558)</f>
        <v>0</v>
      </c>
      <c r="F559" s="4">
        <f t="shared" ref="F559" si="1724">SUM(F556:F558)</f>
        <v>0</v>
      </c>
      <c r="G559" s="4">
        <f t="shared" si="1722"/>
        <v>0</v>
      </c>
      <c r="H559" s="4">
        <f t="shared" ref="H559" si="1725">SUM(H556:H558)</f>
        <v>0</v>
      </c>
      <c r="I559" s="4">
        <f t="shared" ref="I559" si="1726">SUM(I556:I558)</f>
        <v>0</v>
      </c>
      <c r="J559" s="4">
        <f t="shared" ref="J559:R559" si="1727">SUM(J556:J558)</f>
        <v>0</v>
      </c>
      <c r="K559" s="4">
        <f t="shared" ref="K559" si="1728">SUM(K556:K558)</f>
        <v>0</v>
      </c>
      <c r="L559" s="4">
        <f t="shared" si="1727"/>
        <v>0</v>
      </c>
      <c r="M559" s="4">
        <f t="shared" ref="M559" si="1729">SUM(M556:M558)</f>
        <v>0</v>
      </c>
      <c r="N559" s="4">
        <f t="shared" si="1727"/>
        <v>0</v>
      </c>
      <c r="O559" s="4">
        <f t="shared" si="1727"/>
        <v>0</v>
      </c>
      <c r="P559" s="4">
        <f>SUM(P556:P558)</f>
        <v>0</v>
      </c>
      <c r="Q559" s="4">
        <f t="shared" si="1727"/>
        <v>0</v>
      </c>
      <c r="R559" s="4">
        <f t="shared" si="1727"/>
        <v>0</v>
      </c>
      <c r="S559" s="4">
        <f t="shared" si="1722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191795.64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CUS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 ca="1">SUM(D562:S562)</f>
        <v>0</v>
      </c>
      <c r="D562" s="3">
        <f t="shared" ref="D562:S562" ca="1" si="1730">IFERROR(IF($C561&lt;&gt;0,+$C561*INDEX(ALLOCATORS,MATCH($B562,ALLOCATORS_NAMES,0),MATCH(D$3,RATE_CLASSES,0)),0)*$T562,0)</f>
        <v>0</v>
      </c>
      <c r="E562" s="3">
        <f t="shared" ref="E562" ca="1" si="1731">IFERROR(IF($C561&lt;&gt;0,+$C561*INDEX(ALLOCATORS,MATCH($B562,ALLOCATORS_NAMES,0),MATCH(E$3,RATE_CLASSES,0)),0)*$T562,0)</f>
        <v>0</v>
      </c>
      <c r="F562" s="3">
        <f t="shared" ca="1" si="1730"/>
        <v>0</v>
      </c>
      <c r="G562" s="3">
        <f t="shared" ca="1" si="1730"/>
        <v>0</v>
      </c>
      <c r="H562" s="3">
        <f t="shared" ref="H562" ca="1" si="1732">IFERROR(IF($C561&lt;&gt;0,+$C561*INDEX(ALLOCATORS,MATCH($B562,ALLOCATORS_NAMES,0),MATCH(H$3,RATE_CLASSES,0)),0)*$T562,0)</f>
        <v>0</v>
      </c>
      <c r="I562" s="3">
        <f t="shared" ca="1" si="1730"/>
        <v>0</v>
      </c>
      <c r="J562" s="3">
        <f t="shared" ca="1" si="1730"/>
        <v>0</v>
      </c>
      <c r="K562" s="3">
        <f t="shared" ref="K562" ca="1" si="1733">IFERROR(IF($C561&lt;&gt;0,+$C561*INDEX(ALLOCATORS,MATCH($B562,ALLOCATORS_NAMES,0),MATCH(K$3,RATE_CLASSES,0)),0)*$T562,0)</f>
        <v>0</v>
      </c>
      <c r="L562" s="3">
        <f t="shared" ca="1" si="1730"/>
        <v>0</v>
      </c>
      <c r="M562" s="3">
        <f t="shared" ref="M562" ca="1" si="1734">IFERROR(IF($C561&lt;&gt;0,+$C561*INDEX(ALLOCATORS,MATCH($B562,ALLOCATORS_NAMES,0),MATCH(M$3,RATE_CLASSES,0)),0)*$T562,0)</f>
        <v>0</v>
      </c>
      <c r="N562" s="3">
        <f t="shared" ca="1" si="1730"/>
        <v>0</v>
      </c>
      <c r="O562" s="3">
        <f t="shared" ca="1" si="1730"/>
        <v>0</v>
      </c>
      <c r="P562" s="3">
        <f t="shared" ca="1" si="1730"/>
        <v>0</v>
      </c>
      <c r="Q562" s="3">
        <f t="shared" ca="1" si="1730"/>
        <v>0</v>
      </c>
      <c r="R562" s="3">
        <f t="shared" ca="1" si="1730"/>
        <v>0</v>
      </c>
      <c r="S562" s="3">
        <f t="shared" ca="1" si="1730"/>
        <v>0</v>
      </c>
      <c r="T562" s="357">
        <f>IFERROR(INDEX(CLASSIFIERS,MATCH($T561,CLASSIFIER_NAMES,0),MATCH($A562,Classifiers!$C$3:$F$3,0)),"N/A")</f>
        <v>0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>Meters</v>
      </c>
      <c r="C563" s="4">
        <f ca="1">SUM(D563:S563)</f>
        <v>191795.63999999993</v>
      </c>
      <c r="D563" s="3">
        <f t="shared" ref="D563:S563" ca="1" si="1735">IFERROR(IF($C561&lt;&gt;0,+$C561*INDEX(ALLOCATORS,MATCH($B563,ALLOCATORS_NAMES,0),MATCH(D$3,RATE_CLASSES,0)),0)*$T563,0)</f>
        <v>130504.1242309021</v>
      </c>
      <c r="E563" s="3">
        <f t="shared" ref="E563" ca="1" si="1736">IFERROR(IF($C561&lt;&gt;0,+$C561*INDEX(ALLOCATORS,MATCH($B563,ALLOCATORS_NAMES,0),MATCH(E$3,RATE_CLASSES,0)),0)*$T563,0)</f>
        <v>38781.35621047028</v>
      </c>
      <c r="F563" s="3">
        <f t="shared" ca="1" si="1735"/>
        <v>592.95566646582643</v>
      </c>
      <c r="G563" s="3">
        <f t="shared" ca="1" si="1735"/>
        <v>8769.4160529322508</v>
      </c>
      <c r="H563" s="3">
        <f t="shared" ref="H563" ca="1" si="1737">IFERROR(IF($C561&lt;&gt;0,+$C561*INDEX(ALLOCATORS,MATCH($B563,ALLOCATORS_NAMES,0),MATCH(H$3,RATE_CLASSES,0)),0)*$T563,0)</f>
        <v>1963.8031393864726</v>
      </c>
      <c r="I563" s="3">
        <f t="shared" ca="1" si="1735"/>
        <v>2090.1041558869833</v>
      </c>
      <c r="J563" s="3">
        <f t="shared" ca="1" si="1735"/>
        <v>5354.3965080758226</v>
      </c>
      <c r="K563" s="3">
        <f t="shared" ref="K563" ca="1" si="1738">IFERROR(IF($C561&lt;&gt;0,+$C561*INDEX(ALLOCATORS,MATCH($B563,ALLOCATORS_NAMES,0),MATCH(K$3,RATE_CLASSES,0)),0)*$T563,0)</f>
        <v>3201.2282643822241</v>
      </c>
      <c r="L563" s="3">
        <f t="shared" ca="1" si="1735"/>
        <v>152.43944116105826</v>
      </c>
      <c r="M563" s="3">
        <f t="shared" ref="M563" ca="1" si="1739">IFERROR(IF($C561&lt;&gt;0,+$C561*INDEX(ALLOCATORS,MATCH($B563,ALLOCATORS_NAMES,0),MATCH(M$3,RATE_CLASSES,0)),0)*$T563,0)</f>
        <v>0</v>
      </c>
      <c r="N563" s="3">
        <f t="shared" ca="1" si="1735"/>
        <v>46.017427022842909</v>
      </c>
      <c r="O563" s="3">
        <f t="shared" ca="1" si="1735"/>
        <v>326.66692022388486</v>
      </c>
      <c r="P563" s="3">
        <f t="shared" ca="1" si="1735"/>
        <v>13.131983090218958</v>
      </c>
      <c r="Q563" s="3">
        <f t="shared" ca="1" si="1735"/>
        <v>0</v>
      </c>
      <c r="R563" s="3">
        <f t="shared" ca="1" si="1735"/>
        <v>0</v>
      </c>
      <c r="S563" s="3">
        <f t="shared" ca="1" si="1735"/>
        <v>0</v>
      </c>
      <c r="T563" s="357">
        <f>IFERROR(INDEX(CLASSIFIERS,MATCH($T561,CLASSIFIER_NAMES,0),MATCH($A563,Classifiers!$C$3:$F$3,0)),"N/A")</f>
        <v>1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 ca="1">SUM(D564:S564)</f>
        <v>0</v>
      </c>
      <c r="D564" s="38">
        <f t="shared" ref="D564:S564" ca="1" si="1740">IFERROR(IF($C561&lt;&gt;0,+$C561*INDEX(ALLOCATORS,MATCH($B564,ALLOCATORS_NAMES,0),MATCH(D$3,RATE_CLASSES,0)),0)*$T564,0)</f>
        <v>0</v>
      </c>
      <c r="E564" s="38">
        <f t="shared" ref="E564" ca="1" si="1741">IFERROR(IF($C561&lt;&gt;0,+$C561*INDEX(ALLOCATORS,MATCH($B564,ALLOCATORS_NAMES,0),MATCH(E$3,RATE_CLASSES,0)),0)*$T564,0)</f>
        <v>0</v>
      </c>
      <c r="F564" s="38">
        <f t="shared" ca="1" si="1740"/>
        <v>0</v>
      </c>
      <c r="G564" s="38">
        <f t="shared" ca="1" si="1740"/>
        <v>0</v>
      </c>
      <c r="H564" s="38">
        <f t="shared" ref="H564" ca="1" si="1742">IFERROR(IF($C561&lt;&gt;0,+$C561*INDEX(ALLOCATORS,MATCH($B564,ALLOCATORS_NAMES,0),MATCH(H$3,RATE_CLASSES,0)),0)*$T564,0)</f>
        <v>0</v>
      </c>
      <c r="I564" s="38">
        <f t="shared" ca="1" si="1740"/>
        <v>0</v>
      </c>
      <c r="J564" s="38">
        <f t="shared" ca="1" si="1740"/>
        <v>0</v>
      </c>
      <c r="K564" s="38">
        <f t="shared" ref="K564" ca="1" si="1743">IFERROR(IF($C561&lt;&gt;0,+$C561*INDEX(ALLOCATORS,MATCH($B564,ALLOCATORS_NAMES,0),MATCH(K$3,RATE_CLASSES,0)),0)*$T564,0)</f>
        <v>0</v>
      </c>
      <c r="L564" s="38">
        <f t="shared" ca="1" si="1740"/>
        <v>0</v>
      </c>
      <c r="M564" s="38">
        <f t="shared" ref="M564" ca="1" si="1744">IFERROR(IF($C561&lt;&gt;0,+$C561*INDEX(ALLOCATORS,MATCH($B564,ALLOCATORS_NAMES,0),MATCH(M$3,RATE_CLASSES,0)),0)*$T564,0)</f>
        <v>0</v>
      </c>
      <c r="N564" s="38">
        <f t="shared" ca="1" si="1740"/>
        <v>0</v>
      </c>
      <c r="O564" s="38">
        <f t="shared" ca="1" si="1740"/>
        <v>0</v>
      </c>
      <c r="P564" s="38">
        <f t="shared" ca="1" si="1740"/>
        <v>0</v>
      </c>
      <c r="Q564" s="38">
        <f t="shared" ca="1" si="1740"/>
        <v>0</v>
      </c>
      <c r="R564" s="38">
        <f t="shared" ca="1" si="1740"/>
        <v>0</v>
      </c>
      <c r="S564" s="38">
        <f t="shared" ca="1" si="1740"/>
        <v>0</v>
      </c>
      <c r="T564" s="358">
        <f>IFERROR(INDEX(CLASSIFIERS,MATCH($T561,CLASSIFIER_NAMES,0),MATCH($A564,Classifiers!$C$3:$F$3,0)),"N/A")</f>
        <v>0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ca="1" si="1745">SUM(C562:C564)</f>
        <v>191795.63999999993</v>
      </c>
      <c r="D565" s="4">
        <f t="shared" ca="1" si="1745"/>
        <v>130504.1242309021</v>
      </c>
      <c r="E565" s="4">
        <f t="shared" ref="E565" ca="1" si="1746">SUM(E562:E564)</f>
        <v>38781.35621047028</v>
      </c>
      <c r="F565" s="4">
        <f t="shared" ref="F565" ca="1" si="1747">SUM(F562:F564)</f>
        <v>592.95566646582643</v>
      </c>
      <c r="G565" s="4">
        <f t="shared" ca="1" si="1745"/>
        <v>8769.4160529322508</v>
      </c>
      <c r="H565" s="4">
        <f t="shared" ref="H565" ca="1" si="1748">SUM(H562:H564)</f>
        <v>1963.8031393864726</v>
      </c>
      <c r="I565" s="4">
        <f t="shared" ref="I565" ca="1" si="1749">SUM(I562:I564)</f>
        <v>2090.1041558869833</v>
      </c>
      <c r="J565" s="4">
        <f t="shared" ref="J565:R565" ca="1" si="1750">SUM(J562:J564)</f>
        <v>5354.3965080758226</v>
      </c>
      <c r="K565" s="4">
        <f t="shared" ref="K565" ca="1" si="1751">SUM(K562:K564)</f>
        <v>3201.2282643822241</v>
      </c>
      <c r="L565" s="4">
        <f t="shared" ca="1" si="1750"/>
        <v>152.43944116105826</v>
      </c>
      <c r="M565" s="4">
        <f t="shared" ref="M565" ca="1" si="1752">SUM(M562:M564)</f>
        <v>0</v>
      </c>
      <c r="N565" s="4">
        <f t="shared" ca="1" si="1750"/>
        <v>46.017427022842909</v>
      </c>
      <c r="O565" s="4">
        <f t="shared" ca="1" si="1750"/>
        <v>326.66692022388486</v>
      </c>
      <c r="P565" s="4">
        <f ca="1">SUM(P562:P564)</f>
        <v>13.131983090218958</v>
      </c>
      <c r="Q565" s="4">
        <f t="shared" ca="1" si="1750"/>
        <v>0</v>
      </c>
      <c r="R565" s="4">
        <f t="shared" ca="1" si="1750"/>
        <v>0</v>
      </c>
      <c r="S565" s="4">
        <f t="shared" ca="1" si="1745"/>
        <v>0</v>
      </c>
      <c r="T565" s="6"/>
      <c r="U565"/>
      <c r="V565"/>
      <c r="X565" s="3"/>
      <c r="Y565" s="3">
        <f ca="1"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166586.00859211496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CS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CS-D</v>
      </c>
      <c r="C568" s="4">
        <f ca="1">SUM(D568:S568)</f>
        <v>0</v>
      </c>
      <c r="D568" s="3">
        <f t="shared" ref="D568:S568" ca="1" si="1753">IFERROR(IF($C567&lt;&gt;0,+$C567*INDEX(ALLOCATORS,MATCH($B568,ALLOCATORS_NAMES,0),MATCH(D$3,RATE_CLASSES,0)),0)*$T568,0)</f>
        <v>0</v>
      </c>
      <c r="E568" s="3">
        <f t="shared" ref="E568" ca="1" si="1754">IFERROR(IF($C567&lt;&gt;0,+$C567*INDEX(ALLOCATORS,MATCH($B568,ALLOCATORS_NAMES,0),MATCH(E$3,RATE_CLASSES,0)),0)*$T568,0)</f>
        <v>0</v>
      </c>
      <c r="F568" s="3">
        <f t="shared" ca="1" si="1753"/>
        <v>0</v>
      </c>
      <c r="G568" s="3">
        <f t="shared" ca="1" si="1753"/>
        <v>0</v>
      </c>
      <c r="H568" s="3">
        <f t="shared" ref="H568" ca="1" si="1755">IFERROR(IF($C567&lt;&gt;0,+$C567*INDEX(ALLOCATORS,MATCH($B568,ALLOCATORS_NAMES,0),MATCH(H$3,RATE_CLASSES,0)),0)*$T568,0)</f>
        <v>0</v>
      </c>
      <c r="I568" s="3">
        <f t="shared" ca="1" si="1753"/>
        <v>0</v>
      </c>
      <c r="J568" s="3">
        <f t="shared" ca="1" si="1753"/>
        <v>0</v>
      </c>
      <c r="K568" s="3">
        <f t="shared" ref="K568" ca="1" si="1756">IFERROR(IF($C567&lt;&gt;0,+$C567*INDEX(ALLOCATORS,MATCH($B568,ALLOCATORS_NAMES,0),MATCH(K$3,RATE_CLASSES,0)),0)*$T568,0)</f>
        <v>0</v>
      </c>
      <c r="L568" s="3">
        <f t="shared" ca="1" si="1753"/>
        <v>0</v>
      </c>
      <c r="M568" s="3">
        <f t="shared" ref="M568" ca="1" si="1757">IFERROR(IF($C567&lt;&gt;0,+$C567*INDEX(ALLOCATORS,MATCH($B568,ALLOCATORS_NAMES,0),MATCH(M$3,RATE_CLASSES,0)),0)*$T568,0)</f>
        <v>0</v>
      </c>
      <c r="N568" s="3">
        <f t="shared" ca="1" si="1753"/>
        <v>0</v>
      </c>
      <c r="O568" s="3">
        <f t="shared" ca="1" si="1753"/>
        <v>0</v>
      </c>
      <c r="P568" s="3">
        <f t="shared" ca="1" si="1753"/>
        <v>0</v>
      </c>
      <c r="Q568" s="3">
        <f t="shared" ca="1" si="1753"/>
        <v>0</v>
      </c>
      <c r="R568" s="3">
        <f t="shared" ca="1" si="1753"/>
        <v>0</v>
      </c>
      <c r="S568" s="3">
        <f t="shared" ca="1" si="1753"/>
        <v>0</v>
      </c>
      <c r="T568" s="357">
        <f ca="1">IFERROR(INDEX(CLASSIFIERS,MATCH($T567,CLASSIFIER_NAMES,0),MATCH($A568,Classifiers!$C$3:$F$3,0)),"N/A")</f>
        <v>0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CS-C</v>
      </c>
      <c r="C569" s="4">
        <f ca="1">SUM(D569:S569)</f>
        <v>166586.00859211499</v>
      </c>
      <c r="D569" s="3">
        <f t="shared" ref="D569:S569" ca="1" si="1758">IFERROR(IF($C567&lt;&gt;0,+$C567*INDEX(ALLOCATORS,MATCH($B569,ALLOCATORS_NAMES,0),MATCH(D$3,RATE_CLASSES,0)),0)*$T569,0)</f>
        <v>77070.938522525859</v>
      </c>
      <c r="E569" s="3">
        <f t="shared" ref="E569" ca="1" si="1759">IFERROR(IF($C567&lt;&gt;0,+$C567*INDEX(ALLOCATORS,MATCH($B569,ALLOCATORS_NAMES,0),MATCH(E$3,RATE_CLASSES,0)),0)*$T569,0)</f>
        <v>18246.757042859601</v>
      </c>
      <c r="F569" s="3">
        <f t="shared" ca="1" si="1758"/>
        <v>263.30002627711775</v>
      </c>
      <c r="G569" s="3">
        <f t="shared" ca="1" si="1758"/>
        <v>3043.8499190678785</v>
      </c>
      <c r="H569" s="3">
        <f t="shared" ref="H569" ca="1" si="1760">IFERROR(IF($C567&lt;&gt;0,+$C567*INDEX(ALLOCATORS,MATCH($B569,ALLOCATORS_NAMES,0),MATCH(H$3,RATE_CLASSES,0)),0)*$T569,0)</f>
        <v>562.42697718046554</v>
      </c>
      <c r="I569" s="3">
        <f t="shared" ca="1" si="1758"/>
        <v>795.28530742301712</v>
      </c>
      <c r="J569" s="3">
        <f t="shared" ca="1" si="1758"/>
        <v>1533.4821409866768</v>
      </c>
      <c r="K569" s="3">
        <f t="shared" ref="K569" ca="1" si="1761">IFERROR(IF($C567&lt;&gt;0,+$C567*INDEX(ALLOCATORS,MATCH($B569,ALLOCATORS_NAMES,0),MATCH(K$3,RATE_CLASSES,0)),0)*$T569,0)</f>
        <v>916.82159982881865</v>
      </c>
      <c r="L569" s="3">
        <f t="shared" ca="1" si="1758"/>
        <v>43.658171420419933</v>
      </c>
      <c r="M569" s="3">
        <f t="shared" ref="M569" ca="1" si="1762">IFERROR(IF($C567&lt;&gt;0,+$C567*INDEX(ALLOCATORS,MATCH($B569,ALLOCATORS_NAMES,0),MATCH(M$3,RATE_CLASSES,0)),0)*$T569,0)</f>
        <v>63998.195182291645</v>
      </c>
      <c r="N569" s="3">
        <f t="shared" ca="1" si="1758"/>
        <v>13.179244833148623</v>
      </c>
      <c r="O569" s="3">
        <f t="shared" ca="1" si="1758"/>
        <v>93.556367642721696</v>
      </c>
      <c r="P569" s="3">
        <f t="shared" ca="1" si="1758"/>
        <v>4.5580897775967939</v>
      </c>
      <c r="Q569" s="3">
        <f t="shared" ca="1" si="1758"/>
        <v>0</v>
      </c>
      <c r="R569" s="3">
        <f t="shared" ca="1" si="1758"/>
        <v>0</v>
      </c>
      <c r="S569" s="3">
        <f t="shared" ca="1" si="1758"/>
        <v>0</v>
      </c>
      <c r="T569" s="357">
        <f ca="1">IFERROR(INDEX(CLASSIFIERS,MATCH($T567,CLASSIFIER_NAMES,0),MATCH($A569,Classifiers!$C$3:$F$3,0)),"N/A")</f>
        <v>1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CS-E</v>
      </c>
      <c r="C570" s="16">
        <f ca="1">SUM(D570:S570)</f>
        <v>0</v>
      </c>
      <c r="D570" s="38">
        <f t="shared" ref="D570:S570" ca="1" si="1763">IFERROR(IF($C567&lt;&gt;0,+$C567*INDEX(ALLOCATORS,MATCH($B570,ALLOCATORS_NAMES,0),MATCH(D$3,RATE_CLASSES,0)),0)*$T570,0)</f>
        <v>0</v>
      </c>
      <c r="E570" s="38">
        <f t="shared" ref="E570" ca="1" si="1764">IFERROR(IF($C567&lt;&gt;0,+$C567*INDEX(ALLOCATORS,MATCH($B570,ALLOCATORS_NAMES,0),MATCH(E$3,RATE_CLASSES,0)),0)*$T570,0)</f>
        <v>0</v>
      </c>
      <c r="F570" s="38">
        <f t="shared" ca="1" si="1763"/>
        <v>0</v>
      </c>
      <c r="G570" s="38">
        <f t="shared" ca="1" si="1763"/>
        <v>0</v>
      </c>
      <c r="H570" s="38">
        <f t="shared" ref="H570" ca="1" si="1765">IFERROR(IF($C567&lt;&gt;0,+$C567*INDEX(ALLOCATORS,MATCH($B570,ALLOCATORS_NAMES,0),MATCH(H$3,RATE_CLASSES,0)),0)*$T570,0)</f>
        <v>0</v>
      </c>
      <c r="I570" s="38">
        <f t="shared" ca="1" si="1763"/>
        <v>0</v>
      </c>
      <c r="J570" s="38">
        <f t="shared" ca="1" si="1763"/>
        <v>0</v>
      </c>
      <c r="K570" s="38">
        <f t="shared" ref="K570" ca="1" si="1766">IFERROR(IF($C567&lt;&gt;0,+$C567*INDEX(ALLOCATORS,MATCH($B570,ALLOCATORS_NAMES,0),MATCH(K$3,RATE_CLASSES,0)),0)*$T570,0)</f>
        <v>0</v>
      </c>
      <c r="L570" s="38">
        <f t="shared" ca="1" si="1763"/>
        <v>0</v>
      </c>
      <c r="M570" s="38">
        <f t="shared" ref="M570" ca="1" si="1767">IFERROR(IF($C567&lt;&gt;0,+$C567*INDEX(ALLOCATORS,MATCH($B570,ALLOCATORS_NAMES,0),MATCH(M$3,RATE_CLASSES,0)),0)*$T570,0)</f>
        <v>0</v>
      </c>
      <c r="N570" s="38">
        <f t="shared" ca="1" si="1763"/>
        <v>0</v>
      </c>
      <c r="O570" s="38">
        <f t="shared" ca="1" si="1763"/>
        <v>0</v>
      </c>
      <c r="P570" s="38">
        <f t="shared" ca="1" si="1763"/>
        <v>0</v>
      </c>
      <c r="Q570" s="38">
        <f t="shared" ca="1" si="1763"/>
        <v>0</v>
      </c>
      <c r="R570" s="38">
        <f t="shared" ca="1" si="1763"/>
        <v>0</v>
      </c>
      <c r="S570" s="38">
        <f t="shared" ca="1" si="1763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1768">SUM(C568:C570)</f>
        <v>166586.00859211499</v>
      </c>
      <c r="D571" s="4">
        <f t="shared" ca="1" si="1768"/>
        <v>77070.938522525859</v>
      </c>
      <c r="E571" s="4">
        <f t="shared" ref="E571" ca="1" si="1769">SUM(E568:E570)</f>
        <v>18246.757042859601</v>
      </c>
      <c r="F571" s="4">
        <f t="shared" ref="F571" ca="1" si="1770">SUM(F568:F570)</f>
        <v>263.30002627711775</v>
      </c>
      <c r="G571" s="4">
        <f t="shared" ca="1" si="1768"/>
        <v>3043.8499190678785</v>
      </c>
      <c r="H571" s="4">
        <f t="shared" ref="H571" ca="1" si="1771">SUM(H568:H570)</f>
        <v>562.42697718046554</v>
      </c>
      <c r="I571" s="4">
        <f t="shared" ref="I571" ca="1" si="1772">SUM(I568:I570)</f>
        <v>795.28530742301712</v>
      </c>
      <c r="J571" s="4">
        <f t="shared" ref="J571:R571" ca="1" si="1773">SUM(J568:J570)</f>
        <v>1533.4821409866768</v>
      </c>
      <c r="K571" s="4">
        <f t="shared" ref="K571" ca="1" si="1774">SUM(K568:K570)</f>
        <v>916.82159982881865</v>
      </c>
      <c r="L571" s="4">
        <f t="shared" ca="1" si="1773"/>
        <v>43.658171420419933</v>
      </c>
      <c r="M571" s="4">
        <f t="shared" ref="M571" ca="1" si="1775">SUM(M568:M570)</f>
        <v>63998.195182291645</v>
      </c>
      <c r="N571" s="4">
        <f t="shared" ca="1" si="1773"/>
        <v>13.179244833148623</v>
      </c>
      <c r="O571" s="4">
        <f t="shared" ca="1" si="1773"/>
        <v>93.556367642721696</v>
      </c>
      <c r="P571" s="4">
        <f ca="1">SUM(P568:P570)</f>
        <v>4.5580897775967939</v>
      </c>
      <c r="Q571" s="4">
        <f t="shared" ca="1" si="1773"/>
        <v>0</v>
      </c>
      <c r="R571" s="4">
        <f t="shared" ca="1" si="1773"/>
        <v>0</v>
      </c>
      <c r="S571" s="4">
        <f t="shared" ca="1" si="1768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358381.64859211497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0</v>
      </c>
      <c r="D574" s="3">
        <f ca="1">SUM(D520,D526,D532,D538,D544,D550,D556,D568,D562)</f>
        <v>0</v>
      </c>
      <c r="E574" s="3">
        <f ca="1">SUM(E520,E526,E532,E538,E544,E550,E556,E568,E562)</f>
        <v>0</v>
      </c>
      <c r="F574" s="3">
        <f ca="1">SUM(F520,F526,F532,F538,F544,F550,F556,F568,F562)</f>
        <v>0</v>
      </c>
      <c r="G574" s="3">
        <f t="shared" ref="G574:S574" ca="1" si="1776">SUM(G520,G526,G532,G538,G544,G550,G556,G568,G562)</f>
        <v>0</v>
      </c>
      <c r="H574" s="3">
        <f t="shared" ref="H574" ca="1" si="1777">SUM(H520,H526,H532,H538,H544,H550,H556,H568,H562)</f>
        <v>0</v>
      </c>
      <c r="I574" s="3">
        <f t="shared" ref="I574" ca="1" si="1778">SUM(I520,I526,I532,I538,I544,I550,I556,I568,I562)</f>
        <v>0</v>
      </c>
      <c r="J574" s="3">
        <f t="shared" ref="J574:R574" ca="1" si="1779">SUM(J520,J526,J532,J538,J544,J550,J556,J568,J562)</f>
        <v>0</v>
      </c>
      <c r="K574" s="3">
        <f t="shared" ref="K574" ca="1" si="1780">SUM(K520,K526,K532,K538,K544,K550,K556,K568,K562)</f>
        <v>0</v>
      </c>
      <c r="L574" s="3">
        <f t="shared" ca="1" si="1779"/>
        <v>0</v>
      </c>
      <c r="M574" s="3">
        <f t="shared" ref="M574" ca="1" si="1781">SUM(M520,M526,M532,M538,M544,M550,M556,M568,M562)</f>
        <v>0</v>
      </c>
      <c r="N574" s="3">
        <f t="shared" ca="1" si="1779"/>
        <v>0</v>
      </c>
      <c r="O574" s="3">
        <f t="shared" ca="1" si="1779"/>
        <v>0</v>
      </c>
      <c r="P574" s="3">
        <f ca="1">SUM(P520,P526,P532,P538,P544,P550,P556,P568,P562)</f>
        <v>0</v>
      </c>
      <c r="Q574" s="3">
        <f t="shared" ca="1" si="1779"/>
        <v>0</v>
      </c>
      <c r="R574" s="3">
        <f t="shared" ca="1" si="1779"/>
        <v>0</v>
      </c>
      <c r="S574" s="3">
        <f t="shared" ca="1" si="1776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358381.64859211503</v>
      </c>
      <c r="D575" s="3">
        <f t="shared" ref="D575:S575" ca="1" si="1782">SUM(D521,D527,D533,D539,D545,D551,D557,D569,D563)</f>
        <v>207575.06275342795</v>
      </c>
      <c r="E575" s="3">
        <f t="shared" ref="E575" ca="1" si="1783">SUM(E521,E527,E533,E539,E545,E551,E557,E569,E563)</f>
        <v>57028.113253329881</v>
      </c>
      <c r="F575" s="3">
        <f t="shared" ref="F575" ca="1" si="1784">SUM(F521,F527,F533,F539,F545,F551,F557,F569,F563)</f>
        <v>856.25569274294412</v>
      </c>
      <c r="G575" s="3">
        <f t="shared" ca="1" si="1782"/>
        <v>11813.265972000128</v>
      </c>
      <c r="H575" s="3">
        <f t="shared" ref="H575" ca="1" si="1785">SUM(H521,H527,H533,H539,H545,H551,H557,H569,H563)</f>
        <v>2526.2301165669382</v>
      </c>
      <c r="I575" s="3">
        <f t="shared" ref="I575" ca="1" si="1786">SUM(I521,I527,I533,I539,I545,I551,I557,I569,I563)</f>
        <v>2885.3894633100003</v>
      </c>
      <c r="J575" s="3">
        <f t="shared" ref="J575:R575" ca="1" si="1787">SUM(J521,J527,J533,J539,J545,J551,J557,J569,J563)</f>
        <v>6887.8786490624989</v>
      </c>
      <c r="K575" s="3">
        <f t="shared" ref="K575" ca="1" si="1788">SUM(K521,K527,K533,K539,K545,K551,K557,K569,K563)</f>
        <v>4118.0498642110424</v>
      </c>
      <c r="L575" s="3">
        <f t="shared" ca="1" si="1787"/>
        <v>196.09761258147819</v>
      </c>
      <c r="M575" s="3">
        <f t="shared" ref="M575" ca="1" si="1789">SUM(M521,M527,M533,M539,M545,M551,M557,M569,M563)</f>
        <v>63998.195182291645</v>
      </c>
      <c r="N575" s="3">
        <f t="shared" ca="1" si="1787"/>
        <v>59.196671855991532</v>
      </c>
      <c r="O575" s="3">
        <f t="shared" ca="1" si="1787"/>
        <v>420.22328786660654</v>
      </c>
      <c r="P575" s="3">
        <f ca="1">SUM(P521,P527,P533,P539,P545,P551,P557,P569,P563)</f>
        <v>17.690072867815751</v>
      </c>
      <c r="Q575" s="3">
        <f t="shared" ca="1" si="1787"/>
        <v>0</v>
      </c>
      <c r="R575" s="3">
        <f t="shared" ca="1" si="1787"/>
        <v>0</v>
      </c>
      <c r="S575" s="3">
        <f t="shared" ca="1" si="1782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ref="D576:S576" ca="1" si="1790">SUM(D522,D528,D534,D540,D546,D552,D558,D570,D564)</f>
        <v>0</v>
      </c>
      <c r="E576" s="38">
        <f t="shared" ref="E576" ca="1" si="1791">SUM(E522,E528,E534,E540,E546,E552,E558,E570,E564)</f>
        <v>0</v>
      </c>
      <c r="F576" s="38">
        <f t="shared" ref="F576" ca="1" si="1792">SUM(F522,F528,F534,F540,F546,F552,F558,F570,F564)</f>
        <v>0</v>
      </c>
      <c r="G576" s="38">
        <f t="shared" ca="1" si="1790"/>
        <v>0</v>
      </c>
      <c r="H576" s="38">
        <f t="shared" ref="H576" ca="1" si="1793">SUM(H522,H528,H534,H540,H546,H552,H558,H570,H564)</f>
        <v>0</v>
      </c>
      <c r="I576" s="38">
        <f t="shared" ref="I576" ca="1" si="1794">SUM(I522,I528,I534,I540,I546,I552,I558,I570,I564)</f>
        <v>0</v>
      </c>
      <c r="J576" s="38">
        <f t="shared" ref="J576:R576" ca="1" si="1795">SUM(J522,J528,J534,J540,J546,J552,J558,J570,J564)</f>
        <v>0</v>
      </c>
      <c r="K576" s="38">
        <f t="shared" ref="K576" ca="1" si="1796">SUM(K522,K528,K534,K540,K546,K552,K558,K570,K564)</f>
        <v>0</v>
      </c>
      <c r="L576" s="38">
        <f t="shared" ca="1" si="1795"/>
        <v>0</v>
      </c>
      <c r="M576" s="38">
        <f t="shared" ref="M576" ca="1" si="1797">SUM(M522,M528,M534,M540,M546,M552,M558,M570,M564)</f>
        <v>0</v>
      </c>
      <c r="N576" s="38">
        <f t="shared" ca="1" si="1795"/>
        <v>0</v>
      </c>
      <c r="O576" s="38">
        <f t="shared" ca="1" si="1795"/>
        <v>0</v>
      </c>
      <c r="P576" s="38">
        <f ca="1">SUM(P522,P528,P534,P540,P546,P552,P558,P570,P564)</f>
        <v>0</v>
      </c>
      <c r="Q576" s="38">
        <f t="shared" ca="1" si="1795"/>
        <v>0</v>
      </c>
      <c r="R576" s="38">
        <f t="shared" ca="1" si="1795"/>
        <v>0</v>
      </c>
      <c r="S576" s="38">
        <f t="shared" ca="1" si="1790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1798">SUM(C574:C576)</f>
        <v>358381.64859211503</v>
      </c>
      <c r="D577" s="3">
        <f t="shared" ca="1" si="1798"/>
        <v>207575.06275342795</v>
      </c>
      <c r="E577" s="3">
        <f t="shared" ref="E577" ca="1" si="1799">SUM(E574:E576)</f>
        <v>57028.113253329881</v>
      </c>
      <c r="F577" s="3">
        <f t="shared" ref="F577" ca="1" si="1800">SUM(F574:F576)</f>
        <v>856.25569274294412</v>
      </c>
      <c r="G577" s="3">
        <f t="shared" ca="1" si="1798"/>
        <v>11813.265972000128</v>
      </c>
      <c r="H577" s="3">
        <f t="shared" ref="H577" ca="1" si="1801">SUM(H574:H576)</f>
        <v>2526.2301165669382</v>
      </c>
      <c r="I577" s="3">
        <f t="shared" ref="I577" ca="1" si="1802">SUM(I574:I576)</f>
        <v>2885.3894633100003</v>
      </c>
      <c r="J577" s="3">
        <f t="shared" ref="J577:R577" ca="1" si="1803">SUM(J574:J576)</f>
        <v>6887.8786490624989</v>
      </c>
      <c r="K577" s="3">
        <f t="shared" ref="K577" ca="1" si="1804">SUM(K574:K576)</f>
        <v>4118.0498642110424</v>
      </c>
      <c r="L577" s="3">
        <f t="shared" ca="1" si="1803"/>
        <v>196.09761258147819</v>
      </c>
      <c r="M577" s="3">
        <f t="shared" ref="M577" ca="1" si="1805">SUM(M574:M576)</f>
        <v>63998.195182291645</v>
      </c>
      <c r="N577" s="3">
        <f t="shared" ca="1" si="1803"/>
        <v>59.196671855991532</v>
      </c>
      <c r="O577" s="3">
        <f t="shared" ca="1" si="1803"/>
        <v>420.22328786660654</v>
      </c>
      <c r="P577" s="3">
        <f ca="1">SUM(P574:P576)</f>
        <v>17.690072867815751</v>
      </c>
      <c r="Q577" s="3">
        <f t="shared" ca="1" si="1803"/>
        <v>0</v>
      </c>
      <c r="R577" s="3">
        <f t="shared" ca="1" si="1803"/>
        <v>0</v>
      </c>
      <c r="S577" s="3">
        <f t="shared" ca="1" si="1798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10249651.837130612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0</v>
      </c>
      <c r="D580" s="3">
        <f t="shared" ref="D580:S580" ca="1" si="1806">SUM(D574,D513)</f>
        <v>0</v>
      </c>
      <c r="E580" s="3">
        <f t="shared" ref="E580" ca="1" si="1807">SUM(E574,E513)</f>
        <v>0</v>
      </c>
      <c r="F580" s="3">
        <f t="shared" ref="F580" ca="1" si="1808">SUM(F574,F513)</f>
        <v>0</v>
      </c>
      <c r="G580" s="3">
        <f t="shared" ca="1" si="1806"/>
        <v>0</v>
      </c>
      <c r="H580" s="3">
        <f t="shared" ref="H580" ca="1" si="1809">SUM(H574,H513)</f>
        <v>0</v>
      </c>
      <c r="I580" s="3">
        <f t="shared" ref="I580" ca="1" si="1810">SUM(I574,I513)</f>
        <v>0</v>
      </c>
      <c r="J580" s="3">
        <f t="shared" ref="J580:R580" ca="1" si="1811">SUM(J574,J513)</f>
        <v>0</v>
      </c>
      <c r="K580" s="3">
        <f t="shared" ref="K580" ca="1" si="1812">SUM(K574,K513)</f>
        <v>0</v>
      </c>
      <c r="L580" s="3">
        <f t="shared" ca="1" si="1811"/>
        <v>0</v>
      </c>
      <c r="M580" s="3">
        <f t="shared" ref="M580" ca="1" si="1813">SUM(M574,M513)</f>
        <v>0</v>
      </c>
      <c r="N580" s="3">
        <f t="shared" ca="1" si="1811"/>
        <v>0</v>
      </c>
      <c r="O580" s="3">
        <f t="shared" ca="1" si="1811"/>
        <v>0</v>
      </c>
      <c r="P580" s="3">
        <f ca="1">SUM(P574,P513)</f>
        <v>0</v>
      </c>
      <c r="Q580" s="3">
        <f t="shared" ca="1" si="1811"/>
        <v>0</v>
      </c>
      <c r="R580" s="3">
        <f t="shared" ca="1" si="1811"/>
        <v>0</v>
      </c>
      <c r="S580" s="3">
        <f t="shared" ca="1" si="1806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10249651.837130608</v>
      </c>
      <c r="D581" s="3">
        <f t="shared" ref="D581:S581" ca="1" si="1814">SUM(D575,D514)</f>
        <v>6704239.5122248027</v>
      </c>
      <c r="E581" s="3">
        <f t="shared" ref="E581" ca="1" si="1815">SUM(E575,E514)</f>
        <v>1957623.5781579879</v>
      </c>
      <c r="F581" s="3">
        <f t="shared" ref="F581" ca="1" si="1816">SUM(F575,F514)</f>
        <v>29814.761393218716</v>
      </c>
      <c r="G581" s="3">
        <f t="shared" ca="1" si="1814"/>
        <v>434613.94522545318</v>
      </c>
      <c r="H581" s="3">
        <f t="shared" ref="H581" ca="1" si="1817">SUM(H575,H514)</f>
        <v>96439.428195299115</v>
      </c>
      <c r="I581" s="3">
        <f t="shared" ref="I581" ca="1" si="1818">SUM(I575,I514)</f>
        <v>104105.45949332128</v>
      </c>
      <c r="J581" s="3">
        <f t="shared" ref="J581:R581" ca="1" si="1819">SUM(J575,J514)</f>
        <v>262946.38561941771</v>
      </c>
      <c r="K581" s="3">
        <f t="shared" ref="K581" ca="1" si="1820">SUM(K575,K514)</f>
        <v>157207.52103293946</v>
      </c>
      <c r="L581" s="3">
        <f t="shared" ca="1" si="1819"/>
        <v>7486.0724301399732</v>
      </c>
      <c r="M581" s="3">
        <f t="shared" ref="M581" ca="1" si="1821">SUM(M575,M514)</f>
        <v>476222.38015779189</v>
      </c>
      <c r="N581" s="3">
        <f t="shared" ca="1" si="1819"/>
        <v>2259.8468553667522</v>
      </c>
      <c r="O581" s="3">
        <f t="shared" ca="1" si="1819"/>
        <v>16042.122738714601</v>
      </c>
      <c r="P581" s="3">
        <f ca="1">SUM(P575,P514)</f>
        <v>650.82360615854475</v>
      </c>
      <c r="Q581" s="3">
        <f t="shared" ca="1" si="1819"/>
        <v>0</v>
      </c>
      <c r="R581" s="3">
        <f t="shared" ca="1" si="1819"/>
        <v>0</v>
      </c>
      <c r="S581" s="3">
        <f t="shared" ca="1" si="1814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ref="D582:S582" ca="1" si="1822">SUM(D576,D515)</f>
        <v>0</v>
      </c>
      <c r="E582" s="38">
        <f t="shared" ref="E582" ca="1" si="1823">SUM(E576,E515)</f>
        <v>0</v>
      </c>
      <c r="F582" s="38">
        <f t="shared" ref="F582" ca="1" si="1824">SUM(F576,F515)</f>
        <v>0</v>
      </c>
      <c r="G582" s="38">
        <f t="shared" ca="1" si="1822"/>
        <v>0</v>
      </c>
      <c r="H582" s="38">
        <f t="shared" ref="H582" ca="1" si="1825">SUM(H576,H515)</f>
        <v>0</v>
      </c>
      <c r="I582" s="38">
        <f t="shared" ref="I582" ca="1" si="1826">SUM(I576,I515)</f>
        <v>0</v>
      </c>
      <c r="J582" s="38">
        <f t="shared" ref="J582:R582" ca="1" si="1827">SUM(J576,J515)</f>
        <v>0</v>
      </c>
      <c r="K582" s="38">
        <f t="shared" ref="K582" ca="1" si="1828">SUM(K576,K515)</f>
        <v>0</v>
      </c>
      <c r="L582" s="38">
        <f t="shared" ca="1" si="1827"/>
        <v>0</v>
      </c>
      <c r="M582" s="38">
        <f t="shared" ref="M582" ca="1" si="1829">SUM(M576,M515)</f>
        <v>0</v>
      </c>
      <c r="N582" s="38">
        <f t="shared" ca="1" si="1827"/>
        <v>0</v>
      </c>
      <c r="O582" s="38">
        <f t="shared" ca="1" si="1827"/>
        <v>0</v>
      </c>
      <c r="P582" s="38">
        <f ca="1">SUM(P576,P515)</f>
        <v>0</v>
      </c>
      <c r="Q582" s="38">
        <f t="shared" ca="1" si="1827"/>
        <v>0</v>
      </c>
      <c r="R582" s="38">
        <f t="shared" ca="1" si="1827"/>
        <v>0</v>
      </c>
      <c r="S582" s="38">
        <f t="shared" ca="1" si="1822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1830">SUM(C580:C582)</f>
        <v>10249651.837130608</v>
      </c>
      <c r="D583" s="3">
        <f t="shared" ca="1" si="1830"/>
        <v>6704239.5122248027</v>
      </c>
      <c r="E583" s="3">
        <f t="shared" ref="E583" ca="1" si="1831">SUM(E580:E582)</f>
        <v>1957623.5781579879</v>
      </c>
      <c r="F583" s="3">
        <f t="shared" ref="F583" ca="1" si="1832">SUM(F580:F582)</f>
        <v>29814.761393218716</v>
      </c>
      <c r="G583" s="3">
        <f t="shared" ca="1" si="1830"/>
        <v>434613.94522545318</v>
      </c>
      <c r="H583" s="3">
        <f t="shared" ref="H583" ca="1" si="1833">SUM(H580:H582)</f>
        <v>96439.428195299115</v>
      </c>
      <c r="I583" s="3">
        <f t="shared" ref="I583" ca="1" si="1834">SUM(I580:I582)</f>
        <v>104105.45949332128</v>
      </c>
      <c r="J583" s="3">
        <f t="shared" ref="J583:R583" ca="1" si="1835">SUM(J580:J582)</f>
        <v>262946.38561941771</v>
      </c>
      <c r="K583" s="3">
        <f t="shared" ref="K583" ca="1" si="1836">SUM(K580:K582)</f>
        <v>157207.52103293946</v>
      </c>
      <c r="L583" s="3">
        <f t="shared" ca="1" si="1835"/>
        <v>7486.0724301399732</v>
      </c>
      <c r="M583" s="3">
        <f t="shared" ref="M583" ca="1" si="1837">SUM(M580:M582)</f>
        <v>476222.38015779189</v>
      </c>
      <c r="N583" s="3">
        <f t="shared" ca="1" si="1835"/>
        <v>2259.8468553667522</v>
      </c>
      <c r="O583" s="3">
        <f t="shared" ca="1" si="1835"/>
        <v>16042.122738714601</v>
      </c>
      <c r="P583" s="3">
        <f ca="1">SUM(P580:P582)</f>
        <v>650.82360615854475</v>
      </c>
      <c r="Q583" s="3">
        <f t="shared" ca="1" si="1835"/>
        <v>0</v>
      </c>
      <c r="R583" s="3">
        <f t="shared" ca="1" si="1835"/>
        <v>0</v>
      </c>
      <c r="S583" s="3">
        <f t="shared" ca="1" si="1830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4149326.7251992864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CUS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 ca="1">SUM(D587:S587)</f>
        <v>0</v>
      </c>
      <c r="D587" s="3">
        <f t="shared" ref="D587:S587" ca="1" si="1838">IFERROR(IF($C586&lt;&gt;0,+$C586*INDEX(ALLOCATORS,MATCH($B587,ALLOCATORS_NAMES,0),MATCH(D$3,RATE_CLASSES,0)),0)*$T587,0)</f>
        <v>0</v>
      </c>
      <c r="E587" s="3">
        <f t="shared" ref="E587" ca="1" si="1839">IFERROR(IF($C586&lt;&gt;0,+$C586*INDEX(ALLOCATORS,MATCH($B587,ALLOCATORS_NAMES,0),MATCH(E$3,RATE_CLASSES,0)),0)*$T587,0)</f>
        <v>0</v>
      </c>
      <c r="F587" s="3">
        <f t="shared" ca="1" si="1838"/>
        <v>0</v>
      </c>
      <c r="G587" s="3">
        <f t="shared" ca="1" si="1838"/>
        <v>0</v>
      </c>
      <c r="H587" s="3">
        <f t="shared" ref="H587" ca="1" si="1840">IFERROR(IF($C586&lt;&gt;0,+$C586*INDEX(ALLOCATORS,MATCH($B587,ALLOCATORS_NAMES,0),MATCH(H$3,RATE_CLASSES,0)),0)*$T587,0)</f>
        <v>0</v>
      </c>
      <c r="I587" s="3">
        <f t="shared" ca="1" si="1838"/>
        <v>0</v>
      </c>
      <c r="J587" s="3">
        <f t="shared" ca="1" si="1838"/>
        <v>0</v>
      </c>
      <c r="K587" s="3">
        <f t="shared" ref="K587" ca="1" si="1841">IFERROR(IF($C586&lt;&gt;0,+$C586*INDEX(ALLOCATORS,MATCH($B587,ALLOCATORS_NAMES,0),MATCH(K$3,RATE_CLASSES,0)),0)*$T587,0)</f>
        <v>0</v>
      </c>
      <c r="L587" s="3">
        <f t="shared" ca="1" si="1838"/>
        <v>0</v>
      </c>
      <c r="M587" s="3">
        <f t="shared" ref="M587" ca="1" si="1842">IFERROR(IF($C586&lt;&gt;0,+$C586*INDEX(ALLOCATORS,MATCH($B587,ALLOCATORS_NAMES,0),MATCH(M$3,RATE_CLASSES,0)),0)*$T587,0)</f>
        <v>0</v>
      </c>
      <c r="N587" s="3">
        <f t="shared" ca="1" si="1838"/>
        <v>0</v>
      </c>
      <c r="O587" s="3">
        <f t="shared" ca="1" si="1838"/>
        <v>0</v>
      </c>
      <c r="P587" s="3">
        <f t="shared" ca="1" si="1838"/>
        <v>0</v>
      </c>
      <c r="Q587" s="3">
        <f t="shared" ca="1" si="1838"/>
        <v>0</v>
      </c>
      <c r="R587" s="3">
        <f t="shared" ca="1" si="1838"/>
        <v>0</v>
      </c>
      <c r="S587" s="3">
        <f t="shared" ca="1" si="1838"/>
        <v>0</v>
      </c>
      <c r="T587" s="357">
        <f>IFERROR(INDEX(CLASSIFIERS,MATCH($T586,CLASSIFIER_NAMES,0),MATCH($A587,Classifiers!$C$3:$F$3,0)),"N/A")</f>
        <v>0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>Cust05</v>
      </c>
      <c r="C588" s="4">
        <f ca="1">SUM(D588:S588)</f>
        <v>4149326.7251992859</v>
      </c>
      <c r="D588" s="3">
        <f t="shared" ref="D588:S588" ca="1" si="1843">IFERROR(IF($C586&lt;&gt;0,+$C586*INDEX(ALLOCATORS,MATCH($B588,ALLOCATORS_NAMES,0),MATCH(D$3,RATE_CLASSES,0)),0)*$T588,0)</f>
        <v>2703759.2536998754</v>
      </c>
      <c r="E588" s="3">
        <f t="shared" ref="E588" ca="1" si="1844">IFERROR(IF($C586&lt;&gt;0,+$C586*INDEX(ALLOCATORS,MATCH($B588,ALLOCATORS_NAMES,0),MATCH(E$3,RATE_CLASSES,0)),0)*$T588,0)</f>
        <v>1018552.2456155175</v>
      </c>
      <c r="F588" s="3">
        <f t="shared" ca="1" si="1843"/>
        <v>22630.116344000995</v>
      </c>
      <c r="G588" s="3">
        <f t="shared" ca="1" si="1843"/>
        <v>117899.70404590765</v>
      </c>
      <c r="H588" s="3">
        <f t="shared" ref="H588" ca="1" si="1845">IFERROR(IF($C586&lt;&gt;0,+$C586*INDEX(ALLOCATORS,MATCH($B588,ALLOCATORS_NAMES,0),MATCH(H$3,RATE_CLASSES,0)),0)*$T588,0)</f>
        <v>5828.3940347396529</v>
      </c>
      <c r="I588" s="3">
        <f t="shared" ca="1" si="1843"/>
        <v>119037.70792108595</v>
      </c>
      <c r="J588" s="3">
        <f t="shared" ca="1" si="1843"/>
        <v>39099.489359812418</v>
      </c>
      <c r="K588" s="3">
        <f t="shared" ref="K588" ca="1" si="1846">IFERROR(IF($C586&lt;&gt;0,+$C586*INDEX(ALLOCATORS,MATCH($B588,ALLOCATORS_NAMES,0),MATCH(K$3,RATE_CLASSES,0)),0)*$T588,0)</f>
        <v>3089.6579583212065</v>
      </c>
      <c r="L588" s="3">
        <f t="shared" ca="1" si="1843"/>
        <v>294.25313888773394</v>
      </c>
      <c r="M588" s="3">
        <f t="shared" ref="M588" ca="1" si="1847">IFERROR(IF($C586&lt;&gt;0,+$C586*INDEX(ALLOCATORS,MATCH($B588,ALLOCATORS_NAMES,0),MATCH(M$3,RATE_CLASSES,0)),0)*$T588,0)</f>
        <v>117936.65806620379</v>
      </c>
      <c r="N588" s="3">
        <f t="shared" ca="1" si="1843"/>
        <v>105.93112999958423</v>
      </c>
      <c r="O588" s="3">
        <f t="shared" ca="1" si="1843"/>
        <v>751.98024382420897</v>
      </c>
      <c r="P588" s="3">
        <f t="shared" ca="1" si="1843"/>
        <v>176.55188333264039</v>
      </c>
      <c r="Q588" s="3">
        <f t="shared" ca="1" si="1843"/>
        <v>164.78175777713102</v>
      </c>
      <c r="R588" s="3">
        <f t="shared" ca="1" si="1843"/>
        <v>0</v>
      </c>
      <c r="S588" s="3">
        <f t="shared" ca="1" si="1843"/>
        <v>0</v>
      </c>
      <c r="T588" s="357">
        <f>IFERROR(INDEX(CLASSIFIERS,MATCH($T586,CLASSIFIER_NAMES,0),MATCH($A588,Classifiers!$C$3:$F$3,0)),"N/A")</f>
        <v>1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 ca="1">SUM(D589:S589)</f>
        <v>0</v>
      </c>
      <c r="D589" s="38">
        <f t="shared" ref="D589:S589" ca="1" si="1848">IFERROR(IF($C586&lt;&gt;0,+$C586*INDEX(ALLOCATORS,MATCH($B589,ALLOCATORS_NAMES,0),MATCH(D$3,RATE_CLASSES,0)),0)*$T589,0)</f>
        <v>0</v>
      </c>
      <c r="E589" s="38">
        <f t="shared" ref="E589" ca="1" si="1849">IFERROR(IF($C586&lt;&gt;0,+$C586*INDEX(ALLOCATORS,MATCH($B589,ALLOCATORS_NAMES,0),MATCH(E$3,RATE_CLASSES,0)),0)*$T589,0)</f>
        <v>0</v>
      </c>
      <c r="F589" s="38">
        <f t="shared" ca="1" si="1848"/>
        <v>0</v>
      </c>
      <c r="G589" s="38">
        <f t="shared" ca="1" si="1848"/>
        <v>0</v>
      </c>
      <c r="H589" s="38">
        <f t="shared" ref="H589" ca="1" si="1850">IFERROR(IF($C586&lt;&gt;0,+$C586*INDEX(ALLOCATORS,MATCH($B589,ALLOCATORS_NAMES,0),MATCH(H$3,RATE_CLASSES,0)),0)*$T589,0)</f>
        <v>0</v>
      </c>
      <c r="I589" s="38">
        <f t="shared" ca="1" si="1848"/>
        <v>0</v>
      </c>
      <c r="J589" s="38">
        <f t="shared" ca="1" si="1848"/>
        <v>0</v>
      </c>
      <c r="K589" s="38">
        <f t="shared" ref="K589" ca="1" si="1851">IFERROR(IF($C586&lt;&gt;0,+$C586*INDEX(ALLOCATORS,MATCH($B589,ALLOCATORS_NAMES,0),MATCH(K$3,RATE_CLASSES,0)),0)*$T589,0)</f>
        <v>0</v>
      </c>
      <c r="L589" s="38">
        <f t="shared" ca="1" si="1848"/>
        <v>0</v>
      </c>
      <c r="M589" s="38">
        <f t="shared" ref="M589" ca="1" si="1852">IFERROR(IF($C586&lt;&gt;0,+$C586*INDEX(ALLOCATORS,MATCH($B589,ALLOCATORS_NAMES,0),MATCH(M$3,RATE_CLASSES,0)),0)*$T589,0)</f>
        <v>0</v>
      </c>
      <c r="N589" s="38">
        <f t="shared" ca="1" si="1848"/>
        <v>0</v>
      </c>
      <c r="O589" s="38">
        <f t="shared" ca="1" si="1848"/>
        <v>0</v>
      </c>
      <c r="P589" s="38">
        <f t="shared" ca="1" si="1848"/>
        <v>0</v>
      </c>
      <c r="Q589" s="38">
        <f t="shared" ca="1" si="1848"/>
        <v>0</v>
      </c>
      <c r="R589" s="38">
        <f t="shared" ca="1" si="1848"/>
        <v>0</v>
      </c>
      <c r="S589" s="38">
        <f t="shared" ca="1" si="1848"/>
        <v>0</v>
      </c>
      <c r="T589" s="358">
        <f>IFERROR(INDEX(CLASSIFIERS,MATCH($T586,CLASSIFIER_NAMES,0),MATCH($A589,Classifiers!$C$3:$F$3,0)),"N/A")</f>
        <v>0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ca="1" si="1853">SUM(C587:C589)</f>
        <v>4149326.7251992859</v>
      </c>
      <c r="D590" s="4">
        <f t="shared" ca="1" si="1853"/>
        <v>2703759.2536998754</v>
      </c>
      <c r="E590" s="4">
        <f t="shared" ref="E590" ca="1" si="1854">SUM(E587:E589)</f>
        <v>1018552.2456155175</v>
      </c>
      <c r="F590" s="4">
        <f t="shared" ref="F590" ca="1" si="1855">SUM(F587:F589)</f>
        <v>22630.116344000995</v>
      </c>
      <c r="G590" s="4">
        <f t="shared" ca="1" si="1853"/>
        <v>117899.70404590765</v>
      </c>
      <c r="H590" s="4">
        <f t="shared" ref="H590" ca="1" si="1856">SUM(H587:H589)</f>
        <v>5828.3940347396529</v>
      </c>
      <c r="I590" s="4">
        <f t="shared" ref="I590" ca="1" si="1857">SUM(I587:I589)</f>
        <v>119037.70792108595</v>
      </c>
      <c r="J590" s="4">
        <f t="shared" ref="J590:R590" ca="1" si="1858">SUM(J587:J589)</f>
        <v>39099.489359812418</v>
      </c>
      <c r="K590" s="4">
        <f t="shared" ref="K590" ca="1" si="1859">SUM(K587:K589)</f>
        <v>3089.6579583212065</v>
      </c>
      <c r="L590" s="4">
        <f t="shared" ca="1" si="1858"/>
        <v>294.25313888773394</v>
      </c>
      <c r="M590" s="4">
        <f t="shared" ref="M590" ca="1" si="1860">SUM(M587:M589)</f>
        <v>117936.65806620379</v>
      </c>
      <c r="N590" s="4">
        <f t="shared" ca="1" si="1858"/>
        <v>105.93112999958423</v>
      </c>
      <c r="O590" s="4">
        <f t="shared" ca="1" si="1858"/>
        <v>751.98024382420897</v>
      </c>
      <c r="P590" s="4">
        <f ca="1">SUM(P587:P589)</f>
        <v>176.55188333264039</v>
      </c>
      <c r="Q590" s="4">
        <f t="shared" ca="1" si="1858"/>
        <v>164.78175777713102</v>
      </c>
      <c r="R590" s="4">
        <f t="shared" ca="1" si="1858"/>
        <v>0</v>
      </c>
      <c r="S590" s="4">
        <f t="shared" ca="1" si="1853"/>
        <v>0</v>
      </c>
      <c r="T590" s="6"/>
      <c r="U590"/>
      <c r="V590"/>
      <c r="X590" s="3"/>
      <c r="Y590" s="3">
        <f ca="1"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507778.25840833056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CUS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 ca="1">SUM(D593:S593)</f>
        <v>0</v>
      </c>
      <c r="D593" s="3">
        <f t="shared" ref="D593:S593" ca="1" si="1861">IFERROR(IF($C592&lt;&gt;0,+$C592*INDEX(ALLOCATORS,MATCH($B593,ALLOCATORS_NAMES,0),MATCH(D$3,RATE_CLASSES,0)),0)*$T593,0)</f>
        <v>0</v>
      </c>
      <c r="E593" s="3">
        <f t="shared" ref="E593" ca="1" si="1862">IFERROR(IF($C592&lt;&gt;0,+$C592*INDEX(ALLOCATORS,MATCH($B593,ALLOCATORS_NAMES,0),MATCH(E$3,RATE_CLASSES,0)),0)*$T593,0)</f>
        <v>0</v>
      </c>
      <c r="F593" s="3">
        <f t="shared" ca="1" si="1861"/>
        <v>0</v>
      </c>
      <c r="G593" s="3">
        <f t="shared" ca="1" si="1861"/>
        <v>0</v>
      </c>
      <c r="H593" s="3">
        <f t="shared" ref="H593" ca="1" si="1863">IFERROR(IF($C592&lt;&gt;0,+$C592*INDEX(ALLOCATORS,MATCH($B593,ALLOCATORS_NAMES,0),MATCH(H$3,RATE_CLASSES,0)),0)*$T593,0)</f>
        <v>0</v>
      </c>
      <c r="I593" s="3">
        <f t="shared" ca="1" si="1861"/>
        <v>0</v>
      </c>
      <c r="J593" s="3">
        <f t="shared" ca="1" si="1861"/>
        <v>0</v>
      </c>
      <c r="K593" s="3">
        <f t="shared" ref="K593" ca="1" si="1864">IFERROR(IF($C592&lt;&gt;0,+$C592*INDEX(ALLOCATORS,MATCH($B593,ALLOCATORS_NAMES,0),MATCH(K$3,RATE_CLASSES,0)),0)*$T593,0)</f>
        <v>0</v>
      </c>
      <c r="L593" s="3">
        <f t="shared" ca="1" si="1861"/>
        <v>0</v>
      </c>
      <c r="M593" s="3">
        <f t="shared" ref="M593" ca="1" si="1865">IFERROR(IF($C592&lt;&gt;0,+$C592*INDEX(ALLOCATORS,MATCH($B593,ALLOCATORS_NAMES,0),MATCH(M$3,RATE_CLASSES,0)),0)*$T593,0)</f>
        <v>0</v>
      </c>
      <c r="N593" s="3">
        <f t="shared" ca="1" si="1861"/>
        <v>0</v>
      </c>
      <c r="O593" s="3">
        <f t="shared" ca="1" si="1861"/>
        <v>0</v>
      </c>
      <c r="P593" s="3">
        <f t="shared" ca="1" si="1861"/>
        <v>0</v>
      </c>
      <c r="Q593" s="3">
        <f t="shared" ca="1" si="1861"/>
        <v>0</v>
      </c>
      <c r="R593" s="3">
        <f t="shared" ca="1" si="1861"/>
        <v>0</v>
      </c>
      <c r="S593" s="3">
        <f t="shared" ca="1" si="1861"/>
        <v>0</v>
      </c>
      <c r="T593" s="357">
        <f>IFERROR(INDEX(CLASSIFIERS,MATCH($T592,CLASSIFIER_NAMES,0),MATCH($A593,Classifiers!$C$3:$F$3,0)),"N/A")</f>
        <v>0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>Cust05</v>
      </c>
      <c r="C594" s="4">
        <f ca="1">SUM(D594:S594)</f>
        <v>507778.2584083305</v>
      </c>
      <c r="D594" s="3">
        <f t="shared" ref="D594:S594" ca="1" si="1866">IFERROR(IF($C592&lt;&gt;0,+$C592*INDEX(ALLOCATORS,MATCH($B594,ALLOCATORS_NAMES,0),MATCH(D$3,RATE_CLASSES,0)),0)*$T594,0)</f>
        <v>330875.40604149253</v>
      </c>
      <c r="E594" s="3">
        <f t="shared" ref="E594" ca="1" si="1867">IFERROR(IF($C592&lt;&gt;0,+$C592*INDEX(ALLOCATORS,MATCH($B594,ALLOCATORS_NAMES,0),MATCH(E$3,RATE_CLASSES,0)),0)*$T594,0)</f>
        <v>124646.41124439321</v>
      </c>
      <c r="F594" s="3">
        <f t="shared" ca="1" si="1866"/>
        <v>2769.3844871140682</v>
      </c>
      <c r="G594" s="3">
        <f t="shared" ca="1" si="1866"/>
        <v>14428.101316705366</v>
      </c>
      <c r="H594" s="3">
        <f t="shared" ref="H594" ca="1" si="1868">IFERROR(IF($C592&lt;&gt;0,+$C592*INDEX(ALLOCATORS,MATCH($B594,ALLOCATORS_NAMES,0),MATCH(H$3,RATE_CLASSES,0)),0)*$T594,0)</f>
        <v>713.25590108488302</v>
      </c>
      <c r="I594" s="3">
        <f t="shared" ca="1" si="1866"/>
        <v>14567.36574779743</v>
      </c>
      <c r="J594" s="3">
        <f t="shared" ca="1" si="1866"/>
        <v>4784.8414758968029</v>
      </c>
      <c r="K594" s="3">
        <f t="shared" ref="K594" ca="1" si="1869">IFERROR(IF($C592&lt;&gt;0,+$C592*INDEX(ALLOCATORS,MATCH($B594,ALLOCATORS_NAMES,0),MATCH(K$3,RATE_CLASSES,0)),0)*$T594,0)</f>
        <v>378.10016926985435</v>
      </c>
      <c r="L594" s="3">
        <f t="shared" ca="1" si="1866"/>
        <v>36.009539930462317</v>
      </c>
      <c r="M594" s="3">
        <f t="shared" ref="M594" ca="1" si="1870">IFERROR(IF($C592&lt;&gt;0,+$C592*INDEX(ALLOCATORS,MATCH($B594,ALLOCATORS_NAMES,0),MATCH(M$3,RATE_CLASSES,0)),0)*$T594,0)</f>
        <v>14432.6236041293</v>
      </c>
      <c r="N594" s="3">
        <f t="shared" ca="1" si="1866"/>
        <v>12.963434374966436</v>
      </c>
      <c r="O594" s="3">
        <f t="shared" ca="1" si="1866"/>
        <v>92.024379822292588</v>
      </c>
      <c r="P594" s="3">
        <f t="shared" ca="1" si="1866"/>
        <v>21.605723958277391</v>
      </c>
      <c r="Q594" s="3">
        <f t="shared" ca="1" si="1866"/>
        <v>20.165342361058901</v>
      </c>
      <c r="R594" s="3">
        <f t="shared" ca="1" si="1866"/>
        <v>0</v>
      </c>
      <c r="S594" s="3">
        <f t="shared" ca="1" si="1866"/>
        <v>0</v>
      </c>
      <c r="T594" s="357">
        <f>IFERROR(INDEX(CLASSIFIERS,MATCH($T592,CLASSIFIER_NAMES,0),MATCH($A594,Classifiers!$C$3:$F$3,0)),"N/A")</f>
        <v>1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 ca="1">SUM(D595:S595)</f>
        <v>0</v>
      </c>
      <c r="D595" s="38">
        <f t="shared" ref="D595:S595" ca="1" si="1871">IFERROR(IF($C592&lt;&gt;0,+$C592*INDEX(ALLOCATORS,MATCH($B595,ALLOCATORS_NAMES,0),MATCH(D$3,RATE_CLASSES,0)),0)*$T595,0)</f>
        <v>0</v>
      </c>
      <c r="E595" s="38">
        <f t="shared" ref="E595" ca="1" si="1872">IFERROR(IF($C592&lt;&gt;0,+$C592*INDEX(ALLOCATORS,MATCH($B595,ALLOCATORS_NAMES,0),MATCH(E$3,RATE_CLASSES,0)),0)*$T595,0)</f>
        <v>0</v>
      </c>
      <c r="F595" s="38">
        <f t="shared" ca="1" si="1871"/>
        <v>0</v>
      </c>
      <c r="G595" s="38">
        <f t="shared" ca="1" si="1871"/>
        <v>0</v>
      </c>
      <c r="H595" s="38">
        <f t="shared" ref="H595" ca="1" si="1873">IFERROR(IF($C592&lt;&gt;0,+$C592*INDEX(ALLOCATORS,MATCH($B595,ALLOCATORS_NAMES,0),MATCH(H$3,RATE_CLASSES,0)),0)*$T595,0)</f>
        <v>0</v>
      </c>
      <c r="I595" s="38">
        <f t="shared" ca="1" si="1871"/>
        <v>0</v>
      </c>
      <c r="J595" s="38">
        <f t="shared" ca="1" si="1871"/>
        <v>0</v>
      </c>
      <c r="K595" s="38">
        <f t="shared" ref="K595" ca="1" si="1874">IFERROR(IF($C592&lt;&gt;0,+$C592*INDEX(ALLOCATORS,MATCH($B595,ALLOCATORS_NAMES,0),MATCH(K$3,RATE_CLASSES,0)),0)*$T595,0)</f>
        <v>0</v>
      </c>
      <c r="L595" s="38">
        <f t="shared" ca="1" si="1871"/>
        <v>0</v>
      </c>
      <c r="M595" s="38">
        <f t="shared" ref="M595" ca="1" si="1875">IFERROR(IF($C592&lt;&gt;0,+$C592*INDEX(ALLOCATORS,MATCH($B595,ALLOCATORS_NAMES,0),MATCH(M$3,RATE_CLASSES,0)),0)*$T595,0)</f>
        <v>0</v>
      </c>
      <c r="N595" s="38">
        <f t="shared" ca="1" si="1871"/>
        <v>0</v>
      </c>
      <c r="O595" s="38">
        <f t="shared" ca="1" si="1871"/>
        <v>0</v>
      </c>
      <c r="P595" s="38">
        <f t="shared" ca="1" si="1871"/>
        <v>0</v>
      </c>
      <c r="Q595" s="38">
        <f t="shared" ca="1" si="1871"/>
        <v>0</v>
      </c>
      <c r="R595" s="38">
        <f t="shared" ca="1" si="1871"/>
        <v>0</v>
      </c>
      <c r="S595" s="38">
        <f t="shared" ca="1" si="1871"/>
        <v>0</v>
      </c>
      <c r="T595" s="358">
        <f>IFERROR(INDEX(CLASSIFIERS,MATCH($T592,CLASSIFIER_NAMES,0),MATCH($A595,Classifiers!$C$3:$F$3,0)),"N/A")</f>
        <v>0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ca="1" si="1876">SUM(C593:C595)</f>
        <v>507778.2584083305</v>
      </c>
      <c r="D596" s="4">
        <f t="shared" ca="1" si="1876"/>
        <v>330875.40604149253</v>
      </c>
      <c r="E596" s="4">
        <f t="shared" ref="E596" ca="1" si="1877">SUM(E593:E595)</f>
        <v>124646.41124439321</v>
      </c>
      <c r="F596" s="4">
        <f t="shared" ref="F596" ca="1" si="1878">SUM(F593:F595)</f>
        <v>2769.3844871140682</v>
      </c>
      <c r="G596" s="4">
        <f t="shared" ca="1" si="1876"/>
        <v>14428.101316705366</v>
      </c>
      <c r="H596" s="4">
        <f t="shared" ref="H596" ca="1" si="1879">SUM(H593:H595)</f>
        <v>713.25590108488302</v>
      </c>
      <c r="I596" s="4">
        <f t="shared" ref="I596" ca="1" si="1880">SUM(I593:I595)</f>
        <v>14567.36574779743</v>
      </c>
      <c r="J596" s="4">
        <f t="shared" ref="J596:R596" ca="1" si="1881">SUM(J593:J595)</f>
        <v>4784.8414758968029</v>
      </c>
      <c r="K596" s="4">
        <f t="shared" ref="K596" ca="1" si="1882">SUM(K593:K595)</f>
        <v>378.10016926985435</v>
      </c>
      <c r="L596" s="4">
        <f t="shared" ca="1" si="1881"/>
        <v>36.009539930462317</v>
      </c>
      <c r="M596" s="4">
        <f t="shared" ref="M596" ca="1" si="1883">SUM(M593:M595)</f>
        <v>14432.6236041293</v>
      </c>
      <c r="N596" s="4">
        <f t="shared" ca="1" si="1881"/>
        <v>12.963434374966436</v>
      </c>
      <c r="O596" s="4">
        <f t="shared" ca="1" si="1881"/>
        <v>92.024379822292588</v>
      </c>
      <c r="P596" s="4">
        <f ca="1">SUM(P593:P595)</f>
        <v>21.605723958277391</v>
      </c>
      <c r="Q596" s="4">
        <f t="shared" ca="1" si="1881"/>
        <v>20.165342361058901</v>
      </c>
      <c r="R596" s="4">
        <f t="shared" ca="1" si="1881"/>
        <v>0</v>
      </c>
      <c r="S596" s="4">
        <f t="shared" ca="1" si="1876"/>
        <v>0</v>
      </c>
      <c r="T596" s="6"/>
      <c r="U596"/>
      <c r="V596"/>
      <c r="X596" s="3"/>
      <c r="Y596" s="3">
        <f ca="1"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15772014.635152301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CUS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 ca="1">SUM(D599:S599)</f>
        <v>0</v>
      </c>
      <c r="D599" s="3">
        <f t="shared" ref="D599:S599" ca="1" si="1884">IFERROR(IF($C598&lt;&gt;0,+$C598*INDEX(ALLOCATORS,MATCH($B599,ALLOCATORS_NAMES,0),MATCH(D$3,RATE_CLASSES,0)),0)*$T599,0)</f>
        <v>0</v>
      </c>
      <c r="E599" s="3">
        <f t="shared" ref="E599" ca="1" si="1885">IFERROR(IF($C598&lt;&gt;0,+$C598*INDEX(ALLOCATORS,MATCH($B599,ALLOCATORS_NAMES,0),MATCH(E$3,RATE_CLASSES,0)),0)*$T599,0)</f>
        <v>0</v>
      </c>
      <c r="F599" s="3">
        <f t="shared" ca="1" si="1884"/>
        <v>0</v>
      </c>
      <c r="G599" s="3">
        <f t="shared" ca="1" si="1884"/>
        <v>0</v>
      </c>
      <c r="H599" s="3">
        <f t="shared" ref="H599" ca="1" si="1886">IFERROR(IF($C598&lt;&gt;0,+$C598*INDEX(ALLOCATORS,MATCH($B599,ALLOCATORS_NAMES,0),MATCH(H$3,RATE_CLASSES,0)),0)*$T599,0)</f>
        <v>0</v>
      </c>
      <c r="I599" s="3">
        <f t="shared" ca="1" si="1884"/>
        <v>0</v>
      </c>
      <c r="J599" s="3">
        <f t="shared" ca="1" si="1884"/>
        <v>0</v>
      </c>
      <c r="K599" s="3">
        <f t="shared" ref="K599" ca="1" si="1887">IFERROR(IF($C598&lt;&gt;0,+$C598*INDEX(ALLOCATORS,MATCH($B599,ALLOCATORS_NAMES,0),MATCH(K$3,RATE_CLASSES,0)),0)*$T599,0)</f>
        <v>0</v>
      </c>
      <c r="L599" s="3">
        <f t="shared" ca="1" si="1884"/>
        <v>0</v>
      </c>
      <c r="M599" s="3">
        <f t="shared" ref="M599" ca="1" si="1888">IFERROR(IF($C598&lt;&gt;0,+$C598*INDEX(ALLOCATORS,MATCH($B599,ALLOCATORS_NAMES,0),MATCH(M$3,RATE_CLASSES,0)),0)*$T599,0)</f>
        <v>0</v>
      </c>
      <c r="N599" s="3">
        <f t="shared" ca="1" si="1884"/>
        <v>0</v>
      </c>
      <c r="O599" s="3">
        <f t="shared" ca="1" si="1884"/>
        <v>0</v>
      </c>
      <c r="P599" s="3">
        <f t="shared" ca="1" si="1884"/>
        <v>0</v>
      </c>
      <c r="Q599" s="3">
        <f t="shared" ca="1" si="1884"/>
        <v>0</v>
      </c>
      <c r="R599" s="3">
        <f t="shared" ca="1" si="1884"/>
        <v>0</v>
      </c>
      <c r="S599" s="3">
        <f t="shared" ca="1" si="1884"/>
        <v>0</v>
      </c>
      <c r="T599" s="357">
        <f>IFERROR(INDEX(CLASSIFIERS,MATCH($T598,CLASSIFIER_NAMES,0),MATCH($A599,Classifiers!$C$3:$F$3,0)),"N/A")</f>
        <v>0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>Cust05</v>
      </c>
      <c r="C600" s="4">
        <f ca="1">SUM(D600:S600)</f>
        <v>15772014.635152301</v>
      </c>
      <c r="D600" s="3">
        <f t="shared" ref="D600:S600" ca="1" si="1889">IFERROR(IF($C598&lt;&gt;0,+$C598*INDEX(ALLOCATORS,MATCH($B600,ALLOCATORS_NAMES,0),MATCH(D$3,RATE_CLASSES,0)),0)*$T600,0)</f>
        <v>10277265.046472035</v>
      </c>
      <c r="E600" s="3">
        <f t="shared" ref="E600" ca="1" si="1890">IFERROR(IF($C598&lt;&gt;0,+$C598*INDEX(ALLOCATORS,MATCH($B600,ALLOCATORS_NAMES,0),MATCH(E$3,RATE_CLASSES,0)),0)*$T600,0)</f>
        <v>3871621.1058900454</v>
      </c>
      <c r="F600" s="3">
        <f t="shared" ca="1" si="1889"/>
        <v>86019.383338785032</v>
      </c>
      <c r="G600" s="3">
        <f t="shared" ca="1" si="1889"/>
        <v>448148.81566186389</v>
      </c>
      <c r="H600" s="3">
        <f t="shared" ref="H600" ca="1" si="1891">IFERROR(IF($C598&lt;&gt;0,+$C598*INDEX(ALLOCATORS,MATCH($B600,ALLOCATORS_NAMES,0),MATCH(H$3,RATE_CLASSES,0)),0)*$T600,0)</f>
        <v>22154.3209545479</v>
      </c>
      <c r="I600" s="3">
        <f t="shared" ca="1" si="1889"/>
        <v>452474.48461079685</v>
      </c>
      <c r="J600" s="3">
        <f t="shared" ca="1" si="1889"/>
        <v>148621.15211723294</v>
      </c>
      <c r="K600" s="3">
        <f t="shared" ref="K600" ca="1" si="1892">IFERROR(IF($C598&lt;&gt;0,+$C598*INDEX(ALLOCATORS,MATCH($B600,ALLOCATORS_NAMES,0),MATCH(K$3,RATE_CLASSES,0)),0)*$T600,0)</f>
        <v>11744.105432891985</v>
      </c>
      <c r="L600" s="3">
        <f t="shared" ca="1" si="1889"/>
        <v>1118.4862317039986</v>
      </c>
      <c r="M600" s="3">
        <f t="shared" ref="M600" ca="1" si="1893">IFERROR(IF($C598&lt;&gt;0,+$C598*INDEX(ALLOCATORS,MATCH($B600,ALLOCATORS_NAMES,0),MATCH(M$3,RATE_CLASSES,0)),0)*$T600,0)</f>
        <v>448289.28166696266</v>
      </c>
      <c r="N600" s="3">
        <f t="shared" ca="1" si="1889"/>
        <v>402.6550434134395</v>
      </c>
      <c r="O600" s="3">
        <f t="shared" ca="1" si="1889"/>
        <v>2858.353703243552</v>
      </c>
      <c r="P600" s="3">
        <f t="shared" ca="1" si="1889"/>
        <v>671.09173902239911</v>
      </c>
      <c r="Q600" s="3">
        <f t="shared" ca="1" si="1889"/>
        <v>626.35228975423922</v>
      </c>
      <c r="R600" s="3">
        <f t="shared" ca="1" si="1889"/>
        <v>0</v>
      </c>
      <c r="S600" s="3">
        <f t="shared" ca="1" si="1889"/>
        <v>0</v>
      </c>
      <c r="T600" s="357">
        <f>IFERROR(INDEX(CLASSIFIERS,MATCH($T598,CLASSIFIER_NAMES,0),MATCH($A600,Classifiers!$C$3:$F$3,0)),"N/A")</f>
        <v>1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 ca="1">SUM(D601:S601)</f>
        <v>0</v>
      </c>
      <c r="D601" s="38">
        <f t="shared" ref="D601:S601" ca="1" si="1894">IFERROR(IF($C598&lt;&gt;0,+$C598*INDEX(ALLOCATORS,MATCH($B601,ALLOCATORS_NAMES,0),MATCH(D$3,RATE_CLASSES,0)),0)*$T601,0)</f>
        <v>0</v>
      </c>
      <c r="E601" s="38">
        <f t="shared" ref="E601" ca="1" si="1895">IFERROR(IF($C598&lt;&gt;0,+$C598*INDEX(ALLOCATORS,MATCH($B601,ALLOCATORS_NAMES,0),MATCH(E$3,RATE_CLASSES,0)),0)*$T601,0)</f>
        <v>0</v>
      </c>
      <c r="F601" s="38">
        <f t="shared" ca="1" si="1894"/>
        <v>0</v>
      </c>
      <c r="G601" s="38">
        <f t="shared" ca="1" si="1894"/>
        <v>0</v>
      </c>
      <c r="H601" s="38">
        <f t="shared" ref="H601" ca="1" si="1896">IFERROR(IF($C598&lt;&gt;0,+$C598*INDEX(ALLOCATORS,MATCH($B601,ALLOCATORS_NAMES,0),MATCH(H$3,RATE_CLASSES,0)),0)*$T601,0)</f>
        <v>0</v>
      </c>
      <c r="I601" s="38">
        <f t="shared" ca="1" si="1894"/>
        <v>0</v>
      </c>
      <c r="J601" s="38">
        <f t="shared" ca="1" si="1894"/>
        <v>0</v>
      </c>
      <c r="K601" s="38">
        <f t="shared" ref="K601" ca="1" si="1897">IFERROR(IF($C598&lt;&gt;0,+$C598*INDEX(ALLOCATORS,MATCH($B601,ALLOCATORS_NAMES,0),MATCH(K$3,RATE_CLASSES,0)),0)*$T601,0)</f>
        <v>0</v>
      </c>
      <c r="L601" s="38">
        <f t="shared" ca="1" si="1894"/>
        <v>0</v>
      </c>
      <c r="M601" s="38">
        <f t="shared" ref="M601" ca="1" si="1898">IFERROR(IF($C598&lt;&gt;0,+$C598*INDEX(ALLOCATORS,MATCH($B601,ALLOCATORS_NAMES,0),MATCH(M$3,RATE_CLASSES,0)),0)*$T601,0)</f>
        <v>0</v>
      </c>
      <c r="N601" s="38">
        <f t="shared" ca="1" si="1894"/>
        <v>0</v>
      </c>
      <c r="O601" s="38">
        <f t="shared" ca="1" si="1894"/>
        <v>0</v>
      </c>
      <c r="P601" s="38">
        <f t="shared" ca="1" si="1894"/>
        <v>0</v>
      </c>
      <c r="Q601" s="38">
        <f t="shared" ca="1" si="1894"/>
        <v>0</v>
      </c>
      <c r="R601" s="38">
        <f t="shared" ca="1" si="1894"/>
        <v>0</v>
      </c>
      <c r="S601" s="38">
        <f t="shared" ca="1" si="1894"/>
        <v>0</v>
      </c>
      <c r="T601" s="358">
        <f>IFERROR(INDEX(CLASSIFIERS,MATCH($T598,CLASSIFIER_NAMES,0),MATCH($A601,Classifiers!$C$3:$F$3,0)),"N/A")</f>
        <v>0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ca="1" si="1899">SUM(C599:C601)</f>
        <v>15772014.635152301</v>
      </c>
      <c r="D602" s="4">
        <f t="shared" ca="1" si="1899"/>
        <v>10277265.046472035</v>
      </c>
      <c r="E602" s="4">
        <f t="shared" ref="E602" ca="1" si="1900">SUM(E599:E601)</f>
        <v>3871621.1058900454</v>
      </c>
      <c r="F602" s="4">
        <f t="shared" ref="F602" ca="1" si="1901">SUM(F599:F601)</f>
        <v>86019.383338785032</v>
      </c>
      <c r="G602" s="4">
        <f t="shared" ca="1" si="1899"/>
        <v>448148.81566186389</v>
      </c>
      <c r="H602" s="4">
        <f t="shared" ref="H602" ca="1" si="1902">SUM(H599:H601)</f>
        <v>22154.3209545479</v>
      </c>
      <c r="I602" s="4">
        <f t="shared" ref="I602" ca="1" si="1903">SUM(I599:I601)</f>
        <v>452474.48461079685</v>
      </c>
      <c r="J602" s="4">
        <f t="shared" ref="J602:R602" ca="1" si="1904">SUM(J599:J601)</f>
        <v>148621.15211723294</v>
      </c>
      <c r="K602" s="4">
        <f t="shared" ref="K602" ca="1" si="1905">SUM(K599:K601)</f>
        <v>11744.105432891985</v>
      </c>
      <c r="L602" s="4">
        <f t="shared" ca="1" si="1904"/>
        <v>1118.4862317039986</v>
      </c>
      <c r="M602" s="4">
        <f t="shared" ref="M602" ca="1" si="1906">SUM(M599:M601)</f>
        <v>448289.28166696266</v>
      </c>
      <c r="N602" s="4">
        <f t="shared" ca="1" si="1904"/>
        <v>402.6550434134395</v>
      </c>
      <c r="O602" s="4">
        <f t="shared" ca="1" si="1904"/>
        <v>2858.353703243552</v>
      </c>
      <c r="P602" s="4">
        <f ca="1">SUM(P599:P601)</f>
        <v>671.09173902239911</v>
      </c>
      <c r="Q602" s="4">
        <f t="shared" ca="1" si="1904"/>
        <v>626.35228975423922</v>
      </c>
      <c r="R602" s="4">
        <f t="shared" ca="1" si="1904"/>
        <v>0</v>
      </c>
      <c r="S602" s="4">
        <f t="shared" ca="1" si="1899"/>
        <v>0</v>
      </c>
      <c r="T602" s="6"/>
      <c r="U602"/>
      <c r="V602"/>
      <c r="X602" s="3"/>
      <c r="Y602" s="3">
        <f ca="1"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5120705.2194021121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CUS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 ca="1">SUM(D605:S605)</f>
        <v>0</v>
      </c>
      <c r="D605" s="3">
        <f t="shared" ref="D605:S605" ca="1" si="1907">IFERROR(IF($C604&lt;&gt;0,+$C604*INDEX(ALLOCATORS,MATCH($B605,ALLOCATORS_NAMES,0),MATCH(D$3,RATE_CLASSES,0)),0)*$T605,0)</f>
        <v>0</v>
      </c>
      <c r="E605" s="3">
        <f t="shared" ref="E605" ca="1" si="1908">IFERROR(IF($C604&lt;&gt;0,+$C604*INDEX(ALLOCATORS,MATCH($B605,ALLOCATORS_NAMES,0),MATCH(E$3,RATE_CLASSES,0)),0)*$T605,0)</f>
        <v>0</v>
      </c>
      <c r="F605" s="3">
        <f t="shared" ca="1" si="1907"/>
        <v>0</v>
      </c>
      <c r="G605" s="3">
        <f t="shared" ca="1" si="1907"/>
        <v>0</v>
      </c>
      <c r="H605" s="3">
        <f t="shared" ref="H605" ca="1" si="1909">IFERROR(IF($C604&lt;&gt;0,+$C604*INDEX(ALLOCATORS,MATCH($B605,ALLOCATORS_NAMES,0),MATCH(H$3,RATE_CLASSES,0)),0)*$T605,0)</f>
        <v>0</v>
      </c>
      <c r="I605" s="3">
        <f t="shared" ca="1" si="1907"/>
        <v>0</v>
      </c>
      <c r="J605" s="3">
        <f t="shared" ca="1" si="1907"/>
        <v>0</v>
      </c>
      <c r="K605" s="3">
        <f t="shared" ref="K605" ca="1" si="1910">IFERROR(IF($C604&lt;&gt;0,+$C604*INDEX(ALLOCATORS,MATCH($B605,ALLOCATORS_NAMES,0),MATCH(K$3,RATE_CLASSES,0)),0)*$T605,0)</f>
        <v>0</v>
      </c>
      <c r="L605" s="3">
        <f t="shared" ca="1" si="1907"/>
        <v>0</v>
      </c>
      <c r="M605" s="3">
        <f t="shared" ref="M605" ca="1" si="1911">IFERROR(IF($C604&lt;&gt;0,+$C604*INDEX(ALLOCATORS,MATCH($B605,ALLOCATORS_NAMES,0),MATCH(M$3,RATE_CLASSES,0)),0)*$T605,0)</f>
        <v>0</v>
      </c>
      <c r="N605" s="3">
        <f t="shared" ca="1" si="1907"/>
        <v>0</v>
      </c>
      <c r="O605" s="3">
        <f t="shared" ca="1" si="1907"/>
        <v>0</v>
      </c>
      <c r="P605" s="3">
        <f t="shared" ca="1" si="1907"/>
        <v>0</v>
      </c>
      <c r="Q605" s="3">
        <f t="shared" ca="1" si="1907"/>
        <v>0</v>
      </c>
      <c r="R605" s="3">
        <f t="shared" ca="1" si="1907"/>
        <v>0</v>
      </c>
      <c r="S605" s="3">
        <f t="shared" ca="1" si="1907"/>
        <v>0</v>
      </c>
      <c r="T605" s="357">
        <f>IFERROR(INDEX(CLASSIFIERS,MATCH($T604,CLASSIFIER_NAMES,0),MATCH($A605,Classifiers!$C$3:$F$3,0)),"N/A")</f>
        <v>0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>Cust05</v>
      </c>
      <c r="C606" s="4">
        <f ca="1">SUM(D606:S606)</f>
        <v>5120705.2194021093</v>
      </c>
      <c r="D606" s="3">
        <f t="shared" ref="D606:S606" ca="1" si="1912">IFERROR(IF($C604&lt;&gt;0,+$C604*INDEX(ALLOCATORS,MATCH($B606,ALLOCATORS_NAMES,0),MATCH(D$3,RATE_CLASSES,0)),0)*$T606,0)</f>
        <v>3336723.0491502807</v>
      </c>
      <c r="E606" s="3">
        <f t="shared" ref="E606" ca="1" si="1913">IFERROR(IF($C604&lt;&gt;0,+$C604*INDEX(ALLOCATORS,MATCH($B606,ALLOCATORS_NAMES,0),MATCH(E$3,RATE_CLASSES,0)),0)*$T606,0)</f>
        <v>1257000.5077405947</v>
      </c>
      <c r="F606" s="3">
        <f t="shared" ca="1" si="1912"/>
        <v>27927.941700671276</v>
      </c>
      <c r="G606" s="3">
        <f t="shared" ca="1" si="1912"/>
        <v>145500.62452477694</v>
      </c>
      <c r="H606" s="3">
        <f t="shared" ref="H606" ca="1" si="1914">IFERROR(IF($C604&lt;&gt;0,+$C604*INDEX(ALLOCATORS,MATCH($B606,ALLOCATORS_NAMES,0),MATCH(H$3,RATE_CLASSES,0)),0)*$T606,0)</f>
        <v>7192.8507276057026</v>
      </c>
      <c r="I606" s="3">
        <f t="shared" ca="1" si="1912"/>
        <v>146905.0408962174</v>
      </c>
      <c r="J606" s="3">
        <f t="shared" ca="1" si="1912"/>
        <v>48252.878720012741</v>
      </c>
      <c r="K606" s="3">
        <f t="shared" ref="K606" ca="1" si="1915">IFERROR(IF($C604&lt;&gt;0,+$C604*INDEX(ALLOCATORS,MATCH($B606,ALLOCATORS_NAMES,0),MATCH(K$3,RATE_CLASSES,0)),0)*$T606,0)</f>
        <v>3812.9626036095783</v>
      </c>
      <c r="L606" s="3">
        <f t="shared" ca="1" si="1912"/>
        <v>363.13929558186459</v>
      </c>
      <c r="M606" s="3">
        <f t="shared" ref="M606" ca="1" si="1916">IFERROR(IF($C604&lt;&gt;0,+$C604*INDEX(ALLOCATORS,MATCH($B606,ALLOCATORS_NAMES,0),MATCH(M$3,RATE_CLASSES,0)),0)*$T606,0)</f>
        <v>145546.22966921135</v>
      </c>
      <c r="N606" s="3">
        <f t="shared" ca="1" si="1912"/>
        <v>130.73014640947127</v>
      </c>
      <c r="O606" s="3">
        <f t="shared" ca="1" si="1912"/>
        <v>928.02264426476506</v>
      </c>
      <c r="P606" s="3">
        <f t="shared" ca="1" si="1912"/>
        <v>217.88357734911875</v>
      </c>
      <c r="Q606" s="3">
        <f t="shared" ca="1" si="1912"/>
        <v>203.35800552584419</v>
      </c>
      <c r="R606" s="3">
        <f t="shared" ca="1" si="1912"/>
        <v>0</v>
      </c>
      <c r="S606" s="3">
        <f t="shared" ca="1" si="1912"/>
        <v>0</v>
      </c>
      <c r="T606" s="357">
        <f>IFERROR(INDEX(CLASSIFIERS,MATCH($T604,CLASSIFIER_NAMES,0),MATCH($A606,Classifiers!$C$3:$F$3,0)),"N/A")</f>
        <v>1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 ca="1">SUM(D607:S607)</f>
        <v>0</v>
      </c>
      <c r="D607" s="38">
        <f t="shared" ref="D607:S607" ca="1" si="1917">IFERROR(IF($C604&lt;&gt;0,+$C604*INDEX(ALLOCATORS,MATCH($B607,ALLOCATORS_NAMES,0),MATCH(D$3,RATE_CLASSES,0)),0)*$T607,0)</f>
        <v>0</v>
      </c>
      <c r="E607" s="38">
        <f t="shared" ref="E607" ca="1" si="1918">IFERROR(IF($C604&lt;&gt;0,+$C604*INDEX(ALLOCATORS,MATCH($B607,ALLOCATORS_NAMES,0),MATCH(E$3,RATE_CLASSES,0)),0)*$T607,0)</f>
        <v>0</v>
      </c>
      <c r="F607" s="38">
        <f t="shared" ca="1" si="1917"/>
        <v>0</v>
      </c>
      <c r="G607" s="38">
        <f t="shared" ca="1" si="1917"/>
        <v>0</v>
      </c>
      <c r="H607" s="38">
        <f t="shared" ref="H607" ca="1" si="1919">IFERROR(IF($C604&lt;&gt;0,+$C604*INDEX(ALLOCATORS,MATCH($B607,ALLOCATORS_NAMES,0),MATCH(H$3,RATE_CLASSES,0)),0)*$T607,0)</f>
        <v>0</v>
      </c>
      <c r="I607" s="38">
        <f t="shared" ca="1" si="1917"/>
        <v>0</v>
      </c>
      <c r="J607" s="38">
        <f t="shared" ca="1" si="1917"/>
        <v>0</v>
      </c>
      <c r="K607" s="38">
        <f t="shared" ref="K607" ca="1" si="1920">IFERROR(IF($C604&lt;&gt;0,+$C604*INDEX(ALLOCATORS,MATCH($B607,ALLOCATORS_NAMES,0),MATCH(K$3,RATE_CLASSES,0)),0)*$T607,0)</f>
        <v>0</v>
      </c>
      <c r="L607" s="38">
        <f t="shared" ca="1" si="1917"/>
        <v>0</v>
      </c>
      <c r="M607" s="38">
        <f t="shared" ref="M607" ca="1" si="1921">IFERROR(IF($C604&lt;&gt;0,+$C604*INDEX(ALLOCATORS,MATCH($B607,ALLOCATORS_NAMES,0),MATCH(M$3,RATE_CLASSES,0)),0)*$T607,0)</f>
        <v>0</v>
      </c>
      <c r="N607" s="38">
        <f t="shared" ca="1" si="1917"/>
        <v>0</v>
      </c>
      <c r="O607" s="38">
        <f t="shared" ca="1" si="1917"/>
        <v>0</v>
      </c>
      <c r="P607" s="38">
        <f t="shared" ca="1" si="1917"/>
        <v>0</v>
      </c>
      <c r="Q607" s="38">
        <f t="shared" ca="1" si="1917"/>
        <v>0</v>
      </c>
      <c r="R607" s="38">
        <f t="shared" ca="1" si="1917"/>
        <v>0</v>
      </c>
      <c r="S607" s="38">
        <f t="shared" ca="1" si="1917"/>
        <v>0</v>
      </c>
      <c r="T607" s="358">
        <f>IFERROR(INDEX(CLASSIFIERS,MATCH($T604,CLASSIFIER_NAMES,0),MATCH($A607,Classifiers!$C$3:$F$3,0)),"N/A")</f>
        <v>0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ca="1" si="1922">SUM(C605:C607)</f>
        <v>5120705.2194021093</v>
      </c>
      <c r="D608" s="4">
        <f t="shared" ca="1" si="1922"/>
        <v>3336723.0491502807</v>
      </c>
      <c r="E608" s="4">
        <f t="shared" ref="E608" ca="1" si="1923">SUM(E605:E607)</f>
        <v>1257000.5077405947</v>
      </c>
      <c r="F608" s="4">
        <f t="shared" ref="F608" ca="1" si="1924">SUM(F605:F607)</f>
        <v>27927.941700671276</v>
      </c>
      <c r="G608" s="4">
        <f t="shared" ca="1" si="1922"/>
        <v>145500.62452477694</v>
      </c>
      <c r="H608" s="4">
        <f t="shared" ref="H608" ca="1" si="1925">SUM(H605:H607)</f>
        <v>7192.8507276057026</v>
      </c>
      <c r="I608" s="4">
        <f t="shared" ref="I608" ca="1" si="1926">SUM(I605:I607)</f>
        <v>146905.0408962174</v>
      </c>
      <c r="J608" s="4">
        <f t="shared" ref="J608:R608" ca="1" si="1927">SUM(J605:J607)</f>
        <v>48252.878720012741</v>
      </c>
      <c r="K608" s="4">
        <f t="shared" ref="K608" ca="1" si="1928">SUM(K605:K607)</f>
        <v>3812.9626036095783</v>
      </c>
      <c r="L608" s="4">
        <f t="shared" ca="1" si="1927"/>
        <v>363.13929558186459</v>
      </c>
      <c r="M608" s="4">
        <f t="shared" ref="M608" ca="1" si="1929">SUM(M605:M607)</f>
        <v>145546.22966921135</v>
      </c>
      <c r="N608" s="4">
        <f t="shared" ca="1" si="1927"/>
        <v>130.73014640947127</v>
      </c>
      <c r="O608" s="4">
        <f t="shared" ca="1" si="1927"/>
        <v>928.02264426476506</v>
      </c>
      <c r="P608" s="4">
        <f ca="1">SUM(P605:P607)</f>
        <v>217.88357734911875</v>
      </c>
      <c r="Q608" s="4">
        <f t="shared" ca="1" si="1927"/>
        <v>203.35800552584419</v>
      </c>
      <c r="R608" s="4">
        <f t="shared" ca="1" si="1927"/>
        <v>0</v>
      </c>
      <c r="S608" s="4">
        <f t="shared" ca="1" si="1922"/>
        <v>0</v>
      </c>
      <c r="T608" s="6"/>
      <c r="U608"/>
      <c r="V608"/>
      <c r="X608" s="3"/>
      <c r="Y608" s="3">
        <f ca="1"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CUS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1930">IFERROR(IF($C610&lt;&gt;0,+$C610*INDEX(ALLOCATORS,MATCH($B611,ALLOCATORS_NAMES,0),MATCH(D$3,RATE_CLASSES,0)),0)*$T611,0)</f>
        <v>0</v>
      </c>
      <c r="E611" s="3">
        <f t="shared" ref="E611" si="1931">IFERROR(IF($C610&lt;&gt;0,+$C610*INDEX(ALLOCATORS,MATCH($B611,ALLOCATORS_NAMES,0),MATCH(E$3,RATE_CLASSES,0)),0)*$T611,0)</f>
        <v>0</v>
      </c>
      <c r="F611" s="3">
        <f t="shared" si="1930"/>
        <v>0</v>
      </c>
      <c r="G611" s="3">
        <f t="shared" si="1930"/>
        <v>0</v>
      </c>
      <c r="H611" s="3">
        <f t="shared" ref="H611" si="1932">IFERROR(IF($C610&lt;&gt;0,+$C610*INDEX(ALLOCATORS,MATCH($B611,ALLOCATORS_NAMES,0),MATCH(H$3,RATE_CLASSES,0)),0)*$T611,0)</f>
        <v>0</v>
      </c>
      <c r="I611" s="3">
        <f t="shared" si="1930"/>
        <v>0</v>
      </c>
      <c r="J611" s="3">
        <f t="shared" si="1930"/>
        <v>0</v>
      </c>
      <c r="K611" s="3">
        <f t="shared" ref="K611" si="1933">IFERROR(IF($C610&lt;&gt;0,+$C610*INDEX(ALLOCATORS,MATCH($B611,ALLOCATORS_NAMES,0),MATCH(K$3,RATE_CLASSES,0)),0)*$T611,0)</f>
        <v>0</v>
      </c>
      <c r="L611" s="3">
        <f t="shared" si="1930"/>
        <v>0</v>
      </c>
      <c r="M611" s="3">
        <f t="shared" ref="M611" si="1934">IFERROR(IF($C610&lt;&gt;0,+$C610*INDEX(ALLOCATORS,MATCH($B611,ALLOCATORS_NAMES,0),MATCH(M$3,RATE_CLASSES,0)),0)*$T611,0)</f>
        <v>0</v>
      </c>
      <c r="N611" s="3">
        <f t="shared" si="1930"/>
        <v>0</v>
      </c>
      <c r="O611" s="3">
        <f t="shared" si="1930"/>
        <v>0</v>
      </c>
      <c r="P611" s="3">
        <f t="shared" si="1930"/>
        <v>0</v>
      </c>
      <c r="Q611" s="3">
        <f t="shared" si="1930"/>
        <v>0</v>
      </c>
      <c r="R611" s="3">
        <f t="shared" si="1930"/>
        <v>0</v>
      </c>
      <c r="S611" s="3">
        <f t="shared" si="1930"/>
        <v>0</v>
      </c>
      <c r="T611" s="357">
        <f>IFERROR(INDEX(CLASSIFIERS,MATCH($T610,CLASSIFIER_NAMES,0),MATCH($A611,Classifiers!$C$3:$F$3,0)),"N/A")</f>
        <v>0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>Cust05</v>
      </c>
      <c r="C612" s="4">
        <f>SUM(D612:S612)</f>
        <v>0</v>
      </c>
      <c r="D612" s="3">
        <f t="shared" ref="D612:S612" si="1935">IFERROR(IF($C610&lt;&gt;0,+$C610*INDEX(ALLOCATORS,MATCH($B612,ALLOCATORS_NAMES,0),MATCH(D$3,RATE_CLASSES,0)),0)*$T612,0)</f>
        <v>0</v>
      </c>
      <c r="E612" s="3">
        <f t="shared" ref="E612" si="1936">IFERROR(IF($C610&lt;&gt;0,+$C610*INDEX(ALLOCATORS,MATCH($B612,ALLOCATORS_NAMES,0),MATCH(E$3,RATE_CLASSES,0)),0)*$T612,0)</f>
        <v>0</v>
      </c>
      <c r="F612" s="3">
        <f t="shared" si="1935"/>
        <v>0</v>
      </c>
      <c r="G612" s="3">
        <f t="shared" si="1935"/>
        <v>0</v>
      </c>
      <c r="H612" s="3">
        <f t="shared" ref="H612" si="1937">IFERROR(IF($C610&lt;&gt;0,+$C610*INDEX(ALLOCATORS,MATCH($B612,ALLOCATORS_NAMES,0),MATCH(H$3,RATE_CLASSES,0)),0)*$T612,0)</f>
        <v>0</v>
      </c>
      <c r="I612" s="3">
        <f t="shared" si="1935"/>
        <v>0</v>
      </c>
      <c r="J612" s="3">
        <f t="shared" si="1935"/>
        <v>0</v>
      </c>
      <c r="K612" s="3">
        <f t="shared" ref="K612" si="1938">IFERROR(IF($C610&lt;&gt;0,+$C610*INDEX(ALLOCATORS,MATCH($B612,ALLOCATORS_NAMES,0),MATCH(K$3,RATE_CLASSES,0)),0)*$T612,0)</f>
        <v>0</v>
      </c>
      <c r="L612" s="3">
        <f t="shared" si="1935"/>
        <v>0</v>
      </c>
      <c r="M612" s="3">
        <f t="shared" ref="M612" si="1939">IFERROR(IF($C610&lt;&gt;0,+$C610*INDEX(ALLOCATORS,MATCH($B612,ALLOCATORS_NAMES,0),MATCH(M$3,RATE_CLASSES,0)),0)*$T612,0)</f>
        <v>0</v>
      </c>
      <c r="N612" s="3">
        <f t="shared" si="1935"/>
        <v>0</v>
      </c>
      <c r="O612" s="3">
        <f t="shared" si="1935"/>
        <v>0</v>
      </c>
      <c r="P612" s="3">
        <f t="shared" si="1935"/>
        <v>0</v>
      </c>
      <c r="Q612" s="3">
        <f t="shared" si="1935"/>
        <v>0</v>
      </c>
      <c r="R612" s="3">
        <f t="shared" si="1935"/>
        <v>0</v>
      </c>
      <c r="S612" s="3">
        <f t="shared" si="1935"/>
        <v>0</v>
      </c>
      <c r="T612" s="357">
        <f>IFERROR(INDEX(CLASSIFIERS,MATCH($T610,CLASSIFIER_NAMES,0),MATCH($A612,Classifiers!$C$3:$F$3,0)),"N/A")</f>
        <v>1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1940">IFERROR(IF($C610&lt;&gt;0,+$C610*INDEX(ALLOCATORS,MATCH($B613,ALLOCATORS_NAMES,0),MATCH(D$3,RATE_CLASSES,0)),0)*$T613,0)</f>
        <v>0</v>
      </c>
      <c r="E613" s="38">
        <f t="shared" ref="E613" si="1941">IFERROR(IF($C610&lt;&gt;0,+$C610*INDEX(ALLOCATORS,MATCH($B613,ALLOCATORS_NAMES,0),MATCH(E$3,RATE_CLASSES,0)),0)*$T613,0)</f>
        <v>0</v>
      </c>
      <c r="F613" s="38">
        <f t="shared" si="1940"/>
        <v>0</v>
      </c>
      <c r="G613" s="38">
        <f t="shared" si="1940"/>
        <v>0</v>
      </c>
      <c r="H613" s="38">
        <f t="shared" ref="H613" si="1942">IFERROR(IF($C610&lt;&gt;0,+$C610*INDEX(ALLOCATORS,MATCH($B613,ALLOCATORS_NAMES,0),MATCH(H$3,RATE_CLASSES,0)),0)*$T613,0)</f>
        <v>0</v>
      </c>
      <c r="I613" s="38">
        <f t="shared" si="1940"/>
        <v>0</v>
      </c>
      <c r="J613" s="38">
        <f t="shared" si="1940"/>
        <v>0</v>
      </c>
      <c r="K613" s="38">
        <f t="shared" ref="K613" si="1943">IFERROR(IF($C610&lt;&gt;0,+$C610*INDEX(ALLOCATORS,MATCH($B613,ALLOCATORS_NAMES,0),MATCH(K$3,RATE_CLASSES,0)),0)*$T613,0)</f>
        <v>0</v>
      </c>
      <c r="L613" s="38">
        <f t="shared" si="1940"/>
        <v>0</v>
      </c>
      <c r="M613" s="38">
        <f t="shared" ref="M613" si="1944">IFERROR(IF($C610&lt;&gt;0,+$C610*INDEX(ALLOCATORS,MATCH($B613,ALLOCATORS_NAMES,0),MATCH(M$3,RATE_CLASSES,0)),0)*$T613,0)</f>
        <v>0</v>
      </c>
      <c r="N613" s="38">
        <f t="shared" si="1940"/>
        <v>0</v>
      </c>
      <c r="O613" s="38">
        <f t="shared" si="1940"/>
        <v>0</v>
      </c>
      <c r="P613" s="38">
        <f t="shared" si="1940"/>
        <v>0</v>
      </c>
      <c r="Q613" s="38">
        <f t="shared" si="1940"/>
        <v>0</v>
      </c>
      <c r="R613" s="38">
        <f t="shared" si="1940"/>
        <v>0</v>
      </c>
      <c r="S613" s="38">
        <f t="shared" si="1940"/>
        <v>0</v>
      </c>
      <c r="T613" s="358">
        <f>IFERROR(INDEX(CLASSIFIERS,MATCH($T610,CLASSIFIER_NAMES,0),MATCH($A613,Classifiers!$C$3:$F$3,0)),"N/A")</f>
        <v>0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1945">SUM(C611:C613)</f>
        <v>0</v>
      </c>
      <c r="D614" s="4">
        <f t="shared" si="1945"/>
        <v>0</v>
      </c>
      <c r="E614" s="4">
        <f t="shared" ref="E614" si="1946">SUM(E611:E613)</f>
        <v>0</v>
      </c>
      <c r="F614" s="4">
        <f t="shared" ref="F614" si="1947">SUM(F611:F613)</f>
        <v>0</v>
      </c>
      <c r="G614" s="4">
        <f t="shared" si="1945"/>
        <v>0</v>
      </c>
      <c r="H614" s="4">
        <f t="shared" ref="H614" si="1948">SUM(H611:H613)</f>
        <v>0</v>
      </c>
      <c r="I614" s="4">
        <f t="shared" ref="I614" si="1949">SUM(I611:I613)</f>
        <v>0</v>
      </c>
      <c r="J614" s="4">
        <f t="shared" ref="J614:R614" si="1950">SUM(J611:J613)</f>
        <v>0</v>
      </c>
      <c r="K614" s="4">
        <f t="shared" ref="K614" si="1951">SUM(K611:K613)</f>
        <v>0</v>
      </c>
      <c r="L614" s="4">
        <f t="shared" si="1950"/>
        <v>0</v>
      </c>
      <c r="M614" s="4">
        <f t="shared" ref="M614" si="1952">SUM(M611:M613)</f>
        <v>0</v>
      </c>
      <c r="N614" s="4">
        <f t="shared" si="1950"/>
        <v>0</v>
      </c>
      <c r="O614" s="4">
        <f t="shared" si="1950"/>
        <v>0</v>
      </c>
      <c r="P614" s="4">
        <f>SUM(P611:P613)</f>
        <v>0</v>
      </c>
      <c r="Q614" s="4">
        <f t="shared" si="1950"/>
        <v>0</v>
      </c>
      <c r="R614" s="4">
        <f t="shared" si="1950"/>
        <v>0</v>
      </c>
      <c r="S614" s="4">
        <f t="shared" si="1945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25549824.838162031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 ca="1">SUM(D617:S617)</f>
        <v>0</v>
      </c>
      <c r="D617" s="3">
        <f t="shared" ref="D617:S617" ca="1" si="1953">SUM(D587,D593,D599,D605,D611)</f>
        <v>0</v>
      </c>
      <c r="E617" s="3">
        <f t="shared" ref="E617" ca="1" si="1954">SUM(E587,E593,E599,E605,E611)</f>
        <v>0</v>
      </c>
      <c r="F617" s="3">
        <f t="shared" ref="F617" ca="1" si="1955">SUM(F587,F593,F599,F605,F611)</f>
        <v>0</v>
      </c>
      <c r="G617" s="3">
        <f t="shared" ca="1" si="1953"/>
        <v>0</v>
      </c>
      <c r="H617" s="3">
        <f t="shared" ref="H617" ca="1" si="1956">SUM(H587,H593,H599,H605,H611)</f>
        <v>0</v>
      </c>
      <c r="I617" s="3">
        <f t="shared" ref="I617" ca="1" si="1957">SUM(I587,I593,I599,I605,I611)</f>
        <v>0</v>
      </c>
      <c r="J617" s="3">
        <f t="shared" ref="J617:R617" ca="1" si="1958">SUM(J587,J593,J599,J605,J611)</f>
        <v>0</v>
      </c>
      <c r="K617" s="3">
        <f t="shared" ref="K617" ca="1" si="1959">SUM(K587,K593,K599,K605,K611)</f>
        <v>0</v>
      </c>
      <c r="L617" s="3">
        <f t="shared" ca="1" si="1958"/>
        <v>0</v>
      </c>
      <c r="M617" s="3">
        <f t="shared" ref="M617" ca="1" si="1960">SUM(M587,M593,M599,M605,M611)</f>
        <v>0</v>
      </c>
      <c r="N617" s="3">
        <f t="shared" ca="1" si="1958"/>
        <v>0</v>
      </c>
      <c r="O617" s="3">
        <f t="shared" ca="1" si="1958"/>
        <v>0</v>
      </c>
      <c r="P617" s="3">
        <f ca="1">SUM(P587,P593,P599,P605,P611)</f>
        <v>0</v>
      </c>
      <c r="Q617" s="3">
        <f t="shared" ca="1" si="1958"/>
        <v>0</v>
      </c>
      <c r="R617" s="3">
        <f t="shared" ca="1" si="1958"/>
        <v>0</v>
      </c>
      <c r="S617" s="3">
        <f t="shared" ca="1" si="1953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 ca="1">SUM(D618:S618)</f>
        <v>25549824.838162031</v>
      </c>
      <c r="D618" s="3">
        <f t="shared" ref="D618:S618" ca="1" si="1961">SUM(D588,D594,D600,D606,D612)</f>
        <v>16648622.755363684</v>
      </c>
      <c r="E618" s="3">
        <f t="shared" ref="E618" ca="1" si="1962">SUM(E588,E594,E600,E606,E612)</f>
        <v>6271820.2704905504</v>
      </c>
      <c r="F618" s="3">
        <f t="shared" ref="F618" ca="1" si="1963">SUM(F588,F594,F600,F606,F612)</f>
        <v>139346.82587057137</v>
      </c>
      <c r="G618" s="3">
        <f t="shared" ca="1" si="1961"/>
        <v>725977.24554925389</v>
      </c>
      <c r="H618" s="3">
        <f t="shared" ref="H618" ca="1" si="1964">SUM(H588,H594,H600,H606,H612)</f>
        <v>35888.821617978138</v>
      </c>
      <c r="I618" s="3">
        <f t="shared" ref="I618" ca="1" si="1965">SUM(I588,I594,I600,I606,I612)</f>
        <v>732984.59917589766</v>
      </c>
      <c r="J618" s="3">
        <f t="shared" ref="J618:R618" ca="1" si="1966">SUM(J588,J594,J600,J606,J612)</f>
        <v>240758.36167295487</v>
      </c>
      <c r="K618" s="3">
        <f t="shared" ref="K618" ca="1" si="1967">SUM(K588,K594,K600,K606,K612)</f>
        <v>19024.826164092625</v>
      </c>
      <c r="L618" s="3">
        <f t="shared" ca="1" si="1966"/>
        <v>1811.8882061040595</v>
      </c>
      <c r="M618" s="3">
        <f t="shared" ref="M618" ca="1" si="1968">SUM(M588,M594,M600,M606,M612)</f>
        <v>726204.7930065071</v>
      </c>
      <c r="N618" s="3">
        <f t="shared" ca="1" si="1966"/>
        <v>652.27975419746144</v>
      </c>
      <c r="O618" s="3">
        <f t="shared" ca="1" si="1966"/>
        <v>4630.3809711548192</v>
      </c>
      <c r="P618" s="3">
        <f ca="1">SUM(P588,P594,P600,P606,P612)</f>
        <v>1087.1329236624356</v>
      </c>
      <c r="Q618" s="3">
        <f t="shared" ca="1" si="1966"/>
        <v>1014.6573954182734</v>
      </c>
      <c r="R618" s="3">
        <f t="shared" ca="1" si="1966"/>
        <v>0</v>
      </c>
      <c r="S618" s="3">
        <f t="shared" ca="1" si="1961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 ca="1">SUM(D619:S619)</f>
        <v>0</v>
      </c>
      <c r="D619" s="38">
        <f t="shared" ref="D619:S619" ca="1" si="1969">SUM(D589,D595,D601,D607,D613)</f>
        <v>0</v>
      </c>
      <c r="E619" s="38">
        <f t="shared" ref="E619" ca="1" si="1970">SUM(E589,E595,E601,E607,E613)</f>
        <v>0</v>
      </c>
      <c r="F619" s="38">
        <f t="shared" ref="F619" ca="1" si="1971">SUM(F589,F595,F601,F607,F613)</f>
        <v>0</v>
      </c>
      <c r="G619" s="38">
        <f t="shared" ca="1" si="1969"/>
        <v>0</v>
      </c>
      <c r="H619" s="38">
        <f t="shared" ref="H619" ca="1" si="1972">SUM(H589,H595,H601,H607,H613)</f>
        <v>0</v>
      </c>
      <c r="I619" s="38">
        <f t="shared" ref="I619" ca="1" si="1973">SUM(I589,I595,I601,I607,I613)</f>
        <v>0</v>
      </c>
      <c r="J619" s="38">
        <f t="shared" ref="J619:R619" ca="1" si="1974">SUM(J589,J595,J601,J607,J613)</f>
        <v>0</v>
      </c>
      <c r="K619" s="38">
        <f t="shared" ref="K619" ca="1" si="1975">SUM(K589,K595,K601,K607,K613)</f>
        <v>0</v>
      </c>
      <c r="L619" s="38">
        <f t="shared" ca="1" si="1974"/>
        <v>0</v>
      </c>
      <c r="M619" s="38">
        <f t="shared" ref="M619" ca="1" si="1976">SUM(M589,M595,M601,M607,M613)</f>
        <v>0</v>
      </c>
      <c r="N619" s="38">
        <f t="shared" ca="1" si="1974"/>
        <v>0</v>
      </c>
      <c r="O619" s="38">
        <f t="shared" ca="1" si="1974"/>
        <v>0</v>
      </c>
      <c r="P619" s="38">
        <f ca="1">SUM(P589,P595,P601,P607,P613)</f>
        <v>0</v>
      </c>
      <c r="Q619" s="38">
        <f t="shared" ca="1" si="1974"/>
        <v>0</v>
      </c>
      <c r="R619" s="38">
        <f t="shared" ca="1" si="1974"/>
        <v>0</v>
      </c>
      <c r="S619" s="38">
        <f t="shared" ca="1" si="1969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ca="1" si="1977">SUM(C617:C619)</f>
        <v>25549824.838162031</v>
      </c>
      <c r="D620" s="3">
        <f t="shared" ca="1" si="1977"/>
        <v>16648622.755363684</v>
      </c>
      <c r="E620" s="3">
        <f t="shared" ref="E620" ca="1" si="1978">SUM(E617:E619)</f>
        <v>6271820.2704905504</v>
      </c>
      <c r="F620" s="3">
        <f t="shared" ref="F620" ca="1" si="1979">SUM(F617:F619)</f>
        <v>139346.82587057137</v>
      </c>
      <c r="G620" s="3">
        <f t="shared" ca="1" si="1977"/>
        <v>725977.24554925389</v>
      </c>
      <c r="H620" s="3">
        <f t="shared" ref="H620" ca="1" si="1980">SUM(H617:H619)</f>
        <v>35888.821617978138</v>
      </c>
      <c r="I620" s="3">
        <f t="shared" ref="I620" ca="1" si="1981">SUM(I617:I619)</f>
        <v>732984.59917589766</v>
      </c>
      <c r="J620" s="3">
        <f t="shared" ref="J620:R620" ca="1" si="1982">SUM(J617:J619)</f>
        <v>240758.36167295487</v>
      </c>
      <c r="K620" s="3">
        <f t="shared" ref="K620" ca="1" si="1983">SUM(K617:K619)</f>
        <v>19024.826164092625</v>
      </c>
      <c r="L620" s="3">
        <f t="shared" ca="1" si="1982"/>
        <v>1811.8882061040595</v>
      </c>
      <c r="M620" s="3">
        <f t="shared" ref="M620" ca="1" si="1984">SUM(M617:M619)</f>
        <v>726204.7930065071</v>
      </c>
      <c r="N620" s="3">
        <f t="shared" ca="1" si="1982"/>
        <v>652.27975419746144</v>
      </c>
      <c r="O620" s="3">
        <f t="shared" ca="1" si="1982"/>
        <v>4630.3809711548192</v>
      </c>
      <c r="P620" s="3">
        <f ca="1">SUM(P617:P619)</f>
        <v>1087.1329236624356</v>
      </c>
      <c r="Q620" s="3">
        <f t="shared" ca="1" si="1982"/>
        <v>1014.6573954182734</v>
      </c>
      <c r="R620" s="3">
        <f t="shared" ca="1" si="1982"/>
        <v>0</v>
      </c>
      <c r="S620" s="3">
        <f t="shared" ca="1" si="1977"/>
        <v>0</v>
      </c>
      <c r="T620" s="40"/>
      <c r="U620"/>
      <c r="V620"/>
      <c r="X620" s="3"/>
      <c r="Y620" s="3">
        <f ca="1"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294533.67216894572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CUS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 ca="1">SUM(D624:S624)</f>
        <v>0</v>
      </c>
      <c r="D624" s="3">
        <f t="shared" ref="D624:S624" ca="1" si="1985">IFERROR(IF($C623&lt;&gt;0,+$C623*INDEX(ALLOCATORS,MATCH($B624,ALLOCATORS_NAMES,0),MATCH(D$3,RATE_CLASSES,0)),0)*$T624,0)</f>
        <v>0</v>
      </c>
      <c r="E624" s="3">
        <f t="shared" ref="E624" ca="1" si="1986">IFERROR(IF($C623&lt;&gt;0,+$C623*INDEX(ALLOCATORS,MATCH($B624,ALLOCATORS_NAMES,0),MATCH(E$3,RATE_CLASSES,0)),0)*$T624,0)</f>
        <v>0</v>
      </c>
      <c r="F624" s="3">
        <f t="shared" ca="1" si="1985"/>
        <v>0</v>
      </c>
      <c r="G624" s="3">
        <f t="shared" ca="1" si="1985"/>
        <v>0</v>
      </c>
      <c r="H624" s="3">
        <f t="shared" ref="H624" ca="1" si="1987">IFERROR(IF($C623&lt;&gt;0,+$C623*INDEX(ALLOCATORS,MATCH($B624,ALLOCATORS_NAMES,0),MATCH(H$3,RATE_CLASSES,0)),0)*$T624,0)</f>
        <v>0</v>
      </c>
      <c r="I624" s="3">
        <f t="shared" ca="1" si="1985"/>
        <v>0</v>
      </c>
      <c r="J624" s="3">
        <f t="shared" ca="1" si="1985"/>
        <v>0</v>
      </c>
      <c r="K624" s="3">
        <f t="shared" ref="K624" ca="1" si="1988">IFERROR(IF($C623&lt;&gt;0,+$C623*INDEX(ALLOCATORS,MATCH($B624,ALLOCATORS_NAMES,0),MATCH(K$3,RATE_CLASSES,0)),0)*$T624,0)</f>
        <v>0</v>
      </c>
      <c r="L624" s="3">
        <f t="shared" ca="1" si="1985"/>
        <v>0</v>
      </c>
      <c r="M624" s="3">
        <f t="shared" ref="M624" ca="1" si="1989">IFERROR(IF($C623&lt;&gt;0,+$C623*INDEX(ALLOCATORS,MATCH($B624,ALLOCATORS_NAMES,0),MATCH(M$3,RATE_CLASSES,0)),0)*$T624,0)</f>
        <v>0</v>
      </c>
      <c r="N624" s="3">
        <f t="shared" ca="1" si="1985"/>
        <v>0</v>
      </c>
      <c r="O624" s="3">
        <f t="shared" ca="1" si="1985"/>
        <v>0</v>
      </c>
      <c r="P624" s="3">
        <f t="shared" ca="1" si="1985"/>
        <v>0</v>
      </c>
      <c r="Q624" s="3">
        <f t="shared" ca="1" si="1985"/>
        <v>0</v>
      </c>
      <c r="R624" s="3">
        <f t="shared" ca="1" si="1985"/>
        <v>0</v>
      </c>
      <c r="S624" s="3">
        <f t="shared" ca="1" si="1985"/>
        <v>0</v>
      </c>
      <c r="T624" s="357">
        <f>IFERROR(INDEX(CLASSIFIERS,MATCH($T623,CLASSIFIER_NAMES,0),MATCH($A624,Classifiers!$C$3:$F$3,0)),"N/A")</f>
        <v>0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>Cust06</v>
      </c>
      <c r="C625" s="4">
        <f ca="1">SUM(D625:S625)</f>
        <v>294533.67216894572</v>
      </c>
      <c r="D625" s="3">
        <f t="shared" ref="D625:S625" ca="1" si="1990">IFERROR(IF($C623&lt;&gt;0,+$C623*INDEX(ALLOCATORS,MATCH($B625,ALLOCATORS_NAMES,0),MATCH(D$3,RATE_CLASSES,0)),0)*$T625,0)</f>
        <v>236627.29021819663</v>
      </c>
      <c r="E625" s="3">
        <f t="shared" ref="E625" ca="1" si="1991">IFERROR(IF($C623&lt;&gt;0,+$C623*INDEX(ALLOCATORS,MATCH($B625,ALLOCATORS_NAMES,0),MATCH(E$3,RATE_CLASSES,0)),0)*$T625,0)</f>
        <v>44570.768920318333</v>
      </c>
      <c r="F625" s="3">
        <f t="shared" ca="1" si="1990"/>
        <v>198.05399095632231</v>
      </c>
      <c r="G625" s="3">
        <f t="shared" ca="1" si="1990"/>
        <v>2063.666537450325</v>
      </c>
      <c r="H625" s="3">
        <f t="shared" ref="H625" ca="1" si="1992">IFERROR(IF($C623&lt;&gt;0,+$C623*INDEX(ALLOCATORS,MATCH($B625,ALLOCATORS_NAMES,0),MATCH(H$3,RATE_CLASSES,0)),0)*$T625,0)</f>
        <v>102.01774324966848</v>
      </c>
      <c r="I625" s="3">
        <f t="shared" ca="1" si="1990"/>
        <v>416.71713516070929</v>
      </c>
      <c r="J625" s="3">
        <f t="shared" ca="1" si="1990"/>
        <v>136.87618383133787</v>
      </c>
      <c r="K625" s="3">
        <f t="shared" ref="K625" ca="1" si="1993">IFERROR(IF($C623&lt;&gt;0,+$C623*INDEX(ALLOCATORS,MATCH($B625,ALLOCATORS_NAMES,0),MATCH(K$3,RATE_CLASSES,0)),0)*$T625,0)</f>
        <v>10.816013139900464</v>
      </c>
      <c r="L625" s="3">
        <f t="shared" ca="1" si="1990"/>
        <v>0.51504824475716493</v>
      </c>
      <c r="M625" s="3">
        <f t="shared" ref="M625" ca="1" si="1994">IFERROR(IF($C623&lt;&gt;0,+$C623*INDEX(ALLOCATORS,MATCH($B625,ALLOCATORS_NAMES,0),MATCH(M$3,RATE_CLASSES,0)),0)*$T625,0)</f>
        <v>10321.566824933585</v>
      </c>
      <c r="N625" s="3">
        <f t="shared" ca="1" si="1990"/>
        <v>9.2708684056289705</v>
      </c>
      <c r="O625" s="3">
        <f t="shared" ca="1" si="1990"/>
        <v>65.811720163415515</v>
      </c>
      <c r="P625" s="3">
        <f t="shared" ca="1" si="1990"/>
        <v>3.0902894685429896</v>
      </c>
      <c r="Q625" s="3">
        <f t="shared" ca="1" si="1990"/>
        <v>7.2106754266003099</v>
      </c>
      <c r="R625" s="3">
        <f t="shared" ca="1" si="1990"/>
        <v>0</v>
      </c>
      <c r="S625" s="3">
        <f t="shared" ca="1" si="1990"/>
        <v>0</v>
      </c>
      <c r="T625" s="357">
        <f>IFERROR(INDEX(CLASSIFIERS,MATCH($T623,CLASSIFIER_NAMES,0),MATCH($A625,Classifiers!$C$3:$F$3,0)),"N/A")</f>
        <v>1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 ca="1">SUM(D626:S626)</f>
        <v>0</v>
      </c>
      <c r="D626" s="38">
        <f t="shared" ref="D626:S626" ca="1" si="1995">IFERROR(IF($C623&lt;&gt;0,+$C623*INDEX(ALLOCATORS,MATCH($B626,ALLOCATORS_NAMES,0),MATCH(D$3,RATE_CLASSES,0)),0)*$T626,0)</f>
        <v>0</v>
      </c>
      <c r="E626" s="38">
        <f t="shared" ref="E626" ca="1" si="1996">IFERROR(IF($C623&lt;&gt;0,+$C623*INDEX(ALLOCATORS,MATCH($B626,ALLOCATORS_NAMES,0),MATCH(E$3,RATE_CLASSES,0)),0)*$T626,0)</f>
        <v>0</v>
      </c>
      <c r="F626" s="38">
        <f t="shared" ca="1" si="1995"/>
        <v>0</v>
      </c>
      <c r="G626" s="38">
        <f t="shared" ca="1" si="1995"/>
        <v>0</v>
      </c>
      <c r="H626" s="38">
        <f t="shared" ref="H626" ca="1" si="1997">IFERROR(IF($C623&lt;&gt;0,+$C623*INDEX(ALLOCATORS,MATCH($B626,ALLOCATORS_NAMES,0),MATCH(H$3,RATE_CLASSES,0)),0)*$T626,0)</f>
        <v>0</v>
      </c>
      <c r="I626" s="38">
        <f t="shared" ca="1" si="1995"/>
        <v>0</v>
      </c>
      <c r="J626" s="38">
        <f t="shared" ca="1" si="1995"/>
        <v>0</v>
      </c>
      <c r="K626" s="38">
        <f t="shared" ref="K626" ca="1" si="1998">IFERROR(IF($C623&lt;&gt;0,+$C623*INDEX(ALLOCATORS,MATCH($B626,ALLOCATORS_NAMES,0),MATCH(K$3,RATE_CLASSES,0)),0)*$T626,0)</f>
        <v>0</v>
      </c>
      <c r="L626" s="38">
        <f t="shared" ca="1" si="1995"/>
        <v>0</v>
      </c>
      <c r="M626" s="38">
        <f t="shared" ref="M626" ca="1" si="1999">IFERROR(IF($C623&lt;&gt;0,+$C623*INDEX(ALLOCATORS,MATCH($B626,ALLOCATORS_NAMES,0),MATCH(M$3,RATE_CLASSES,0)),0)*$T626,0)</f>
        <v>0</v>
      </c>
      <c r="N626" s="38">
        <f t="shared" ca="1" si="1995"/>
        <v>0</v>
      </c>
      <c r="O626" s="38">
        <f t="shared" ca="1" si="1995"/>
        <v>0</v>
      </c>
      <c r="P626" s="38">
        <f t="shared" ca="1" si="1995"/>
        <v>0</v>
      </c>
      <c r="Q626" s="38">
        <f t="shared" ca="1" si="1995"/>
        <v>0</v>
      </c>
      <c r="R626" s="38">
        <f t="shared" ca="1" si="1995"/>
        <v>0</v>
      </c>
      <c r="S626" s="38">
        <f t="shared" ca="1" si="1995"/>
        <v>0</v>
      </c>
      <c r="T626" s="358">
        <f>IFERROR(INDEX(CLASSIFIERS,MATCH($T623,CLASSIFIER_NAMES,0),MATCH($A626,Classifiers!$C$3:$F$3,0)),"N/A")</f>
        <v>0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ca="1" si="2000">SUM(C624:C626)</f>
        <v>294533.67216894572</v>
      </c>
      <c r="D627" s="4">
        <f t="shared" ca="1" si="2000"/>
        <v>236627.29021819663</v>
      </c>
      <c r="E627" s="4">
        <f t="shared" ref="E627" ca="1" si="2001">SUM(E624:E626)</f>
        <v>44570.768920318333</v>
      </c>
      <c r="F627" s="4">
        <f t="shared" ref="F627" ca="1" si="2002">SUM(F624:F626)</f>
        <v>198.05399095632231</v>
      </c>
      <c r="G627" s="4">
        <f t="shared" ca="1" si="2000"/>
        <v>2063.666537450325</v>
      </c>
      <c r="H627" s="4">
        <f t="shared" ref="H627" ca="1" si="2003">SUM(H624:H626)</f>
        <v>102.01774324966848</v>
      </c>
      <c r="I627" s="4">
        <f t="shared" ref="I627" ca="1" si="2004">SUM(I624:I626)</f>
        <v>416.71713516070929</v>
      </c>
      <c r="J627" s="4">
        <f t="shared" ref="J627:R627" ca="1" si="2005">SUM(J624:J626)</f>
        <v>136.87618383133787</v>
      </c>
      <c r="K627" s="4">
        <f t="shared" ref="K627" ca="1" si="2006">SUM(K624:K626)</f>
        <v>10.816013139900464</v>
      </c>
      <c r="L627" s="4">
        <f t="shared" ca="1" si="2005"/>
        <v>0.51504824475716493</v>
      </c>
      <c r="M627" s="4">
        <f t="shared" ref="M627" ca="1" si="2007">SUM(M624:M626)</f>
        <v>10321.566824933585</v>
      </c>
      <c r="N627" s="4">
        <f t="shared" ca="1" si="2005"/>
        <v>9.2708684056289705</v>
      </c>
      <c r="O627" s="4">
        <f t="shared" ca="1" si="2005"/>
        <v>65.811720163415515</v>
      </c>
      <c r="P627" s="4">
        <f ca="1">SUM(P624:P626)</f>
        <v>3.0902894685429896</v>
      </c>
      <c r="Q627" s="4">
        <f t="shared" ca="1" si="2005"/>
        <v>7.2106754266003099</v>
      </c>
      <c r="R627" s="4">
        <f t="shared" ca="1" si="2005"/>
        <v>0</v>
      </c>
      <c r="S627" s="4">
        <f t="shared" ca="1" si="2000"/>
        <v>0</v>
      </c>
      <c r="T627" s="6"/>
      <c r="U627"/>
      <c r="V627"/>
      <c r="X627" s="3"/>
      <c r="Y627" s="3">
        <f ca="1"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737476.28000000189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CUS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 ca="1">SUM(D630:S630)</f>
        <v>0</v>
      </c>
      <c r="D630" s="3">
        <f t="shared" ref="D630:S630" ca="1" si="2008">IFERROR(IF($C629&lt;&gt;0,+$C629*INDEX(ALLOCATORS,MATCH($B630,ALLOCATORS_NAMES,0),MATCH(D$3,RATE_CLASSES,0)),0)*$T630,0)</f>
        <v>0</v>
      </c>
      <c r="E630" s="3">
        <f t="shared" ref="E630" ca="1" si="2009">IFERROR(IF($C629&lt;&gt;0,+$C629*INDEX(ALLOCATORS,MATCH($B630,ALLOCATORS_NAMES,0),MATCH(E$3,RATE_CLASSES,0)),0)*$T630,0)</f>
        <v>0</v>
      </c>
      <c r="F630" s="3">
        <f t="shared" ca="1" si="2008"/>
        <v>0</v>
      </c>
      <c r="G630" s="3">
        <f t="shared" ca="1" si="2008"/>
        <v>0</v>
      </c>
      <c r="H630" s="3">
        <f t="shared" ref="H630" ca="1" si="2010">IFERROR(IF($C629&lt;&gt;0,+$C629*INDEX(ALLOCATORS,MATCH($B630,ALLOCATORS_NAMES,0),MATCH(H$3,RATE_CLASSES,0)),0)*$T630,0)</f>
        <v>0</v>
      </c>
      <c r="I630" s="3">
        <f t="shared" ca="1" si="2008"/>
        <v>0</v>
      </c>
      <c r="J630" s="3">
        <f t="shared" ca="1" si="2008"/>
        <v>0</v>
      </c>
      <c r="K630" s="3">
        <f t="shared" ref="K630" ca="1" si="2011">IFERROR(IF($C629&lt;&gt;0,+$C629*INDEX(ALLOCATORS,MATCH($B630,ALLOCATORS_NAMES,0),MATCH(K$3,RATE_CLASSES,0)),0)*$T630,0)</f>
        <v>0</v>
      </c>
      <c r="L630" s="3">
        <f t="shared" ca="1" si="2008"/>
        <v>0</v>
      </c>
      <c r="M630" s="3">
        <f t="shared" ref="M630" ca="1" si="2012">IFERROR(IF($C629&lt;&gt;0,+$C629*INDEX(ALLOCATORS,MATCH($B630,ALLOCATORS_NAMES,0),MATCH(M$3,RATE_CLASSES,0)),0)*$T630,0)</f>
        <v>0</v>
      </c>
      <c r="N630" s="3">
        <f t="shared" ca="1" si="2008"/>
        <v>0</v>
      </c>
      <c r="O630" s="3">
        <f t="shared" ca="1" si="2008"/>
        <v>0</v>
      </c>
      <c r="P630" s="3">
        <f t="shared" ca="1" si="2008"/>
        <v>0</v>
      </c>
      <c r="Q630" s="3">
        <f t="shared" ca="1" si="2008"/>
        <v>0</v>
      </c>
      <c r="R630" s="3">
        <f t="shared" ca="1" si="2008"/>
        <v>0</v>
      </c>
      <c r="S630" s="3">
        <f t="shared" ca="1" si="2008"/>
        <v>0</v>
      </c>
      <c r="T630" s="357">
        <f>IFERROR(INDEX(CLASSIFIERS,MATCH($T629,CLASSIFIER_NAMES,0),MATCH($A630,Classifiers!$C$3:$F$3,0)),"N/A")</f>
        <v>0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>Cust06</v>
      </c>
      <c r="C631" s="4">
        <f ca="1">SUM(D631:S631)</f>
        <v>737476.28000000201</v>
      </c>
      <c r="D631" s="3">
        <f t="shared" ref="D631:S631" ca="1" si="2013">IFERROR(IF($C629&lt;&gt;0,+$C629*INDEX(ALLOCATORS,MATCH($B631,ALLOCATORS_NAMES,0),MATCH(D$3,RATE_CLASSES,0)),0)*$T631,0)</f>
        <v>592485.78422808833</v>
      </c>
      <c r="E631" s="3">
        <f t="shared" ref="E631" ca="1" si="2014">IFERROR(IF($C629&lt;&gt;0,+$C629*INDEX(ALLOCATORS,MATCH($B631,ALLOCATORS_NAMES,0),MATCH(E$3,RATE_CLASSES,0)),0)*$T631,0)</f>
        <v>111599.75230690012</v>
      </c>
      <c r="F631" s="3">
        <f t="shared" ca="1" si="2013"/>
        <v>495.90296217758731</v>
      </c>
      <c r="G631" s="3">
        <f t="shared" ca="1" si="2013"/>
        <v>5167.1685277681227</v>
      </c>
      <c r="H631" s="3">
        <f t="shared" ref="H631" ca="1" si="2015">IFERROR(IF($C629&lt;&gt;0,+$C629*INDEX(ALLOCATORS,MATCH($B631,ALLOCATORS_NAMES,0),MATCH(H$3,RATE_CLASSES,0)),0)*$T631,0)</f>
        <v>255.43994760166277</v>
      </c>
      <c r="I631" s="3">
        <f t="shared" ca="1" si="2013"/>
        <v>1043.408722634261</v>
      </c>
      <c r="J631" s="3">
        <f t="shared" ca="1" si="2013"/>
        <v>342.72121801622114</v>
      </c>
      <c r="K631" s="3">
        <f t="shared" ref="K631" ca="1" si="2016">IFERROR(IF($C629&lt;&gt;0,+$C629*INDEX(ALLOCATORS,MATCH($B631,ALLOCATORS_NAMES,0),MATCH(K$3,RATE_CLASSES,0)),0)*$T631,0)</f>
        <v>27.081973602901169</v>
      </c>
      <c r="L631" s="3">
        <f t="shared" ca="1" si="2013"/>
        <v>1.2896177906143413</v>
      </c>
      <c r="M631" s="3">
        <f t="shared" ref="M631" ca="1" si="2017">IFERROR(IF($C629&lt;&gt;0,+$C629*INDEX(ALLOCATORS,MATCH($B631,ALLOCATORS_NAMES,0),MATCH(M$3,RATE_CLASSES,0)),0)*$T631,0)</f>
        <v>25843.940523911398</v>
      </c>
      <c r="N631" s="3">
        <f t="shared" ca="1" si="2013"/>
        <v>23.213120231058145</v>
      </c>
      <c r="O631" s="3">
        <f t="shared" ca="1" si="2013"/>
        <v>164.78449546738804</v>
      </c>
      <c r="P631" s="3">
        <f t="shared" ca="1" si="2013"/>
        <v>7.7377067436860472</v>
      </c>
      <c r="Q631" s="3">
        <f t="shared" ca="1" si="2013"/>
        <v>18.054649068600778</v>
      </c>
      <c r="R631" s="3">
        <f t="shared" ca="1" si="2013"/>
        <v>0</v>
      </c>
      <c r="S631" s="3">
        <f t="shared" ca="1" si="2013"/>
        <v>0</v>
      </c>
      <c r="T631" s="357">
        <f>IFERROR(INDEX(CLASSIFIERS,MATCH($T629,CLASSIFIER_NAMES,0),MATCH($A631,Classifiers!$C$3:$F$3,0)),"N/A")</f>
        <v>1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 ca="1">SUM(D632:S632)</f>
        <v>0</v>
      </c>
      <c r="D632" s="38">
        <f t="shared" ref="D632:S632" ca="1" si="2018">IFERROR(IF($C629&lt;&gt;0,+$C629*INDEX(ALLOCATORS,MATCH($B632,ALLOCATORS_NAMES,0),MATCH(D$3,RATE_CLASSES,0)),0)*$T632,0)</f>
        <v>0</v>
      </c>
      <c r="E632" s="38">
        <f t="shared" ref="E632" ca="1" si="2019">IFERROR(IF($C629&lt;&gt;0,+$C629*INDEX(ALLOCATORS,MATCH($B632,ALLOCATORS_NAMES,0),MATCH(E$3,RATE_CLASSES,0)),0)*$T632,0)</f>
        <v>0</v>
      </c>
      <c r="F632" s="38">
        <f t="shared" ca="1" si="2018"/>
        <v>0</v>
      </c>
      <c r="G632" s="38">
        <f t="shared" ca="1" si="2018"/>
        <v>0</v>
      </c>
      <c r="H632" s="38">
        <f t="shared" ref="H632" ca="1" si="2020">IFERROR(IF($C629&lt;&gt;0,+$C629*INDEX(ALLOCATORS,MATCH($B632,ALLOCATORS_NAMES,0),MATCH(H$3,RATE_CLASSES,0)),0)*$T632,0)</f>
        <v>0</v>
      </c>
      <c r="I632" s="38">
        <f t="shared" ca="1" si="2018"/>
        <v>0</v>
      </c>
      <c r="J632" s="38">
        <f t="shared" ca="1" si="2018"/>
        <v>0</v>
      </c>
      <c r="K632" s="38">
        <f t="shared" ref="K632" ca="1" si="2021">IFERROR(IF($C629&lt;&gt;0,+$C629*INDEX(ALLOCATORS,MATCH($B632,ALLOCATORS_NAMES,0),MATCH(K$3,RATE_CLASSES,0)),0)*$T632,0)</f>
        <v>0</v>
      </c>
      <c r="L632" s="38">
        <f t="shared" ca="1" si="2018"/>
        <v>0</v>
      </c>
      <c r="M632" s="38">
        <f t="shared" ref="M632" ca="1" si="2022">IFERROR(IF($C629&lt;&gt;0,+$C629*INDEX(ALLOCATORS,MATCH($B632,ALLOCATORS_NAMES,0),MATCH(M$3,RATE_CLASSES,0)),0)*$T632,0)</f>
        <v>0</v>
      </c>
      <c r="N632" s="38">
        <f t="shared" ca="1" si="2018"/>
        <v>0</v>
      </c>
      <c r="O632" s="38">
        <f t="shared" ca="1" si="2018"/>
        <v>0</v>
      </c>
      <c r="P632" s="38">
        <f t="shared" ca="1" si="2018"/>
        <v>0</v>
      </c>
      <c r="Q632" s="38">
        <f t="shared" ca="1" si="2018"/>
        <v>0</v>
      </c>
      <c r="R632" s="38">
        <f t="shared" ca="1" si="2018"/>
        <v>0</v>
      </c>
      <c r="S632" s="38">
        <f t="shared" ca="1" si="2018"/>
        <v>0</v>
      </c>
      <c r="T632" s="358">
        <f>IFERROR(INDEX(CLASSIFIERS,MATCH($T629,CLASSIFIER_NAMES,0),MATCH($A632,Classifiers!$C$3:$F$3,0)),"N/A")</f>
        <v>0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ca="1" si="2023">SUM(C630:C632)</f>
        <v>737476.28000000201</v>
      </c>
      <c r="D633" s="4">
        <f t="shared" ca="1" si="2023"/>
        <v>592485.78422808833</v>
      </c>
      <c r="E633" s="4">
        <f t="shared" ref="E633" ca="1" si="2024">SUM(E630:E632)</f>
        <v>111599.75230690012</v>
      </c>
      <c r="F633" s="4">
        <f t="shared" ref="F633" ca="1" si="2025">SUM(F630:F632)</f>
        <v>495.90296217758731</v>
      </c>
      <c r="G633" s="4">
        <f t="shared" ca="1" si="2023"/>
        <v>5167.1685277681227</v>
      </c>
      <c r="H633" s="4">
        <f t="shared" ref="H633" ca="1" si="2026">SUM(H630:H632)</f>
        <v>255.43994760166277</v>
      </c>
      <c r="I633" s="4">
        <f t="shared" ref="I633" ca="1" si="2027">SUM(I630:I632)</f>
        <v>1043.408722634261</v>
      </c>
      <c r="J633" s="4">
        <f t="shared" ref="J633:R633" ca="1" si="2028">SUM(J630:J632)</f>
        <v>342.72121801622114</v>
      </c>
      <c r="K633" s="4">
        <f t="shared" ref="K633" ca="1" si="2029">SUM(K630:K632)</f>
        <v>27.081973602901169</v>
      </c>
      <c r="L633" s="4">
        <f t="shared" ca="1" si="2028"/>
        <v>1.2896177906143413</v>
      </c>
      <c r="M633" s="4">
        <f t="shared" ref="M633" ca="1" si="2030">SUM(M630:M632)</f>
        <v>25843.940523911398</v>
      </c>
      <c r="N633" s="4">
        <f t="shared" ca="1" si="2028"/>
        <v>23.213120231058145</v>
      </c>
      <c r="O633" s="4">
        <f t="shared" ca="1" si="2028"/>
        <v>164.78449546738804</v>
      </c>
      <c r="P633" s="4">
        <f ca="1">SUM(P630:P632)</f>
        <v>7.7377067436860472</v>
      </c>
      <c r="Q633" s="4">
        <f t="shared" ca="1" si="2028"/>
        <v>18.054649068600778</v>
      </c>
      <c r="R633" s="4">
        <f t="shared" ca="1" si="2028"/>
        <v>0</v>
      </c>
      <c r="S633" s="4">
        <f t="shared" ca="1" si="2023"/>
        <v>0</v>
      </c>
      <c r="T633" s="6"/>
      <c r="U633"/>
      <c r="V633"/>
      <c r="X633" s="3"/>
      <c r="Y633" s="3">
        <f ca="1"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43508.3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CUS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 ca="1">SUM(D636:S636)</f>
        <v>0</v>
      </c>
      <c r="D636" s="3">
        <f t="shared" ref="D636:S636" ca="1" si="2031">IFERROR(IF($C635&lt;&gt;0,+$C635*INDEX(ALLOCATORS,MATCH($B636,ALLOCATORS_NAMES,0),MATCH(D$3,RATE_CLASSES,0)),0)*$T636,0)</f>
        <v>0</v>
      </c>
      <c r="E636" s="3">
        <f t="shared" ref="E636" ca="1" si="2032">IFERROR(IF($C635&lt;&gt;0,+$C635*INDEX(ALLOCATORS,MATCH($B636,ALLOCATORS_NAMES,0),MATCH(E$3,RATE_CLASSES,0)),0)*$T636,0)</f>
        <v>0</v>
      </c>
      <c r="F636" s="3">
        <f t="shared" ca="1" si="2031"/>
        <v>0</v>
      </c>
      <c r="G636" s="3">
        <f t="shared" ca="1" si="2031"/>
        <v>0</v>
      </c>
      <c r="H636" s="3">
        <f t="shared" ref="H636" ca="1" si="2033">IFERROR(IF($C635&lt;&gt;0,+$C635*INDEX(ALLOCATORS,MATCH($B636,ALLOCATORS_NAMES,0),MATCH(H$3,RATE_CLASSES,0)),0)*$T636,0)</f>
        <v>0</v>
      </c>
      <c r="I636" s="3">
        <f t="shared" ca="1" si="2031"/>
        <v>0</v>
      </c>
      <c r="J636" s="3">
        <f t="shared" ca="1" si="2031"/>
        <v>0</v>
      </c>
      <c r="K636" s="3">
        <f t="shared" ref="K636" ca="1" si="2034">IFERROR(IF($C635&lt;&gt;0,+$C635*INDEX(ALLOCATORS,MATCH($B636,ALLOCATORS_NAMES,0),MATCH(K$3,RATE_CLASSES,0)),0)*$T636,0)</f>
        <v>0</v>
      </c>
      <c r="L636" s="3">
        <f t="shared" ca="1" si="2031"/>
        <v>0</v>
      </c>
      <c r="M636" s="3">
        <f t="shared" ref="M636" ca="1" si="2035">IFERROR(IF($C635&lt;&gt;0,+$C635*INDEX(ALLOCATORS,MATCH($B636,ALLOCATORS_NAMES,0),MATCH(M$3,RATE_CLASSES,0)),0)*$T636,0)</f>
        <v>0</v>
      </c>
      <c r="N636" s="3">
        <f t="shared" ca="1" si="2031"/>
        <v>0</v>
      </c>
      <c r="O636" s="3">
        <f t="shared" ca="1" si="2031"/>
        <v>0</v>
      </c>
      <c r="P636" s="3">
        <f t="shared" ca="1" si="2031"/>
        <v>0</v>
      </c>
      <c r="Q636" s="3">
        <f t="shared" ca="1" si="2031"/>
        <v>0</v>
      </c>
      <c r="R636" s="3">
        <f t="shared" ca="1" si="2031"/>
        <v>0</v>
      </c>
      <c r="S636" s="3">
        <f t="shared" ca="1" si="2031"/>
        <v>0</v>
      </c>
      <c r="T636" s="357">
        <f>IFERROR(INDEX(CLASSIFIERS,MATCH($T635,CLASSIFIER_NAMES,0),MATCH($A636,Classifiers!$C$3:$F$3,0)),"N/A")</f>
        <v>0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>EV Direct</v>
      </c>
      <c r="C637" s="4">
        <f ca="1">SUM(D637:S637)</f>
        <v>43508.3</v>
      </c>
      <c r="D637" s="3">
        <f t="shared" ref="D637:S637" ca="1" si="2036">IFERROR(IF($C635&lt;&gt;0,+$C635*INDEX(ALLOCATORS,MATCH($B637,ALLOCATORS_NAMES,0),MATCH(D$3,RATE_CLASSES,0)),0)*$T637,0)</f>
        <v>0</v>
      </c>
      <c r="E637" s="3">
        <f t="shared" ref="E637" ca="1" si="2037">IFERROR(IF($C635&lt;&gt;0,+$C635*INDEX(ALLOCATORS,MATCH($B637,ALLOCATORS_NAMES,0),MATCH(E$3,RATE_CLASSES,0)),0)*$T637,0)</f>
        <v>0</v>
      </c>
      <c r="F637" s="3">
        <f t="shared" ca="1" si="2036"/>
        <v>0</v>
      </c>
      <c r="G637" s="3">
        <f t="shared" ca="1" si="2036"/>
        <v>0</v>
      </c>
      <c r="H637" s="3">
        <f t="shared" ref="H637" ca="1" si="2038">IFERROR(IF($C635&lt;&gt;0,+$C635*INDEX(ALLOCATORS,MATCH($B637,ALLOCATORS_NAMES,0),MATCH(H$3,RATE_CLASSES,0)),0)*$T637,0)</f>
        <v>0</v>
      </c>
      <c r="I637" s="3">
        <f t="shared" ca="1" si="2036"/>
        <v>0</v>
      </c>
      <c r="J637" s="3">
        <f t="shared" ca="1" si="2036"/>
        <v>0</v>
      </c>
      <c r="K637" s="3">
        <f t="shared" ref="K637" ca="1" si="2039">IFERROR(IF($C635&lt;&gt;0,+$C635*INDEX(ALLOCATORS,MATCH($B637,ALLOCATORS_NAMES,0),MATCH(K$3,RATE_CLASSES,0)),0)*$T637,0)</f>
        <v>0</v>
      </c>
      <c r="L637" s="3">
        <f t="shared" ca="1" si="2036"/>
        <v>0</v>
      </c>
      <c r="M637" s="3">
        <f t="shared" ref="M637" ca="1" si="2040">IFERROR(IF($C635&lt;&gt;0,+$C635*INDEX(ALLOCATORS,MATCH($B637,ALLOCATORS_NAMES,0),MATCH(M$3,RATE_CLASSES,0)),0)*$T637,0)</f>
        <v>0</v>
      </c>
      <c r="N637" s="3">
        <f t="shared" ca="1" si="2036"/>
        <v>0</v>
      </c>
      <c r="O637" s="3">
        <f t="shared" ca="1" si="2036"/>
        <v>0</v>
      </c>
      <c r="P637" s="3">
        <f t="shared" ca="1" si="2036"/>
        <v>0</v>
      </c>
      <c r="Q637" s="3">
        <f t="shared" ca="1" si="2036"/>
        <v>43508.3</v>
      </c>
      <c r="R637" s="3">
        <f t="shared" ca="1" si="2036"/>
        <v>0</v>
      </c>
      <c r="S637" s="3">
        <f t="shared" ca="1" si="2036"/>
        <v>0</v>
      </c>
      <c r="T637" s="357">
        <f>IFERROR(INDEX(CLASSIFIERS,MATCH($T635,CLASSIFIER_NAMES,0),MATCH($A637,Classifiers!$C$3:$F$3,0)),"N/A")</f>
        <v>1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 ca="1">SUM(D638:S638)</f>
        <v>0</v>
      </c>
      <c r="D638" s="38">
        <f t="shared" ref="D638:S638" ca="1" si="2041">IFERROR(IF($C635&lt;&gt;0,+$C635*INDEX(ALLOCATORS,MATCH($B638,ALLOCATORS_NAMES,0),MATCH(D$3,RATE_CLASSES,0)),0)*$T638,0)</f>
        <v>0</v>
      </c>
      <c r="E638" s="38">
        <f t="shared" ref="E638" ca="1" si="2042">IFERROR(IF($C635&lt;&gt;0,+$C635*INDEX(ALLOCATORS,MATCH($B638,ALLOCATORS_NAMES,0),MATCH(E$3,RATE_CLASSES,0)),0)*$T638,0)</f>
        <v>0</v>
      </c>
      <c r="F638" s="38">
        <f t="shared" ca="1" si="2041"/>
        <v>0</v>
      </c>
      <c r="G638" s="38">
        <f t="shared" ca="1" si="2041"/>
        <v>0</v>
      </c>
      <c r="H638" s="38">
        <f t="shared" ref="H638" ca="1" si="2043">IFERROR(IF($C635&lt;&gt;0,+$C635*INDEX(ALLOCATORS,MATCH($B638,ALLOCATORS_NAMES,0),MATCH(H$3,RATE_CLASSES,0)),0)*$T638,0)</f>
        <v>0</v>
      </c>
      <c r="I638" s="38">
        <f t="shared" ca="1" si="2041"/>
        <v>0</v>
      </c>
      <c r="J638" s="38">
        <f t="shared" ca="1" si="2041"/>
        <v>0</v>
      </c>
      <c r="K638" s="38">
        <f t="shared" ref="K638" ca="1" si="2044">IFERROR(IF($C635&lt;&gt;0,+$C635*INDEX(ALLOCATORS,MATCH($B638,ALLOCATORS_NAMES,0),MATCH(K$3,RATE_CLASSES,0)),0)*$T638,0)</f>
        <v>0</v>
      </c>
      <c r="L638" s="38">
        <f t="shared" ca="1" si="2041"/>
        <v>0</v>
      </c>
      <c r="M638" s="38">
        <f t="shared" ref="M638" ca="1" si="2045">IFERROR(IF($C635&lt;&gt;0,+$C635*INDEX(ALLOCATORS,MATCH($B638,ALLOCATORS_NAMES,0),MATCH(M$3,RATE_CLASSES,0)),0)*$T638,0)</f>
        <v>0</v>
      </c>
      <c r="N638" s="38">
        <f t="shared" ca="1" si="2041"/>
        <v>0</v>
      </c>
      <c r="O638" s="38">
        <f t="shared" ca="1" si="2041"/>
        <v>0</v>
      </c>
      <c r="P638" s="38">
        <f t="shared" ca="1" si="2041"/>
        <v>0</v>
      </c>
      <c r="Q638" s="38">
        <f t="shared" ca="1" si="2041"/>
        <v>0</v>
      </c>
      <c r="R638" s="38">
        <f t="shared" ca="1" si="2041"/>
        <v>0</v>
      </c>
      <c r="S638" s="38">
        <f t="shared" ca="1" si="2041"/>
        <v>0</v>
      </c>
      <c r="T638" s="358">
        <f>IFERROR(INDEX(CLASSIFIERS,MATCH($T635,CLASSIFIER_NAMES,0),MATCH($A638,Classifiers!$C$3:$F$3,0)),"N/A")</f>
        <v>0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ca="1" si="2046">SUM(C636:C638)</f>
        <v>43508.3</v>
      </c>
      <c r="D639" s="4">
        <f t="shared" ca="1" si="2046"/>
        <v>0</v>
      </c>
      <c r="E639" s="4">
        <f t="shared" ref="E639" ca="1" si="2047">SUM(E636:E638)</f>
        <v>0</v>
      </c>
      <c r="F639" s="4">
        <f t="shared" ref="F639" ca="1" si="2048">SUM(F636:F638)</f>
        <v>0</v>
      </c>
      <c r="G639" s="4">
        <f t="shared" ca="1" si="2046"/>
        <v>0</v>
      </c>
      <c r="H639" s="4">
        <f t="shared" ref="H639" ca="1" si="2049">SUM(H636:H638)</f>
        <v>0</v>
      </c>
      <c r="I639" s="4">
        <f t="shared" ref="I639" ca="1" si="2050">SUM(I636:I638)</f>
        <v>0</v>
      </c>
      <c r="J639" s="4">
        <f t="shared" ref="J639:R639" ca="1" si="2051">SUM(J636:J638)</f>
        <v>0</v>
      </c>
      <c r="K639" s="4">
        <f t="shared" ref="K639" ca="1" si="2052">SUM(K636:K638)</f>
        <v>0</v>
      </c>
      <c r="L639" s="4">
        <f t="shared" ca="1" si="2051"/>
        <v>0</v>
      </c>
      <c r="M639" s="4">
        <f t="shared" ref="M639" ca="1" si="2053">SUM(M636:M638)</f>
        <v>0</v>
      </c>
      <c r="N639" s="4">
        <f t="shared" ca="1" si="2051"/>
        <v>0</v>
      </c>
      <c r="O639" s="4">
        <f t="shared" ca="1" si="2051"/>
        <v>0</v>
      </c>
      <c r="P639" s="4">
        <f ca="1">SUM(P636:P638)</f>
        <v>0</v>
      </c>
      <c r="Q639" s="4">
        <f t="shared" ca="1" si="2051"/>
        <v>43508.3</v>
      </c>
      <c r="R639" s="4">
        <f t="shared" ca="1" si="2051"/>
        <v>0</v>
      </c>
      <c r="S639" s="4">
        <f t="shared" ref="S639" ca="1" si="2054">SUM(S636:S638)</f>
        <v>0</v>
      </c>
      <c r="T639" s="6"/>
      <c r="U639"/>
      <c r="V639"/>
      <c r="X639" s="3"/>
      <c r="Y639" s="3">
        <f ca="1"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1361994.6155306823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CUS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 ca="1">SUM(D642:S642)</f>
        <v>0</v>
      </c>
      <c r="D642" s="3">
        <f t="shared" ref="D642:S642" ca="1" si="2055">IFERROR(IF($C641&lt;&gt;0,+$C641*INDEX(ALLOCATORS,MATCH($B642,ALLOCATORS_NAMES,0),MATCH(D$3,RATE_CLASSES,0)),0)*$T642,0)</f>
        <v>0</v>
      </c>
      <c r="E642" s="3">
        <f t="shared" ref="E642" ca="1" si="2056">IFERROR(IF($C641&lt;&gt;0,+$C641*INDEX(ALLOCATORS,MATCH($B642,ALLOCATORS_NAMES,0),MATCH(E$3,RATE_CLASSES,0)),0)*$T642,0)</f>
        <v>0</v>
      </c>
      <c r="F642" s="3">
        <f t="shared" ca="1" si="2055"/>
        <v>0</v>
      </c>
      <c r="G642" s="3">
        <f t="shared" ca="1" si="2055"/>
        <v>0</v>
      </c>
      <c r="H642" s="3">
        <f t="shared" ref="H642" ca="1" si="2057">IFERROR(IF($C641&lt;&gt;0,+$C641*INDEX(ALLOCATORS,MATCH($B642,ALLOCATORS_NAMES,0),MATCH(H$3,RATE_CLASSES,0)),0)*$T642,0)</f>
        <v>0</v>
      </c>
      <c r="I642" s="3">
        <f t="shared" ca="1" si="2055"/>
        <v>0</v>
      </c>
      <c r="J642" s="3">
        <f t="shared" ca="1" si="2055"/>
        <v>0</v>
      </c>
      <c r="K642" s="3">
        <f t="shared" ref="K642" ca="1" si="2058">IFERROR(IF($C641&lt;&gt;0,+$C641*INDEX(ALLOCATORS,MATCH($B642,ALLOCATORS_NAMES,0),MATCH(K$3,RATE_CLASSES,0)),0)*$T642,0)</f>
        <v>0</v>
      </c>
      <c r="L642" s="3">
        <f t="shared" ca="1" si="2055"/>
        <v>0</v>
      </c>
      <c r="M642" s="3">
        <f t="shared" ref="M642" ca="1" si="2059">IFERROR(IF($C641&lt;&gt;0,+$C641*INDEX(ALLOCATORS,MATCH($B642,ALLOCATORS_NAMES,0),MATCH(M$3,RATE_CLASSES,0)),0)*$T642,0)</f>
        <v>0</v>
      </c>
      <c r="N642" s="3">
        <f t="shared" ca="1" si="2055"/>
        <v>0</v>
      </c>
      <c r="O642" s="3">
        <f t="shared" ca="1" si="2055"/>
        <v>0</v>
      </c>
      <c r="P642" s="3">
        <f t="shared" ca="1" si="2055"/>
        <v>0</v>
      </c>
      <c r="Q642" s="3">
        <f t="shared" ca="1" si="2055"/>
        <v>0</v>
      </c>
      <c r="R642" s="3">
        <f t="shared" ca="1" si="2055"/>
        <v>0</v>
      </c>
      <c r="S642" s="3">
        <f t="shared" ca="1" si="2055"/>
        <v>0</v>
      </c>
      <c r="T642" s="357">
        <f>IFERROR(INDEX(CLASSIFIERS,MATCH($T641,CLASSIFIER_NAMES,0),MATCH($A642,Classifiers!$C$3:$F$3,0)),"N/A")</f>
        <v>0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>Cust06</v>
      </c>
      <c r="C643" s="4">
        <f ca="1">SUM(D643:S643)</f>
        <v>1361994.6155306827</v>
      </c>
      <c r="D643" s="3">
        <f t="shared" ref="D643:S643" ca="1" si="2060">IFERROR(IF($C641&lt;&gt;0,+$C641*INDEX(ALLOCATORS,MATCH($B643,ALLOCATORS_NAMES,0),MATCH(D$3,RATE_CLASSES,0)),0)*$T643,0)</f>
        <v>1094221.5631628558</v>
      </c>
      <c r="E643" s="3">
        <f t="shared" ref="E643" ca="1" si="2061">IFERROR(IF($C641&lt;&gt;0,+$C641*INDEX(ALLOCATORS,MATCH($B643,ALLOCATORS_NAMES,0),MATCH(E$3,RATE_CLASSES,0)),0)*$T643,0)</f>
        <v>206105.96687469786</v>
      </c>
      <c r="F643" s="3">
        <f t="shared" ca="1" si="2060"/>
        <v>915.84934001075635</v>
      </c>
      <c r="G643" s="3">
        <f t="shared" ca="1" si="2060"/>
        <v>9542.8909420107284</v>
      </c>
      <c r="H643" s="3">
        <f t="shared" ref="H643" ca="1" si="2062">IFERROR(IF($C641&lt;&gt;0,+$C641*INDEX(ALLOCATORS,MATCH($B643,ALLOCATORS_NAMES,0),MATCH(H$3,RATE_CLASSES,0)),0)*$T643,0)</f>
        <v>471.754607788746</v>
      </c>
      <c r="I643" s="3">
        <f t="shared" ca="1" si="2060"/>
        <v>1927.000366744822</v>
      </c>
      <c r="J643" s="3">
        <f t="shared" ca="1" si="2060"/>
        <v>632.94842997012609</v>
      </c>
      <c r="K643" s="3">
        <f t="shared" ref="K643" ca="1" si="2063">IFERROR(IF($C641&lt;&gt;0,+$C641*INDEX(ALLOCATORS,MATCH($B643,ALLOCATORS_NAMES,0),MATCH(K$3,RATE_CLASSES,0)),0)*$T643,0)</f>
        <v>50.01584895055251</v>
      </c>
      <c r="L643" s="3">
        <f t="shared" ca="1" si="2060"/>
        <v>2.3817070928834525</v>
      </c>
      <c r="M643" s="3">
        <f t="shared" ref="M643" ca="1" si="2064">IFERROR(IF($C641&lt;&gt;0,+$C641*INDEX(ALLOCATORS,MATCH($B643,ALLOCATORS_NAMES,0),MATCH(M$3,RATE_CLASSES,0)),0)*$T643,0)</f>
        <v>47729.410141384389</v>
      </c>
      <c r="N643" s="3">
        <f t="shared" ca="1" si="2060"/>
        <v>42.870727671902152</v>
      </c>
      <c r="O643" s="3">
        <f t="shared" ca="1" si="2060"/>
        <v>304.32923964621892</v>
      </c>
      <c r="P643" s="3">
        <f t="shared" ca="1" si="2060"/>
        <v>14.290242557300715</v>
      </c>
      <c r="Q643" s="3">
        <f t="shared" ca="1" si="2060"/>
        <v>33.343899300368342</v>
      </c>
      <c r="R643" s="3">
        <f t="shared" ca="1" si="2060"/>
        <v>0</v>
      </c>
      <c r="S643" s="3">
        <f t="shared" ca="1" si="2060"/>
        <v>0</v>
      </c>
      <c r="T643" s="357">
        <f>IFERROR(INDEX(CLASSIFIERS,MATCH($T641,CLASSIFIER_NAMES,0),MATCH($A643,Classifiers!$C$3:$F$3,0)),"N/A")</f>
        <v>1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 ca="1">SUM(D644:S644)</f>
        <v>0</v>
      </c>
      <c r="D644" s="38">
        <f t="shared" ref="D644:S644" ca="1" si="2065">IFERROR(IF($C641&lt;&gt;0,+$C641*INDEX(ALLOCATORS,MATCH($B644,ALLOCATORS_NAMES,0),MATCH(D$3,RATE_CLASSES,0)),0)*$T644,0)</f>
        <v>0</v>
      </c>
      <c r="E644" s="38">
        <f t="shared" ref="E644" ca="1" si="2066">IFERROR(IF($C641&lt;&gt;0,+$C641*INDEX(ALLOCATORS,MATCH($B644,ALLOCATORS_NAMES,0),MATCH(E$3,RATE_CLASSES,0)),0)*$T644,0)</f>
        <v>0</v>
      </c>
      <c r="F644" s="38">
        <f t="shared" ca="1" si="2065"/>
        <v>0</v>
      </c>
      <c r="G644" s="38">
        <f t="shared" ca="1" si="2065"/>
        <v>0</v>
      </c>
      <c r="H644" s="38">
        <f t="shared" ref="H644" ca="1" si="2067">IFERROR(IF($C641&lt;&gt;0,+$C641*INDEX(ALLOCATORS,MATCH($B644,ALLOCATORS_NAMES,0),MATCH(H$3,RATE_CLASSES,0)),0)*$T644,0)</f>
        <v>0</v>
      </c>
      <c r="I644" s="38">
        <f t="shared" ca="1" si="2065"/>
        <v>0</v>
      </c>
      <c r="J644" s="38">
        <f t="shared" ca="1" si="2065"/>
        <v>0</v>
      </c>
      <c r="K644" s="38">
        <f t="shared" ref="K644" ca="1" si="2068">IFERROR(IF($C641&lt;&gt;0,+$C641*INDEX(ALLOCATORS,MATCH($B644,ALLOCATORS_NAMES,0),MATCH(K$3,RATE_CLASSES,0)),0)*$T644,0)</f>
        <v>0</v>
      </c>
      <c r="L644" s="38">
        <f t="shared" ca="1" si="2065"/>
        <v>0</v>
      </c>
      <c r="M644" s="38">
        <f t="shared" ref="M644" ca="1" si="2069">IFERROR(IF($C641&lt;&gt;0,+$C641*INDEX(ALLOCATORS,MATCH($B644,ALLOCATORS_NAMES,0),MATCH(M$3,RATE_CLASSES,0)),0)*$T644,0)</f>
        <v>0</v>
      </c>
      <c r="N644" s="38">
        <f t="shared" ca="1" si="2065"/>
        <v>0</v>
      </c>
      <c r="O644" s="38">
        <f t="shared" ca="1" si="2065"/>
        <v>0</v>
      </c>
      <c r="P644" s="38">
        <f t="shared" ca="1" si="2065"/>
        <v>0</v>
      </c>
      <c r="Q644" s="38">
        <f t="shared" ca="1" si="2065"/>
        <v>0</v>
      </c>
      <c r="R644" s="38">
        <f t="shared" ca="1" si="2065"/>
        <v>0</v>
      </c>
      <c r="S644" s="38">
        <f t="shared" ca="1" si="2065"/>
        <v>0</v>
      </c>
      <c r="T644" s="358">
        <f>IFERROR(INDEX(CLASSIFIERS,MATCH($T641,CLASSIFIER_NAMES,0),MATCH($A644,Classifiers!$C$3:$F$3,0)),"N/A")</f>
        <v>0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ca="1" si="2070">SUM(C642:C644)</f>
        <v>1361994.6155306827</v>
      </c>
      <c r="D645" s="4">
        <f t="shared" ca="1" si="2070"/>
        <v>1094221.5631628558</v>
      </c>
      <c r="E645" s="4">
        <f t="shared" ref="E645" ca="1" si="2071">SUM(E642:E644)</f>
        <v>206105.96687469786</v>
      </c>
      <c r="F645" s="4">
        <f t="shared" ref="F645" ca="1" si="2072">SUM(F642:F644)</f>
        <v>915.84934001075635</v>
      </c>
      <c r="G645" s="4">
        <f t="shared" ca="1" si="2070"/>
        <v>9542.8909420107284</v>
      </c>
      <c r="H645" s="4">
        <f t="shared" ref="H645" ca="1" si="2073">SUM(H642:H644)</f>
        <v>471.754607788746</v>
      </c>
      <c r="I645" s="4">
        <f t="shared" ref="I645" ca="1" si="2074">SUM(I642:I644)</f>
        <v>1927.000366744822</v>
      </c>
      <c r="J645" s="4">
        <f t="shared" ref="J645:R645" ca="1" si="2075">SUM(J642:J644)</f>
        <v>632.94842997012609</v>
      </c>
      <c r="K645" s="4">
        <f t="shared" ref="K645" ca="1" si="2076">SUM(K642:K644)</f>
        <v>50.01584895055251</v>
      </c>
      <c r="L645" s="4">
        <f t="shared" ca="1" si="2075"/>
        <v>2.3817070928834525</v>
      </c>
      <c r="M645" s="4">
        <f t="shared" ref="M645" ca="1" si="2077">SUM(M642:M644)</f>
        <v>47729.410141384389</v>
      </c>
      <c r="N645" s="4">
        <f t="shared" ca="1" si="2075"/>
        <v>42.870727671902152</v>
      </c>
      <c r="O645" s="4">
        <f t="shared" ca="1" si="2075"/>
        <v>304.32923964621892</v>
      </c>
      <c r="P645" s="4">
        <f ca="1">SUM(P642:P644)</f>
        <v>14.290242557300715</v>
      </c>
      <c r="Q645" s="4">
        <f t="shared" ca="1" si="2075"/>
        <v>33.343899300368342</v>
      </c>
      <c r="R645" s="4">
        <f t="shared" ca="1" si="2075"/>
        <v>0</v>
      </c>
      <c r="S645" s="4">
        <f t="shared" ca="1" si="2070"/>
        <v>0</v>
      </c>
      <c r="T645" s="6"/>
      <c r="U645"/>
      <c r="V645"/>
      <c r="X645" s="3"/>
      <c r="Y645" s="3">
        <f ca="1"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700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CUS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 ca="1">SUM(D648:S648)</f>
        <v>0</v>
      </c>
      <c r="D648" s="3">
        <f t="shared" ref="D648:S648" ca="1" si="2078">IFERROR(IF($C647&lt;&gt;0,+$C647*INDEX(ALLOCATORS,MATCH($B648,ALLOCATORS_NAMES,0),MATCH(D$3,RATE_CLASSES,0)),0)*$T648,0)</f>
        <v>0</v>
      </c>
      <c r="E648" s="3">
        <f t="shared" ca="1" si="2078"/>
        <v>0</v>
      </c>
      <c r="F648" s="3">
        <f t="shared" ca="1" si="2078"/>
        <v>0</v>
      </c>
      <c r="G648" s="3">
        <f t="shared" ca="1" si="2078"/>
        <v>0</v>
      </c>
      <c r="H648" s="3">
        <f t="shared" ca="1" si="2078"/>
        <v>0</v>
      </c>
      <c r="I648" s="3">
        <f t="shared" ca="1" si="2078"/>
        <v>0</v>
      </c>
      <c r="J648" s="3">
        <f t="shared" ca="1" si="2078"/>
        <v>0</v>
      </c>
      <c r="K648" s="3">
        <f t="shared" ca="1" si="2078"/>
        <v>0</v>
      </c>
      <c r="L648" s="3">
        <f t="shared" ca="1" si="2078"/>
        <v>0</v>
      </c>
      <c r="M648" s="3">
        <f t="shared" ca="1" si="2078"/>
        <v>0</v>
      </c>
      <c r="N648" s="3">
        <f t="shared" ca="1" si="2078"/>
        <v>0</v>
      </c>
      <c r="O648" s="3">
        <f t="shared" ca="1" si="2078"/>
        <v>0</v>
      </c>
      <c r="P648" s="3">
        <f t="shared" ca="1" si="2078"/>
        <v>0</v>
      </c>
      <c r="Q648" s="3">
        <f t="shared" ca="1" si="2078"/>
        <v>0</v>
      </c>
      <c r="R648" s="3">
        <f t="shared" ca="1" si="2078"/>
        <v>0</v>
      </c>
      <c r="S648" s="3">
        <f t="shared" ca="1" si="2078"/>
        <v>0</v>
      </c>
      <c r="T648" s="357">
        <f>IFERROR(INDEX(CLASSIFIERS,MATCH($T647,CLASSIFIER_NAMES,0),MATCH($A648,Classifiers!$C$3:$F$3,0)),"N/A")</f>
        <v>0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>BS Direct</v>
      </c>
      <c r="C649" s="4">
        <f ca="1">SUM(D649:S649)</f>
        <v>7000</v>
      </c>
      <c r="D649" s="3">
        <f t="shared" ref="D649:S649" ca="1" si="2079">IFERROR(IF($C647&lt;&gt;0,+$C647*INDEX(ALLOCATORS,MATCH($B649,ALLOCATORS_NAMES,0),MATCH(D$3,RATE_CLASSES,0)),0)*$T649,0)</f>
        <v>0</v>
      </c>
      <c r="E649" s="3">
        <f t="shared" ca="1" si="2079"/>
        <v>0</v>
      </c>
      <c r="F649" s="3">
        <f t="shared" ca="1" si="2079"/>
        <v>0</v>
      </c>
      <c r="G649" s="3">
        <f t="shared" ca="1" si="2079"/>
        <v>0</v>
      </c>
      <c r="H649" s="3">
        <f t="shared" ca="1" si="2079"/>
        <v>0</v>
      </c>
      <c r="I649" s="3">
        <f t="shared" ca="1" si="2079"/>
        <v>0</v>
      </c>
      <c r="J649" s="3">
        <f t="shared" ca="1" si="2079"/>
        <v>0</v>
      </c>
      <c r="K649" s="3">
        <f t="shared" ca="1" si="2079"/>
        <v>0</v>
      </c>
      <c r="L649" s="3">
        <f t="shared" ca="1" si="2079"/>
        <v>0</v>
      </c>
      <c r="M649" s="3">
        <f t="shared" ca="1" si="2079"/>
        <v>0</v>
      </c>
      <c r="N649" s="3">
        <f t="shared" ca="1" si="2079"/>
        <v>0</v>
      </c>
      <c r="O649" s="3">
        <f t="shared" ca="1" si="2079"/>
        <v>0</v>
      </c>
      <c r="P649" s="3">
        <f t="shared" ca="1" si="2079"/>
        <v>0</v>
      </c>
      <c r="Q649" s="3">
        <f t="shared" ca="1" si="2079"/>
        <v>0</v>
      </c>
      <c r="R649" s="3">
        <f t="shared" ca="1" si="2079"/>
        <v>0</v>
      </c>
      <c r="S649" s="3">
        <f t="shared" ca="1" si="2079"/>
        <v>7000</v>
      </c>
      <c r="T649" s="357">
        <f>IFERROR(INDEX(CLASSIFIERS,MATCH($T647,CLASSIFIER_NAMES,0),MATCH($A649,Classifiers!$C$3:$F$3,0)),"N/A")</f>
        <v>1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 ca="1">SUM(D650:S650)</f>
        <v>0</v>
      </c>
      <c r="D650" s="38">
        <f t="shared" ref="D650:S650" ca="1" si="2080">IFERROR(IF($C647&lt;&gt;0,+$C647*INDEX(ALLOCATORS,MATCH($B650,ALLOCATORS_NAMES,0),MATCH(D$3,RATE_CLASSES,0)),0)*$T650,0)</f>
        <v>0</v>
      </c>
      <c r="E650" s="38">
        <f t="shared" ca="1" si="2080"/>
        <v>0</v>
      </c>
      <c r="F650" s="38">
        <f t="shared" ca="1" si="2080"/>
        <v>0</v>
      </c>
      <c r="G650" s="38">
        <f t="shared" ca="1" si="2080"/>
        <v>0</v>
      </c>
      <c r="H650" s="38">
        <f t="shared" ca="1" si="2080"/>
        <v>0</v>
      </c>
      <c r="I650" s="38">
        <f t="shared" ca="1" si="2080"/>
        <v>0</v>
      </c>
      <c r="J650" s="38">
        <f t="shared" ca="1" si="2080"/>
        <v>0</v>
      </c>
      <c r="K650" s="38">
        <f t="shared" ca="1" si="2080"/>
        <v>0</v>
      </c>
      <c r="L650" s="38">
        <f t="shared" ca="1" si="2080"/>
        <v>0</v>
      </c>
      <c r="M650" s="38">
        <f t="shared" ca="1" si="2080"/>
        <v>0</v>
      </c>
      <c r="N650" s="38">
        <f t="shared" ca="1" si="2080"/>
        <v>0</v>
      </c>
      <c r="O650" s="38">
        <f t="shared" ca="1" si="2080"/>
        <v>0</v>
      </c>
      <c r="P650" s="38">
        <f t="shared" ca="1" si="2080"/>
        <v>0</v>
      </c>
      <c r="Q650" s="38">
        <f t="shared" ca="1" si="2080"/>
        <v>0</v>
      </c>
      <c r="R650" s="38">
        <f t="shared" ca="1" si="2080"/>
        <v>0</v>
      </c>
      <c r="S650" s="38">
        <f t="shared" ca="1" si="2080"/>
        <v>0</v>
      </c>
      <c r="T650" s="358">
        <f>IFERROR(INDEX(CLASSIFIERS,MATCH($T647,CLASSIFIER_NAMES,0),MATCH($A650,Classifiers!$C$3:$F$3,0)),"N/A")</f>
        <v>0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ca="1" si="2081">SUM(C648:C650)</f>
        <v>7000</v>
      </c>
      <c r="D651" s="4">
        <f t="shared" ca="1" si="2081"/>
        <v>0</v>
      </c>
      <c r="E651" s="4">
        <f t="shared" ref="E651:F651" ca="1" si="2082">SUM(E648:E650)</f>
        <v>0</v>
      </c>
      <c r="F651" s="4">
        <f t="shared" ca="1" si="2082"/>
        <v>0</v>
      </c>
      <c r="G651" s="4">
        <f t="shared" ref="G651" ca="1" si="2083">SUM(G648:G650)</f>
        <v>0</v>
      </c>
      <c r="H651" s="4">
        <f t="shared" ref="H651:O651" ca="1" si="2084">SUM(H648:H650)</f>
        <v>0</v>
      </c>
      <c r="I651" s="4">
        <f t="shared" ca="1" si="2084"/>
        <v>0</v>
      </c>
      <c r="J651" s="4">
        <f t="shared" ca="1" si="2084"/>
        <v>0</v>
      </c>
      <c r="K651" s="4">
        <f t="shared" ca="1" si="2084"/>
        <v>0</v>
      </c>
      <c r="L651" s="4">
        <f t="shared" ca="1" si="2084"/>
        <v>0</v>
      </c>
      <c r="M651" s="4">
        <f t="shared" ca="1" si="2084"/>
        <v>0</v>
      </c>
      <c r="N651" s="4">
        <f t="shared" ca="1" si="2084"/>
        <v>0</v>
      </c>
      <c r="O651" s="4">
        <f t="shared" ca="1" si="2084"/>
        <v>0</v>
      </c>
      <c r="P651" s="4">
        <f ca="1">SUM(P648:P650)</f>
        <v>0</v>
      </c>
      <c r="Q651" s="4">
        <f t="shared" ref="Q651:R651" ca="1" si="2085">SUM(Q648:Q650)</f>
        <v>0</v>
      </c>
      <c r="R651" s="4">
        <f t="shared" ca="1" si="2085"/>
        <v>0</v>
      </c>
      <c r="S651" s="4">
        <f t="shared" ref="S651" ca="1" si="2086">SUM(S648:S650)</f>
        <v>7000</v>
      </c>
      <c r="T651" s="6"/>
      <c r="U651"/>
      <c r="V651"/>
      <c r="X651" s="3"/>
      <c r="Y651" s="3">
        <f ca="1"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1948486.1820986541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CUS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 ca="1">SUM(D654:S654)</f>
        <v>0</v>
      </c>
      <c r="D654" s="3">
        <f t="shared" ref="D654:S654" ca="1" si="2087">IFERROR(IF($C653&lt;&gt;0,+$C653*INDEX(ALLOCATORS,MATCH($B654,ALLOCATORS_NAMES,0),MATCH(D$3,RATE_CLASSES,0)),0)*$T654,0)</f>
        <v>0</v>
      </c>
      <c r="E654" s="3">
        <f t="shared" ca="1" si="2087"/>
        <v>0</v>
      </c>
      <c r="F654" s="3">
        <f t="shared" ca="1" si="2087"/>
        <v>0</v>
      </c>
      <c r="G654" s="3">
        <f t="shared" ca="1" si="2087"/>
        <v>0</v>
      </c>
      <c r="H654" s="3">
        <f t="shared" ca="1" si="2087"/>
        <v>0</v>
      </c>
      <c r="I654" s="3">
        <f t="shared" ca="1" si="2087"/>
        <v>0</v>
      </c>
      <c r="J654" s="3">
        <f t="shared" ca="1" si="2087"/>
        <v>0</v>
      </c>
      <c r="K654" s="3">
        <f t="shared" ca="1" si="2087"/>
        <v>0</v>
      </c>
      <c r="L654" s="3">
        <f t="shared" ca="1" si="2087"/>
        <v>0</v>
      </c>
      <c r="M654" s="3">
        <f t="shared" ca="1" si="2087"/>
        <v>0</v>
      </c>
      <c r="N654" s="3">
        <f t="shared" ca="1" si="2087"/>
        <v>0</v>
      </c>
      <c r="O654" s="3">
        <f t="shared" ca="1" si="2087"/>
        <v>0</v>
      </c>
      <c r="P654" s="3">
        <f t="shared" ca="1" si="2087"/>
        <v>0</v>
      </c>
      <c r="Q654" s="3">
        <f t="shared" ca="1" si="2087"/>
        <v>0</v>
      </c>
      <c r="R654" s="3">
        <f t="shared" ca="1" si="2087"/>
        <v>0</v>
      </c>
      <c r="S654" s="3">
        <f t="shared" ca="1" si="2087"/>
        <v>0</v>
      </c>
      <c r="T654" s="357">
        <f>IFERROR(INDEX(CLASSIFIERS,MATCH($T653,CLASSIFIER_NAMES,0),MATCH($A654,Classifiers!$C$3:$F$3,0)),"N/A")</f>
        <v>0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>Cust06</v>
      </c>
      <c r="C655" s="4">
        <f ca="1">SUM(D655:S655)</f>
        <v>1948486.1820986548</v>
      </c>
      <c r="D655" s="3">
        <f t="shared" ref="D655:S655" ca="1" si="2088">IFERROR(IF($C653&lt;&gt;0,+$C653*INDEX(ALLOCATORS,MATCH($B655,ALLOCATORS_NAMES,0),MATCH(D$3,RATE_CLASSES,0)),0)*$T655,0)</f>
        <v>1565406.7730263975</v>
      </c>
      <c r="E655" s="3">
        <f t="shared" ca="1" si="2088"/>
        <v>294857.72111291054</v>
      </c>
      <c r="F655" s="3">
        <f t="shared" ca="1" si="2088"/>
        <v>1310.2252854353742</v>
      </c>
      <c r="G655" s="3">
        <f t="shared" ca="1" si="2088"/>
        <v>13652.176686864028</v>
      </c>
      <c r="H655" s="3">
        <f t="shared" ca="1" si="2088"/>
        <v>674.89792113428086</v>
      </c>
      <c r="I655" s="3">
        <f t="shared" ca="1" si="2088"/>
        <v>2756.7903313908073</v>
      </c>
      <c r="J655" s="3">
        <f t="shared" ca="1" si="2088"/>
        <v>905.50377785252363</v>
      </c>
      <c r="K655" s="3">
        <f t="shared" ca="1" si="2088"/>
        <v>71.553286228017114</v>
      </c>
      <c r="L655" s="3">
        <f t="shared" ca="1" si="2088"/>
        <v>3.4072993441912911</v>
      </c>
      <c r="M655" s="3">
        <f t="shared" ca="1" si="2088"/>
        <v>68282.278857593468</v>
      </c>
      <c r="N655" s="3">
        <f t="shared" ca="1" si="2088"/>
        <v>61.331388195443246</v>
      </c>
      <c r="O655" s="3">
        <f t="shared" ca="1" si="2088"/>
        <v>435.37713842444271</v>
      </c>
      <c r="P655" s="3">
        <f t="shared" ca="1" si="2088"/>
        <v>20.443796065147744</v>
      </c>
      <c r="Q655" s="3">
        <f t="shared" ca="1" si="2088"/>
        <v>47.702190818678076</v>
      </c>
      <c r="R655" s="3">
        <f t="shared" ca="1" si="2088"/>
        <v>0</v>
      </c>
      <c r="S655" s="3">
        <f t="shared" ca="1" si="2088"/>
        <v>0</v>
      </c>
      <c r="T655" s="357">
        <f>IFERROR(INDEX(CLASSIFIERS,MATCH($T653,CLASSIFIER_NAMES,0),MATCH($A655,Classifiers!$C$3:$F$3,0)),"N/A")</f>
        <v>1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 ca="1">SUM(D656:S656)</f>
        <v>0</v>
      </c>
      <c r="D656" s="38">
        <f t="shared" ref="D656:S656" ca="1" si="2089">IFERROR(IF($C653&lt;&gt;0,+$C653*INDEX(ALLOCATORS,MATCH($B656,ALLOCATORS_NAMES,0),MATCH(D$3,RATE_CLASSES,0)),0)*$T656,0)</f>
        <v>0</v>
      </c>
      <c r="E656" s="38">
        <f t="shared" ca="1" si="2089"/>
        <v>0</v>
      </c>
      <c r="F656" s="38">
        <f t="shared" ca="1" si="2089"/>
        <v>0</v>
      </c>
      <c r="G656" s="38">
        <f t="shared" ca="1" si="2089"/>
        <v>0</v>
      </c>
      <c r="H656" s="38">
        <f t="shared" ca="1" si="2089"/>
        <v>0</v>
      </c>
      <c r="I656" s="38">
        <f t="shared" ca="1" si="2089"/>
        <v>0</v>
      </c>
      <c r="J656" s="38">
        <f t="shared" ca="1" si="2089"/>
        <v>0</v>
      </c>
      <c r="K656" s="38">
        <f t="shared" ca="1" si="2089"/>
        <v>0</v>
      </c>
      <c r="L656" s="38">
        <f t="shared" ca="1" si="2089"/>
        <v>0</v>
      </c>
      <c r="M656" s="38">
        <f t="shared" ca="1" si="2089"/>
        <v>0</v>
      </c>
      <c r="N656" s="38">
        <f t="shared" ca="1" si="2089"/>
        <v>0</v>
      </c>
      <c r="O656" s="38">
        <f t="shared" ca="1" si="2089"/>
        <v>0</v>
      </c>
      <c r="P656" s="38">
        <f t="shared" ca="1" si="2089"/>
        <v>0</v>
      </c>
      <c r="Q656" s="38">
        <f t="shared" ca="1" si="2089"/>
        <v>0</v>
      </c>
      <c r="R656" s="38">
        <f t="shared" ca="1" si="2089"/>
        <v>0</v>
      </c>
      <c r="S656" s="38">
        <f t="shared" ca="1" si="2089"/>
        <v>0</v>
      </c>
      <c r="T656" s="358">
        <f>IFERROR(INDEX(CLASSIFIERS,MATCH($T653,CLASSIFIER_NAMES,0),MATCH($A656,Classifiers!$C$3:$F$3,0)),"N/A")</f>
        <v>0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ca="1" si="2090">SUM(C654:C656)</f>
        <v>1948486.1820986548</v>
      </c>
      <c r="D657" s="4">
        <f t="shared" ca="1" si="2090"/>
        <v>1565406.7730263975</v>
      </c>
      <c r="E657" s="4">
        <f t="shared" ref="E657:F657" ca="1" si="2091">SUM(E654:E656)</f>
        <v>294857.72111291054</v>
      </c>
      <c r="F657" s="4">
        <f t="shared" ca="1" si="2091"/>
        <v>1310.2252854353742</v>
      </c>
      <c r="G657" s="4">
        <f t="shared" ref="G657" ca="1" si="2092">SUM(G654:G656)</f>
        <v>13652.176686864028</v>
      </c>
      <c r="H657" s="4">
        <f t="shared" ref="H657:O657" ca="1" si="2093">SUM(H654:H656)</f>
        <v>674.89792113428086</v>
      </c>
      <c r="I657" s="4">
        <f t="shared" ca="1" si="2093"/>
        <v>2756.7903313908073</v>
      </c>
      <c r="J657" s="4">
        <f t="shared" ca="1" si="2093"/>
        <v>905.50377785252363</v>
      </c>
      <c r="K657" s="4">
        <f t="shared" ca="1" si="2093"/>
        <v>71.553286228017114</v>
      </c>
      <c r="L657" s="4">
        <f t="shared" ca="1" si="2093"/>
        <v>3.4072993441912911</v>
      </c>
      <c r="M657" s="4">
        <f t="shared" ca="1" si="2093"/>
        <v>68282.278857593468</v>
      </c>
      <c r="N657" s="4">
        <f t="shared" ca="1" si="2093"/>
        <v>61.331388195443246</v>
      </c>
      <c r="O657" s="4">
        <f t="shared" ca="1" si="2093"/>
        <v>435.37713842444271</v>
      </c>
      <c r="P657" s="4">
        <f ca="1">SUM(P654:P656)</f>
        <v>20.443796065147744</v>
      </c>
      <c r="Q657" s="4">
        <f t="shared" ref="Q657:R657" ca="1" si="2094">SUM(Q654:Q656)</f>
        <v>47.702190818678076</v>
      </c>
      <c r="R657" s="4">
        <f t="shared" ca="1" si="2094"/>
        <v>0</v>
      </c>
      <c r="S657" s="4">
        <f t="shared" ref="S657" ca="1" si="2095">SUM(S654:S656)</f>
        <v>0</v>
      </c>
      <c r="T657" s="6"/>
      <c r="U657"/>
      <c r="V657"/>
      <c r="X657" s="3"/>
      <c r="Y657" s="3">
        <f ca="1"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CUS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2096">IFERROR(IF($C659&lt;&gt;0,+$C659*INDEX(ALLOCATORS,MATCH($B660,ALLOCATORS_NAMES,0),MATCH(D$3,RATE_CLASSES,0)),0)*$T660,0)</f>
        <v>0</v>
      </c>
      <c r="E660" s="3">
        <f t="shared" si="2096"/>
        <v>0</v>
      </c>
      <c r="F660" s="3">
        <f t="shared" si="2096"/>
        <v>0</v>
      </c>
      <c r="G660" s="3">
        <f t="shared" si="2096"/>
        <v>0</v>
      </c>
      <c r="H660" s="3">
        <f t="shared" si="2096"/>
        <v>0</v>
      </c>
      <c r="I660" s="3">
        <f t="shared" si="2096"/>
        <v>0</v>
      </c>
      <c r="J660" s="3">
        <f t="shared" si="2096"/>
        <v>0</v>
      </c>
      <c r="K660" s="3">
        <f t="shared" si="2096"/>
        <v>0</v>
      </c>
      <c r="L660" s="3">
        <f t="shared" si="2096"/>
        <v>0</v>
      </c>
      <c r="M660" s="3">
        <f t="shared" si="2096"/>
        <v>0</v>
      </c>
      <c r="N660" s="3">
        <f t="shared" si="2096"/>
        <v>0</v>
      </c>
      <c r="O660" s="3">
        <f t="shared" si="2096"/>
        <v>0</v>
      </c>
      <c r="P660" s="3">
        <f t="shared" si="2096"/>
        <v>0</v>
      </c>
      <c r="Q660" s="3">
        <f t="shared" si="2096"/>
        <v>0</v>
      </c>
      <c r="R660" s="3">
        <f t="shared" si="2096"/>
        <v>0</v>
      </c>
      <c r="S660" s="3">
        <f t="shared" si="2096"/>
        <v>0</v>
      </c>
      <c r="T660" s="357">
        <f>IFERROR(INDEX(CLASSIFIERS,MATCH($T659,CLASSIFIER_NAMES,0),MATCH($A660,Classifiers!$C$3:$F$3,0)),"N/A")</f>
        <v>0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>Cust06</v>
      </c>
      <c r="C661" s="4">
        <f>SUM(D661:S661)</f>
        <v>0</v>
      </c>
      <c r="D661" s="3">
        <f t="shared" ref="D661:S661" si="2097">IFERROR(IF($C659&lt;&gt;0,+$C659*INDEX(ALLOCATORS,MATCH($B661,ALLOCATORS_NAMES,0),MATCH(D$3,RATE_CLASSES,0)),0)*$T661,0)</f>
        <v>0</v>
      </c>
      <c r="E661" s="3">
        <f t="shared" si="2097"/>
        <v>0</v>
      </c>
      <c r="F661" s="3">
        <f t="shared" si="2097"/>
        <v>0</v>
      </c>
      <c r="G661" s="3">
        <f t="shared" si="2097"/>
        <v>0</v>
      </c>
      <c r="H661" s="3">
        <f t="shared" si="2097"/>
        <v>0</v>
      </c>
      <c r="I661" s="3">
        <f t="shared" si="2097"/>
        <v>0</v>
      </c>
      <c r="J661" s="3">
        <f t="shared" si="2097"/>
        <v>0</v>
      </c>
      <c r="K661" s="3">
        <f t="shared" si="2097"/>
        <v>0</v>
      </c>
      <c r="L661" s="3">
        <f t="shared" si="2097"/>
        <v>0</v>
      </c>
      <c r="M661" s="3">
        <f t="shared" si="2097"/>
        <v>0</v>
      </c>
      <c r="N661" s="3">
        <f t="shared" si="2097"/>
        <v>0</v>
      </c>
      <c r="O661" s="3">
        <f t="shared" si="2097"/>
        <v>0</v>
      </c>
      <c r="P661" s="3">
        <f t="shared" si="2097"/>
        <v>0</v>
      </c>
      <c r="Q661" s="3">
        <f t="shared" si="2097"/>
        <v>0</v>
      </c>
      <c r="R661" s="3">
        <f t="shared" si="2097"/>
        <v>0</v>
      </c>
      <c r="S661" s="3">
        <f t="shared" si="2097"/>
        <v>0</v>
      </c>
      <c r="T661" s="357">
        <f>IFERROR(INDEX(CLASSIFIERS,MATCH($T659,CLASSIFIER_NAMES,0),MATCH($A661,Classifiers!$C$3:$F$3,0)),"N/A")</f>
        <v>1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2098">IFERROR(IF($C659&lt;&gt;0,+$C659*INDEX(ALLOCATORS,MATCH($B662,ALLOCATORS_NAMES,0),MATCH(D$3,RATE_CLASSES,0)),0)*$T662,0)</f>
        <v>0</v>
      </c>
      <c r="E662" s="38">
        <f t="shared" si="2098"/>
        <v>0</v>
      </c>
      <c r="F662" s="38">
        <f t="shared" si="2098"/>
        <v>0</v>
      </c>
      <c r="G662" s="38">
        <f t="shared" si="2098"/>
        <v>0</v>
      </c>
      <c r="H662" s="38">
        <f t="shared" si="2098"/>
        <v>0</v>
      </c>
      <c r="I662" s="38">
        <f t="shared" si="2098"/>
        <v>0</v>
      </c>
      <c r="J662" s="38">
        <f t="shared" si="2098"/>
        <v>0</v>
      </c>
      <c r="K662" s="38">
        <f t="shared" si="2098"/>
        <v>0</v>
      </c>
      <c r="L662" s="38">
        <f t="shared" si="2098"/>
        <v>0</v>
      </c>
      <c r="M662" s="38">
        <f t="shared" si="2098"/>
        <v>0</v>
      </c>
      <c r="N662" s="38">
        <f t="shared" si="2098"/>
        <v>0</v>
      </c>
      <c r="O662" s="38">
        <f t="shared" si="2098"/>
        <v>0</v>
      </c>
      <c r="P662" s="38">
        <f t="shared" si="2098"/>
        <v>0</v>
      </c>
      <c r="Q662" s="38">
        <f t="shared" si="2098"/>
        <v>0</v>
      </c>
      <c r="R662" s="38">
        <f t="shared" si="2098"/>
        <v>0</v>
      </c>
      <c r="S662" s="38">
        <f t="shared" si="2098"/>
        <v>0</v>
      </c>
      <c r="T662" s="358">
        <f>IFERROR(INDEX(CLASSIFIERS,MATCH($T659,CLASSIFIER_NAMES,0),MATCH($A662,Classifiers!$C$3:$F$3,0)),"N/A")</f>
        <v>0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2099">SUM(C660:C662)</f>
        <v>0</v>
      </c>
      <c r="D663" s="4">
        <f t="shared" si="2099"/>
        <v>0</v>
      </c>
      <c r="E663" s="4">
        <f t="shared" ref="E663:F663" si="2100">SUM(E660:E662)</f>
        <v>0</v>
      </c>
      <c r="F663" s="4">
        <f t="shared" si="2100"/>
        <v>0</v>
      </c>
      <c r="G663" s="4">
        <f t="shared" ref="G663" si="2101">SUM(G660:G662)</f>
        <v>0</v>
      </c>
      <c r="H663" s="4">
        <f t="shared" ref="H663:O663" si="2102">SUM(H660:H662)</f>
        <v>0</v>
      </c>
      <c r="I663" s="4">
        <f t="shared" si="2102"/>
        <v>0</v>
      </c>
      <c r="J663" s="4">
        <f t="shared" si="2102"/>
        <v>0</v>
      </c>
      <c r="K663" s="4">
        <f t="shared" si="2102"/>
        <v>0</v>
      </c>
      <c r="L663" s="4">
        <f t="shared" si="2102"/>
        <v>0</v>
      </c>
      <c r="M663" s="4">
        <f t="shared" si="2102"/>
        <v>0</v>
      </c>
      <c r="N663" s="4">
        <f t="shared" si="2102"/>
        <v>0</v>
      </c>
      <c r="O663" s="4">
        <f t="shared" si="2102"/>
        <v>0</v>
      </c>
      <c r="P663" s="4">
        <f>SUM(P660:P662)</f>
        <v>0</v>
      </c>
      <c r="Q663" s="4">
        <f t="shared" ref="Q663:S663" si="2103">SUM(Q660:Q662)</f>
        <v>0</v>
      </c>
      <c r="R663" s="4">
        <f t="shared" si="2103"/>
        <v>0</v>
      </c>
      <c r="S663" s="4">
        <f t="shared" si="2103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CUS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2104">IFERROR(IF($C665&lt;&gt;0,+$C665*INDEX(ALLOCATORS,MATCH($B666,ALLOCATORS_NAMES,0),MATCH(D$3,RATE_CLASSES,0)),0)*$T666,0)</f>
        <v>0</v>
      </c>
      <c r="E666" s="3">
        <f t="shared" si="2104"/>
        <v>0</v>
      </c>
      <c r="F666" s="3">
        <f t="shared" si="2104"/>
        <v>0</v>
      </c>
      <c r="G666" s="3">
        <f t="shared" si="2104"/>
        <v>0</v>
      </c>
      <c r="H666" s="3">
        <f t="shared" si="2104"/>
        <v>0</v>
      </c>
      <c r="I666" s="3">
        <f t="shared" si="2104"/>
        <v>0</v>
      </c>
      <c r="J666" s="3">
        <f t="shared" si="2104"/>
        <v>0</v>
      </c>
      <c r="K666" s="3">
        <f t="shared" si="2104"/>
        <v>0</v>
      </c>
      <c r="L666" s="3">
        <f t="shared" si="2104"/>
        <v>0</v>
      </c>
      <c r="M666" s="3">
        <f t="shared" si="2104"/>
        <v>0</v>
      </c>
      <c r="N666" s="3">
        <f t="shared" si="2104"/>
        <v>0</v>
      </c>
      <c r="O666" s="3">
        <f t="shared" si="2104"/>
        <v>0</v>
      </c>
      <c r="P666" s="3">
        <f t="shared" si="2104"/>
        <v>0</v>
      </c>
      <c r="Q666" s="3">
        <f t="shared" si="2104"/>
        <v>0</v>
      </c>
      <c r="R666" s="3">
        <f t="shared" si="2104"/>
        <v>0</v>
      </c>
      <c r="S666" s="3">
        <f t="shared" si="2104"/>
        <v>0</v>
      </c>
      <c r="T666" s="357">
        <f>IFERROR(INDEX(CLASSIFIERS,MATCH($T665,CLASSIFIER_NAMES,0),MATCH($A666,Classifiers!$C$3:$F$3,0)),"N/A")</f>
        <v>0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>Cust06</v>
      </c>
      <c r="C667" s="4">
        <f>SUM(D667:S667)</f>
        <v>0</v>
      </c>
      <c r="D667" s="3">
        <f t="shared" ref="D667:S667" si="2105">IFERROR(IF($C665&lt;&gt;0,+$C665*INDEX(ALLOCATORS,MATCH($B667,ALLOCATORS_NAMES,0),MATCH(D$3,RATE_CLASSES,0)),0)*$T667,0)</f>
        <v>0</v>
      </c>
      <c r="E667" s="3">
        <f t="shared" si="2105"/>
        <v>0</v>
      </c>
      <c r="F667" s="3">
        <f t="shared" si="2105"/>
        <v>0</v>
      </c>
      <c r="G667" s="3">
        <f t="shared" si="2105"/>
        <v>0</v>
      </c>
      <c r="H667" s="3">
        <f t="shared" si="2105"/>
        <v>0</v>
      </c>
      <c r="I667" s="3">
        <f t="shared" si="2105"/>
        <v>0</v>
      </c>
      <c r="J667" s="3">
        <f t="shared" si="2105"/>
        <v>0</v>
      </c>
      <c r="K667" s="3">
        <f t="shared" si="2105"/>
        <v>0</v>
      </c>
      <c r="L667" s="3">
        <f t="shared" si="2105"/>
        <v>0</v>
      </c>
      <c r="M667" s="3">
        <f t="shared" si="2105"/>
        <v>0</v>
      </c>
      <c r="N667" s="3">
        <f t="shared" si="2105"/>
        <v>0</v>
      </c>
      <c r="O667" s="3">
        <f t="shared" si="2105"/>
        <v>0</v>
      </c>
      <c r="P667" s="3">
        <f t="shared" si="2105"/>
        <v>0</v>
      </c>
      <c r="Q667" s="3">
        <f t="shared" si="2105"/>
        <v>0</v>
      </c>
      <c r="R667" s="3">
        <f t="shared" si="2105"/>
        <v>0</v>
      </c>
      <c r="S667" s="3">
        <f t="shared" si="2105"/>
        <v>0</v>
      </c>
      <c r="T667" s="357">
        <f>IFERROR(INDEX(CLASSIFIERS,MATCH($T665,CLASSIFIER_NAMES,0),MATCH($A667,Classifiers!$C$3:$F$3,0)),"N/A")</f>
        <v>1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2106">IFERROR(IF($C665&lt;&gt;0,+$C665*INDEX(ALLOCATORS,MATCH($B668,ALLOCATORS_NAMES,0),MATCH(D$3,RATE_CLASSES,0)),0)*$T668,0)</f>
        <v>0</v>
      </c>
      <c r="E668" s="38">
        <f t="shared" si="2106"/>
        <v>0</v>
      </c>
      <c r="F668" s="38">
        <f t="shared" si="2106"/>
        <v>0</v>
      </c>
      <c r="G668" s="38">
        <f t="shared" si="2106"/>
        <v>0</v>
      </c>
      <c r="H668" s="38">
        <f t="shared" si="2106"/>
        <v>0</v>
      </c>
      <c r="I668" s="38">
        <f t="shared" si="2106"/>
        <v>0</v>
      </c>
      <c r="J668" s="38">
        <f t="shared" si="2106"/>
        <v>0</v>
      </c>
      <c r="K668" s="38">
        <f t="shared" si="2106"/>
        <v>0</v>
      </c>
      <c r="L668" s="38">
        <f t="shared" si="2106"/>
        <v>0</v>
      </c>
      <c r="M668" s="38">
        <f t="shared" si="2106"/>
        <v>0</v>
      </c>
      <c r="N668" s="38">
        <f t="shared" si="2106"/>
        <v>0</v>
      </c>
      <c r="O668" s="38">
        <f t="shared" si="2106"/>
        <v>0</v>
      </c>
      <c r="P668" s="38">
        <f t="shared" si="2106"/>
        <v>0</v>
      </c>
      <c r="Q668" s="38">
        <f t="shared" si="2106"/>
        <v>0</v>
      </c>
      <c r="R668" s="38">
        <f t="shared" si="2106"/>
        <v>0</v>
      </c>
      <c r="S668" s="38">
        <f t="shared" si="2106"/>
        <v>0</v>
      </c>
      <c r="T668" s="358">
        <f>IFERROR(INDEX(CLASSIFIERS,MATCH($T665,CLASSIFIER_NAMES,0),MATCH($A668,Classifiers!$C$3:$F$3,0)),"N/A")</f>
        <v>0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2107">SUM(C666:C668)</f>
        <v>0</v>
      </c>
      <c r="D669" s="4">
        <f t="shared" si="2107"/>
        <v>0</v>
      </c>
      <c r="E669" s="4">
        <f t="shared" ref="E669:F669" si="2108">SUM(E666:E668)</f>
        <v>0</v>
      </c>
      <c r="F669" s="4">
        <f t="shared" si="2108"/>
        <v>0</v>
      </c>
      <c r="G669" s="4">
        <f t="shared" ref="G669" si="2109">SUM(G666:G668)</f>
        <v>0</v>
      </c>
      <c r="H669" s="4">
        <f t="shared" ref="H669:O669" si="2110">SUM(H666:H668)</f>
        <v>0</v>
      </c>
      <c r="I669" s="4">
        <f t="shared" si="2110"/>
        <v>0</v>
      </c>
      <c r="J669" s="4">
        <f t="shared" si="2110"/>
        <v>0</v>
      </c>
      <c r="K669" s="4">
        <f t="shared" si="2110"/>
        <v>0</v>
      </c>
      <c r="L669" s="4">
        <f t="shared" si="2110"/>
        <v>0</v>
      </c>
      <c r="M669" s="4">
        <f t="shared" si="2110"/>
        <v>0</v>
      </c>
      <c r="N669" s="4">
        <f t="shared" si="2110"/>
        <v>0</v>
      </c>
      <c r="O669" s="4">
        <f t="shared" si="2110"/>
        <v>0</v>
      </c>
      <c r="P669" s="4">
        <f>SUM(P666:P668)</f>
        <v>0</v>
      </c>
      <c r="Q669" s="4">
        <f t="shared" ref="Q669:R669" si="2111">SUM(Q666:Q668)</f>
        <v>0</v>
      </c>
      <c r="R669" s="4">
        <f t="shared" si="2111"/>
        <v>0</v>
      </c>
      <c r="S669" s="4">
        <f t="shared" ref="S669" si="2112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CUS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2113">IFERROR(IF($C671&lt;&gt;0,+$C671*INDEX(ALLOCATORS,MATCH($B672,ALLOCATORS_NAMES,0),MATCH(D$3,RATE_CLASSES,0)),0)*$T672,0)</f>
        <v>0</v>
      </c>
      <c r="E672" s="3">
        <f t="shared" si="2113"/>
        <v>0</v>
      </c>
      <c r="F672" s="3">
        <f t="shared" si="2113"/>
        <v>0</v>
      </c>
      <c r="G672" s="3">
        <f t="shared" si="2113"/>
        <v>0</v>
      </c>
      <c r="H672" s="3">
        <f t="shared" si="2113"/>
        <v>0</v>
      </c>
      <c r="I672" s="3">
        <f t="shared" si="2113"/>
        <v>0</v>
      </c>
      <c r="J672" s="3">
        <f t="shared" si="2113"/>
        <v>0</v>
      </c>
      <c r="K672" s="3">
        <f t="shared" si="2113"/>
        <v>0</v>
      </c>
      <c r="L672" s="3">
        <f t="shared" si="2113"/>
        <v>0</v>
      </c>
      <c r="M672" s="3">
        <f t="shared" si="2113"/>
        <v>0</v>
      </c>
      <c r="N672" s="3">
        <f t="shared" si="2113"/>
        <v>0</v>
      </c>
      <c r="O672" s="3">
        <f t="shared" si="2113"/>
        <v>0</v>
      </c>
      <c r="P672" s="3">
        <f t="shared" si="2113"/>
        <v>0</v>
      </c>
      <c r="Q672" s="3">
        <f t="shared" si="2113"/>
        <v>0</v>
      </c>
      <c r="R672" s="3">
        <f t="shared" si="2113"/>
        <v>0</v>
      </c>
      <c r="S672" s="3">
        <f t="shared" si="2113"/>
        <v>0</v>
      </c>
      <c r="T672" s="357">
        <f>IFERROR(INDEX(CLASSIFIERS,MATCH($T671,CLASSIFIER_NAMES,0),MATCH($A672,Classifiers!$C$3:$F$3,0)),"N/A")</f>
        <v>0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>Cust06</v>
      </c>
      <c r="C673" s="4">
        <f>SUM(D673:S673)</f>
        <v>0</v>
      </c>
      <c r="D673" s="3">
        <f t="shared" ref="D673:S673" si="2114">IFERROR(IF($C671&lt;&gt;0,+$C671*INDEX(ALLOCATORS,MATCH($B673,ALLOCATORS_NAMES,0),MATCH(D$3,RATE_CLASSES,0)),0)*$T673,0)</f>
        <v>0</v>
      </c>
      <c r="E673" s="3">
        <f t="shared" si="2114"/>
        <v>0</v>
      </c>
      <c r="G673" s="3">
        <f t="shared" si="2114"/>
        <v>0</v>
      </c>
      <c r="H673" s="3">
        <f t="shared" si="2114"/>
        <v>0</v>
      </c>
      <c r="I673" s="3">
        <f t="shared" si="2114"/>
        <v>0</v>
      </c>
      <c r="J673" s="3">
        <f t="shared" si="2114"/>
        <v>0</v>
      </c>
      <c r="K673" s="3">
        <f t="shared" si="2114"/>
        <v>0</v>
      </c>
      <c r="L673" s="3">
        <f t="shared" si="2114"/>
        <v>0</v>
      </c>
      <c r="M673" s="3">
        <f t="shared" si="2114"/>
        <v>0</v>
      </c>
      <c r="N673" s="3">
        <f t="shared" si="2114"/>
        <v>0</v>
      </c>
      <c r="O673" s="3">
        <f t="shared" si="2114"/>
        <v>0</v>
      </c>
      <c r="P673" s="3">
        <f t="shared" si="2114"/>
        <v>0</v>
      </c>
      <c r="Q673" s="3">
        <f t="shared" si="2114"/>
        <v>0</v>
      </c>
      <c r="R673" s="3">
        <f t="shared" si="2114"/>
        <v>0</v>
      </c>
      <c r="S673" s="3">
        <f t="shared" si="2114"/>
        <v>0</v>
      </c>
      <c r="T673" s="357">
        <f>IFERROR(INDEX(CLASSIFIERS,MATCH($T671,CLASSIFIER_NAMES,0),MATCH($A673,Classifiers!$C$3:$F$3,0)),"N/A")</f>
        <v>1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2115">IFERROR(IF($C671&lt;&gt;0,+$C671*INDEX(ALLOCATORS,MATCH($B674,ALLOCATORS_NAMES,0),MATCH(D$3,RATE_CLASSES,0)),0)*$T674,0)</f>
        <v>0</v>
      </c>
      <c r="E674" s="38">
        <f t="shared" si="2115"/>
        <v>0</v>
      </c>
      <c r="F674" s="38">
        <f t="shared" si="2115"/>
        <v>0</v>
      </c>
      <c r="G674" s="38">
        <f t="shared" si="2115"/>
        <v>0</v>
      </c>
      <c r="H674" s="38">
        <f t="shared" si="2115"/>
        <v>0</v>
      </c>
      <c r="I674" s="38">
        <f t="shared" si="2115"/>
        <v>0</v>
      </c>
      <c r="J674" s="38">
        <f t="shared" si="2115"/>
        <v>0</v>
      </c>
      <c r="K674" s="38">
        <f t="shared" si="2115"/>
        <v>0</v>
      </c>
      <c r="L674" s="38">
        <f t="shared" si="2115"/>
        <v>0</v>
      </c>
      <c r="M674" s="38">
        <f t="shared" si="2115"/>
        <v>0</v>
      </c>
      <c r="N674" s="38">
        <f t="shared" si="2115"/>
        <v>0</v>
      </c>
      <c r="O674" s="38">
        <f t="shared" si="2115"/>
        <v>0</v>
      </c>
      <c r="P674" s="38">
        <f t="shared" si="2115"/>
        <v>0</v>
      </c>
      <c r="Q674" s="38">
        <f t="shared" si="2115"/>
        <v>0</v>
      </c>
      <c r="R674" s="38">
        <f t="shared" si="2115"/>
        <v>0</v>
      </c>
      <c r="S674" s="38">
        <f t="shared" si="2115"/>
        <v>0</v>
      </c>
      <c r="T674" s="358">
        <f>IFERROR(INDEX(CLASSIFIERS,MATCH($T671,CLASSIFIER_NAMES,0),MATCH($A674,Classifiers!$C$3:$F$3,0)),"N/A")</f>
        <v>0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2116">SUM(C672:C674)</f>
        <v>0</v>
      </c>
      <c r="D675" s="4">
        <f t="shared" si="2116"/>
        <v>0</v>
      </c>
      <c r="E675" s="4">
        <f t="shared" ref="E675:F675" si="2117">SUM(E672:E674)</f>
        <v>0</v>
      </c>
      <c r="F675" s="4">
        <f t="shared" si="2117"/>
        <v>0</v>
      </c>
      <c r="G675" s="4">
        <f t="shared" ref="G675" si="2118">SUM(G672:G674)</f>
        <v>0</v>
      </c>
      <c r="H675" s="4">
        <f t="shared" ref="H675:O675" si="2119">SUM(H672:H674)</f>
        <v>0</v>
      </c>
      <c r="I675" s="4">
        <f t="shared" si="2119"/>
        <v>0</v>
      </c>
      <c r="J675" s="4">
        <f t="shared" si="2119"/>
        <v>0</v>
      </c>
      <c r="K675" s="4">
        <f t="shared" si="2119"/>
        <v>0</v>
      </c>
      <c r="L675" s="4">
        <f t="shared" si="2119"/>
        <v>0</v>
      </c>
      <c r="M675" s="4">
        <f t="shared" si="2119"/>
        <v>0</v>
      </c>
      <c r="N675" s="4">
        <f t="shared" si="2119"/>
        <v>0</v>
      </c>
      <c r="O675" s="4">
        <f t="shared" si="2119"/>
        <v>0</v>
      </c>
      <c r="P675" s="4">
        <f>SUM(P672:P674)</f>
        <v>0</v>
      </c>
      <c r="Q675" s="4">
        <f t="shared" ref="Q675:R675" si="2120">SUM(Q672:Q674)</f>
        <v>0</v>
      </c>
      <c r="R675" s="4">
        <f t="shared" si="2120"/>
        <v>0</v>
      </c>
      <c r="S675" s="4">
        <f t="shared" ref="S675" si="2121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CUS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2122">IFERROR(IF($C677&lt;&gt;0,+$C677*INDEX(ALLOCATORS,MATCH($B678,ALLOCATORS_NAMES,0),MATCH(D$3,RATE_CLASSES,0)),0)*$T678,0)</f>
        <v>0</v>
      </c>
      <c r="E678" s="3">
        <f t="shared" ref="E678" si="2123">IFERROR(IF($C677&lt;&gt;0,+$C677*INDEX(ALLOCATORS,MATCH($B678,ALLOCATORS_NAMES,0),MATCH(E$3,RATE_CLASSES,0)),0)*$T678,0)</f>
        <v>0</v>
      </c>
      <c r="F678" s="3">
        <f t="shared" si="2122"/>
        <v>0</v>
      </c>
      <c r="G678" s="3">
        <f t="shared" si="2122"/>
        <v>0</v>
      </c>
      <c r="H678" s="3">
        <f t="shared" ref="H678" si="2124">IFERROR(IF($C677&lt;&gt;0,+$C677*INDEX(ALLOCATORS,MATCH($B678,ALLOCATORS_NAMES,0),MATCH(H$3,RATE_CLASSES,0)),0)*$T678,0)</f>
        <v>0</v>
      </c>
      <c r="I678" s="3">
        <f t="shared" si="2122"/>
        <v>0</v>
      </c>
      <c r="J678" s="3">
        <f t="shared" si="2122"/>
        <v>0</v>
      </c>
      <c r="K678" s="3">
        <f t="shared" ref="K678" si="2125">IFERROR(IF($C677&lt;&gt;0,+$C677*INDEX(ALLOCATORS,MATCH($B678,ALLOCATORS_NAMES,0),MATCH(K$3,RATE_CLASSES,0)),0)*$T678,0)</f>
        <v>0</v>
      </c>
      <c r="L678" s="3">
        <f t="shared" si="2122"/>
        <v>0</v>
      </c>
      <c r="M678" s="3">
        <f t="shared" ref="M678" si="2126">IFERROR(IF($C677&lt;&gt;0,+$C677*INDEX(ALLOCATORS,MATCH($B678,ALLOCATORS_NAMES,0),MATCH(M$3,RATE_CLASSES,0)),0)*$T678,0)</f>
        <v>0</v>
      </c>
      <c r="N678" s="3">
        <f t="shared" si="2122"/>
        <v>0</v>
      </c>
      <c r="O678" s="3">
        <f t="shared" si="2122"/>
        <v>0</v>
      </c>
      <c r="P678" s="3">
        <f t="shared" si="2122"/>
        <v>0</v>
      </c>
      <c r="Q678" s="3">
        <f t="shared" si="2122"/>
        <v>0</v>
      </c>
      <c r="R678" s="3">
        <f t="shared" si="2122"/>
        <v>0</v>
      </c>
      <c r="S678" s="3">
        <f t="shared" si="2122"/>
        <v>0</v>
      </c>
      <c r="T678" s="357">
        <f>IFERROR(INDEX(CLASSIFIERS,MATCH($T677,CLASSIFIER_NAMES,0),MATCH($A678,Classifiers!$C$3:$F$3,0)),"N/A")</f>
        <v>0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>Cust06</v>
      </c>
      <c r="C679" s="4">
        <f>SUM(D679:S679)</f>
        <v>0</v>
      </c>
      <c r="D679" s="3">
        <f t="shared" ref="D679:S679" si="2127">IFERROR(IF($C677&lt;&gt;0,+$C677*INDEX(ALLOCATORS,MATCH($B679,ALLOCATORS_NAMES,0),MATCH(D$3,RATE_CLASSES,0)),0)*$T679,0)</f>
        <v>0</v>
      </c>
      <c r="E679" s="3">
        <f t="shared" ref="E679" si="2128">IFERROR(IF($C677&lt;&gt;0,+$C677*INDEX(ALLOCATORS,MATCH($B679,ALLOCATORS_NAMES,0),MATCH(E$3,RATE_CLASSES,0)),0)*$T679,0)</f>
        <v>0</v>
      </c>
      <c r="F679" s="3">
        <f t="shared" si="2127"/>
        <v>0</v>
      </c>
      <c r="G679" s="3">
        <f t="shared" si="2127"/>
        <v>0</v>
      </c>
      <c r="H679" s="3">
        <f t="shared" ref="H679" si="2129">IFERROR(IF($C677&lt;&gt;0,+$C677*INDEX(ALLOCATORS,MATCH($B679,ALLOCATORS_NAMES,0),MATCH(H$3,RATE_CLASSES,0)),0)*$T679,0)</f>
        <v>0</v>
      </c>
      <c r="I679" s="3">
        <f t="shared" si="2127"/>
        <v>0</v>
      </c>
      <c r="J679" s="3">
        <f t="shared" si="2127"/>
        <v>0</v>
      </c>
      <c r="K679" s="3">
        <f t="shared" ref="K679" si="2130">IFERROR(IF($C677&lt;&gt;0,+$C677*INDEX(ALLOCATORS,MATCH($B679,ALLOCATORS_NAMES,0),MATCH(K$3,RATE_CLASSES,0)),0)*$T679,0)</f>
        <v>0</v>
      </c>
      <c r="L679" s="3">
        <f t="shared" si="2127"/>
        <v>0</v>
      </c>
      <c r="M679" s="3">
        <f t="shared" ref="M679" si="2131">IFERROR(IF($C677&lt;&gt;0,+$C677*INDEX(ALLOCATORS,MATCH($B679,ALLOCATORS_NAMES,0),MATCH(M$3,RATE_CLASSES,0)),0)*$T679,0)</f>
        <v>0</v>
      </c>
      <c r="N679" s="3">
        <f t="shared" si="2127"/>
        <v>0</v>
      </c>
      <c r="O679" s="3">
        <f t="shared" si="2127"/>
        <v>0</v>
      </c>
      <c r="P679" s="3">
        <f t="shared" si="2127"/>
        <v>0</v>
      </c>
      <c r="Q679" s="3">
        <f t="shared" si="2127"/>
        <v>0</v>
      </c>
      <c r="R679" s="3">
        <f t="shared" si="2127"/>
        <v>0</v>
      </c>
      <c r="S679" s="3">
        <f t="shared" si="2127"/>
        <v>0</v>
      </c>
      <c r="T679" s="357">
        <f>IFERROR(INDEX(CLASSIFIERS,MATCH($T677,CLASSIFIER_NAMES,0),MATCH($A679,Classifiers!$C$3:$F$3,0)),"N/A")</f>
        <v>1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2132">IFERROR(IF($C677&lt;&gt;0,+$C677*INDEX(ALLOCATORS,MATCH($B680,ALLOCATORS_NAMES,0),MATCH(D$3,RATE_CLASSES,0)),0)*$T680,0)</f>
        <v>0</v>
      </c>
      <c r="E680" s="38">
        <f t="shared" ref="E680" si="2133">IFERROR(IF($C677&lt;&gt;0,+$C677*INDEX(ALLOCATORS,MATCH($B680,ALLOCATORS_NAMES,0),MATCH(E$3,RATE_CLASSES,0)),0)*$T680,0)</f>
        <v>0</v>
      </c>
      <c r="F680" s="38">
        <f t="shared" si="2132"/>
        <v>0</v>
      </c>
      <c r="G680" s="38">
        <f t="shared" si="2132"/>
        <v>0</v>
      </c>
      <c r="H680" s="38">
        <f t="shared" ref="H680" si="2134">IFERROR(IF($C677&lt;&gt;0,+$C677*INDEX(ALLOCATORS,MATCH($B680,ALLOCATORS_NAMES,0),MATCH(H$3,RATE_CLASSES,0)),0)*$T680,0)</f>
        <v>0</v>
      </c>
      <c r="I680" s="38">
        <f t="shared" si="2132"/>
        <v>0</v>
      </c>
      <c r="J680" s="38">
        <f t="shared" si="2132"/>
        <v>0</v>
      </c>
      <c r="K680" s="38">
        <f t="shared" ref="K680" si="2135">IFERROR(IF($C677&lt;&gt;0,+$C677*INDEX(ALLOCATORS,MATCH($B680,ALLOCATORS_NAMES,0),MATCH(K$3,RATE_CLASSES,0)),0)*$T680,0)</f>
        <v>0</v>
      </c>
      <c r="L680" s="38">
        <f t="shared" si="2132"/>
        <v>0</v>
      </c>
      <c r="M680" s="38">
        <f t="shared" ref="M680" si="2136">IFERROR(IF($C677&lt;&gt;0,+$C677*INDEX(ALLOCATORS,MATCH($B680,ALLOCATORS_NAMES,0),MATCH(M$3,RATE_CLASSES,0)),0)*$T680,0)</f>
        <v>0</v>
      </c>
      <c r="N680" s="38">
        <f t="shared" si="2132"/>
        <v>0</v>
      </c>
      <c r="O680" s="38">
        <f t="shared" si="2132"/>
        <v>0</v>
      </c>
      <c r="P680" s="38">
        <f t="shared" si="2132"/>
        <v>0</v>
      </c>
      <c r="Q680" s="38">
        <f t="shared" si="2132"/>
        <v>0</v>
      </c>
      <c r="R680" s="38">
        <f t="shared" si="2132"/>
        <v>0</v>
      </c>
      <c r="S680" s="38">
        <f t="shared" si="2132"/>
        <v>0</v>
      </c>
      <c r="T680" s="358">
        <f>IFERROR(INDEX(CLASSIFIERS,MATCH($T677,CLASSIFIER_NAMES,0),MATCH($A680,Classifiers!$C$3:$F$3,0)),"N/A")</f>
        <v>0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2137">SUM(C678:C680)</f>
        <v>0</v>
      </c>
      <c r="D681" s="4">
        <f t="shared" si="2137"/>
        <v>0</v>
      </c>
      <c r="E681" s="4">
        <f t="shared" ref="E681" si="2138">SUM(E678:E680)</f>
        <v>0</v>
      </c>
      <c r="F681" s="4">
        <f t="shared" ref="F681" si="2139">SUM(F678:F680)</f>
        <v>0</v>
      </c>
      <c r="G681" s="4">
        <f t="shared" si="2137"/>
        <v>0</v>
      </c>
      <c r="H681" s="4">
        <f t="shared" ref="H681" si="2140">SUM(H678:H680)</f>
        <v>0</v>
      </c>
      <c r="I681" s="4">
        <f t="shared" ref="I681" si="2141">SUM(I678:I680)</f>
        <v>0</v>
      </c>
      <c r="J681" s="4">
        <f t="shared" ref="J681:R681" si="2142">SUM(J678:J680)</f>
        <v>0</v>
      </c>
      <c r="K681" s="4">
        <f t="shared" ref="K681" si="2143">SUM(K678:K680)</f>
        <v>0</v>
      </c>
      <c r="L681" s="4">
        <f t="shared" si="2142"/>
        <v>0</v>
      </c>
      <c r="M681" s="4">
        <f t="shared" ref="M681" si="2144">SUM(M678:M680)</f>
        <v>0</v>
      </c>
      <c r="N681" s="4">
        <f t="shared" si="2142"/>
        <v>0</v>
      </c>
      <c r="O681" s="4">
        <f t="shared" si="2142"/>
        <v>0</v>
      </c>
      <c r="P681" s="4">
        <f>SUM(P678:P680)</f>
        <v>0</v>
      </c>
      <c r="Q681" s="4">
        <f t="shared" si="2142"/>
        <v>0</v>
      </c>
      <c r="R681" s="4">
        <f t="shared" si="2142"/>
        <v>0</v>
      </c>
      <c r="S681" s="4">
        <f t="shared" si="2137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4392999.0497982837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 ca="1">SUM(D684:S684)</f>
        <v>0</v>
      </c>
      <c r="D684" s="3">
        <f ca="1">SUM(D678,D624,D642,D630,D636,D672,D666,D660,D654,D648)</f>
        <v>0</v>
      </c>
      <c r="E684" s="3">
        <f t="shared" ref="E684:S684" ca="1" si="2145">SUM(E678,E624,E642,E630,E636,E672,E666,E660,E654,E648)</f>
        <v>0</v>
      </c>
      <c r="F684" s="3">
        <f t="shared" ca="1" si="2145"/>
        <v>0</v>
      </c>
      <c r="G684" s="3">
        <f t="shared" ca="1" si="2145"/>
        <v>0</v>
      </c>
      <c r="H684" s="3">
        <f t="shared" ca="1" si="2145"/>
        <v>0</v>
      </c>
      <c r="I684" s="3">
        <f t="shared" ca="1" si="2145"/>
        <v>0</v>
      </c>
      <c r="J684" s="3">
        <f t="shared" ca="1" si="2145"/>
        <v>0</v>
      </c>
      <c r="K684" s="3">
        <f t="shared" ca="1" si="2145"/>
        <v>0</v>
      </c>
      <c r="L684" s="3">
        <f t="shared" ca="1" si="2145"/>
        <v>0</v>
      </c>
      <c r="M684" s="3">
        <f t="shared" ca="1" si="2145"/>
        <v>0</v>
      </c>
      <c r="N684" s="3">
        <f t="shared" ca="1" si="2145"/>
        <v>0</v>
      </c>
      <c r="O684" s="3">
        <f t="shared" ca="1" si="2145"/>
        <v>0</v>
      </c>
      <c r="P684" s="3">
        <f t="shared" ca="1" si="2145"/>
        <v>0</v>
      </c>
      <c r="Q684" s="3">
        <f t="shared" ca="1" si="2145"/>
        <v>0</v>
      </c>
      <c r="R684" s="3">
        <f t="shared" ca="1" si="2145"/>
        <v>0</v>
      </c>
      <c r="S684" s="3">
        <f t="shared" ca="1" si="2145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 ca="1">SUM(D685:S685)</f>
        <v>4392999.0497982856</v>
      </c>
      <c r="D685" s="3">
        <f t="shared" ref="D685:S685" ca="1" si="2146">SUM(D679,D625,D643,D631,D637,D673,D667,D661,D655,D649)</f>
        <v>3488741.4106355384</v>
      </c>
      <c r="E685" s="3">
        <f t="shared" ca="1" si="2146"/>
        <v>657134.20921482681</v>
      </c>
      <c r="F685" s="3">
        <f t="shared" ca="1" si="2146"/>
        <v>2920.0315785800403</v>
      </c>
      <c r="G685" s="3">
        <f t="shared" ca="1" si="2146"/>
        <v>30425.902694093202</v>
      </c>
      <c r="H685" s="3">
        <f t="shared" ca="1" si="2146"/>
        <v>1504.110219774358</v>
      </c>
      <c r="I685" s="3">
        <f t="shared" ca="1" si="2146"/>
        <v>6143.9165559305993</v>
      </c>
      <c r="J685" s="3">
        <f t="shared" ca="1" si="2146"/>
        <v>2018.0496096702088</v>
      </c>
      <c r="K685" s="3">
        <f t="shared" ca="1" si="2146"/>
        <v>159.46712192137124</v>
      </c>
      <c r="L685" s="3">
        <f t="shared" ca="1" si="2146"/>
        <v>7.593672472446249</v>
      </c>
      <c r="M685" s="3">
        <f t="shared" ca="1" si="2146"/>
        <v>152177.19634782284</v>
      </c>
      <c r="N685" s="3">
        <f t="shared" ca="1" si="2146"/>
        <v>136.6861045040325</v>
      </c>
      <c r="O685" s="3">
        <f t="shared" ca="1" si="2146"/>
        <v>970.30259370146518</v>
      </c>
      <c r="P685" s="3">
        <f t="shared" ca="1" si="2146"/>
        <v>45.562034834677497</v>
      </c>
      <c r="Q685" s="3">
        <f t="shared" ca="1" si="2146"/>
        <v>43614.61141461425</v>
      </c>
      <c r="R685" s="3">
        <f t="shared" ca="1" si="2146"/>
        <v>0</v>
      </c>
      <c r="S685" s="3">
        <f t="shared" ca="1" si="2146"/>
        <v>700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 ca="1">SUM(D686:S686)</f>
        <v>0</v>
      </c>
      <c r="D686" s="38">
        <f t="shared" ref="D686:S686" ca="1" si="2147">SUM(D680,D626,D644,D632,D638,D674,D668,D662,D656,D650)</f>
        <v>0</v>
      </c>
      <c r="E686" s="38">
        <f t="shared" ca="1" si="2147"/>
        <v>0</v>
      </c>
      <c r="F686" s="38">
        <f t="shared" ca="1" si="2147"/>
        <v>0</v>
      </c>
      <c r="G686" s="38">
        <f t="shared" ca="1" si="2147"/>
        <v>0</v>
      </c>
      <c r="H686" s="38">
        <f t="shared" ca="1" si="2147"/>
        <v>0</v>
      </c>
      <c r="I686" s="38">
        <f t="shared" ca="1" si="2147"/>
        <v>0</v>
      </c>
      <c r="J686" s="38">
        <f t="shared" ca="1" si="2147"/>
        <v>0</v>
      </c>
      <c r="K686" s="38">
        <f t="shared" ca="1" si="2147"/>
        <v>0</v>
      </c>
      <c r="L686" s="38">
        <f t="shared" ca="1" si="2147"/>
        <v>0</v>
      </c>
      <c r="M686" s="38">
        <f t="shared" ca="1" si="2147"/>
        <v>0</v>
      </c>
      <c r="N686" s="38">
        <f t="shared" ca="1" si="2147"/>
        <v>0</v>
      </c>
      <c r="O686" s="38">
        <f t="shared" ca="1" si="2147"/>
        <v>0</v>
      </c>
      <c r="P686" s="38">
        <f t="shared" ca="1" si="2147"/>
        <v>0</v>
      </c>
      <c r="Q686" s="38">
        <f t="shared" ca="1" si="2147"/>
        <v>0</v>
      </c>
      <c r="R686" s="38">
        <f t="shared" ca="1" si="2147"/>
        <v>0</v>
      </c>
      <c r="S686" s="38">
        <f t="shared" ca="1" si="2147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ca="1" si="2148">SUM(C684:C686)</f>
        <v>4392999.0497982856</v>
      </c>
      <c r="D687" s="3">
        <f t="shared" ca="1" si="2148"/>
        <v>3488741.4106355384</v>
      </c>
      <c r="E687" s="3">
        <f t="shared" ref="E687" ca="1" si="2149">SUM(E684:E686)</f>
        <v>657134.20921482681</v>
      </c>
      <c r="F687" s="3">
        <f t="shared" ref="F687" ca="1" si="2150">SUM(F684:F686)</f>
        <v>2920.0315785800403</v>
      </c>
      <c r="G687" s="3">
        <f t="shared" ca="1" si="2148"/>
        <v>30425.902694093202</v>
      </c>
      <c r="H687" s="3">
        <f t="shared" ref="H687" ca="1" si="2151">SUM(H684:H686)</f>
        <v>1504.110219774358</v>
      </c>
      <c r="I687" s="3">
        <f t="shared" ref="I687" ca="1" si="2152">SUM(I684:I686)</f>
        <v>6143.9165559305993</v>
      </c>
      <c r="J687" s="3">
        <f t="shared" ref="J687:R687" ca="1" si="2153">SUM(J684:J686)</f>
        <v>2018.0496096702088</v>
      </c>
      <c r="K687" s="3">
        <f t="shared" ref="K687" ca="1" si="2154">SUM(K684:K686)</f>
        <v>159.46712192137124</v>
      </c>
      <c r="L687" s="3">
        <f t="shared" ca="1" si="2153"/>
        <v>7.593672472446249</v>
      </c>
      <c r="M687" s="3">
        <f t="shared" ref="M687" ca="1" si="2155">SUM(M684:M686)</f>
        <v>152177.19634782284</v>
      </c>
      <c r="N687" s="3">
        <f t="shared" ca="1" si="2153"/>
        <v>136.6861045040325</v>
      </c>
      <c r="O687" s="3">
        <f t="shared" ca="1" si="2153"/>
        <v>970.30259370146518</v>
      </c>
      <c r="P687" s="3">
        <f ca="1">SUM(P684:P686)</f>
        <v>45.562034834677497</v>
      </c>
      <c r="Q687" s="3">
        <f t="shared" ca="1" si="2153"/>
        <v>43614.61141461425</v>
      </c>
      <c r="R687" s="3">
        <f t="shared" ca="1" si="2153"/>
        <v>0</v>
      </c>
      <c r="S687" s="3">
        <f t="shared" ca="1" si="2148"/>
        <v>7000</v>
      </c>
      <c r="T687" s="42"/>
      <c r="U687"/>
      <c r="V687"/>
      <c r="X687" s="3"/>
      <c r="Y687" s="3">
        <f ca="1"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5504984.5005746763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CS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CS-D</v>
      </c>
      <c r="C691" s="4">
        <f ca="1">SUM(D691:S691)</f>
        <v>0</v>
      </c>
      <c r="D691" s="3">
        <f t="shared" ref="D691:S691" ca="1" si="2156">IFERROR(IF($C690&lt;&gt;0,+$C690*INDEX(ALLOCATORS,MATCH($B691,ALLOCATORS_NAMES,0),MATCH(D$3,RATE_CLASSES,0)),0)*$T691,0)</f>
        <v>0</v>
      </c>
      <c r="E691" s="3">
        <f t="shared" ref="E691" ca="1" si="2157">IFERROR(IF($C690&lt;&gt;0,+$C690*INDEX(ALLOCATORS,MATCH($B691,ALLOCATORS_NAMES,0),MATCH(E$3,RATE_CLASSES,0)),0)*$T691,0)</f>
        <v>0</v>
      </c>
      <c r="F691" s="3">
        <f t="shared" ca="1" si="2156"/>
        <v>0</v>
      </c>
      <c r="G691" s="3">
        <f t="shared" ca="1" si="2156"/>
        <v>0</v>
      </c>
      <c r="H691" s="3">
        <f t="shared" ref="H691" ca="1" si="2158">IFERROR(IF($C690&lt;&gt;0,+$C690*INDEX(ALLOCATORS,MATCH($B691,ALLOCATORS_NAMES,0),MATCH(H$3,RATE_CLASSES,0)),0)*$T691,0)</f>
        <v>0</v>
      </c>
      <c r="I691" s="3">
        <f t="shared" ca="1" si="2156"/>
        <v>0</v>
      </c>
      <c r="J691" s="3">
        <f t="shared" ca="1" si="2156"/>
        <v>0</v>
      </c>
      <c r="K691" s="3">
        <f t="shared" ref="K691" ca="1" si="2159">IFERROR(IF($C690&lt;&gt;0,+$C690*INDEX(ALLOCATORS,MATCH($B691,ALLOCATORS_NAMES,0),MATCH(K$3,RATE_CLASSES,0)),0)*$T691,0)</f>
        <v>0</v>
      </c>
      <c r="L691" s="3">
        <f t="shared" ca="1" si="2156"/>
        <v>0</v>
      </c>
      <c r="M691" s="3">
        <f t="shared" ref="M691" ca="1" si="2160">IFERROR(IF($C690&lt;&gt;0,+$C690*INDEX(ALLOCATORS,MATCH($B691,ALLOCATORS_NAMES,0),MATCH(M$3,RATE_CLASSES,0)),0)*$T691,0)</f>
        <v>0</v>
      </c>
      <c r="N691" s="3">
        <f t="shared" ca="1" si="2156"/>
        <v>0</v>
      </c>
      <c r="O691" s="3">
        <f t="shared" ca="1" si="2156"/>
        <v>0</v>
      </c>
      <c r="P691" s="3">
        <f t="shared" ca="1" si="2156"/>
        <v>0</v>
      </c>
      <c r="Q691" s="3">
        <f t="shared" ca="1" si="2156"/>
        <v>0</v>
      </c>
      <c r="R691" s="3">
        <f t="shared" ca="1" si="2156"/>
        <v>0</v>
      </c>
      <c r="S691" s="3">
        <f t="shared" ca="1" si="2156"/>
        <v>0</v>
      </c>
      <c r="T691" s="357">
        <f ca="1">IFERROR(INDEX(CLASSIFIERS,MATCH($T690,CLASSIFIER_NAMES,0),MATCH($A691,Classifiers!$C$3:$F$3,0)),"N/A")</f>
        <v>0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CS-C</v>
      </c>
      <c r="C692" s="4">
        <f ca="1">SUM(D692:S692)</f>
        <v>5504984.5005746763</v>
      </c>
      <c r="D692" s="3">
        <f t="shared" ref="D692:S692" ca="1" si="2161">IFERROR(IF($C690&lt;&gt;0,+$C690*INDEX(ALLOCATORS,MATCH($B692,ALLOCATORS_NAMES,0),MATCH(D$3,RATE_CLASSES,0)),0)*$T692,0)</f>
        <v>3638640.589606422</v>
      </c>
      <c r="E692" s="3">
        <f t="shared" ref="E692" ca="1" si="2162">IFERROR(IF($C690&lt;&gt;0,+$C690*INDEX(ALLOCATORS,MATCH($B692,ALLOCATORS_NAMES,0),MATCH(E$3,RATE_CLASSES,0)),0)*$T692,0)</f>
        <v>1248721.3362366452</v>
      </c>
      <c r="F692" s="3">
        <f t="shared" ca="1" si="2161"/>
        <v>24964.893639408758</v>
      </c>
      <c r="G692" s="3">
        <f t="shared" ca="1" si="2161"/>
        <v>175972.17021835502</v>
      </c>
      <c r="H692" s="3">
        <f t="shared" ref="H692" ca="1" si="2163">IFERROR(IF($C690&lt;&gt;0,+$C690*INDEX(ALLOCATORS,MATCH($B692,ALLOCATORS_NAMES,0),MATCH(H$3,RATE_CLASSES,0)),0)*$T692,0)</f>
        <v>20828.408239871165</v>
      </c>
      <c r="I692" s="3">
        <f t="shared" ca="1" si="2161"/>
        <v>122449.03862164961</v>
      </c>
      <c r="J692" s="3">
        <f t="shared" ca="1" si="2161"/>
        <v>77230.299840482257</v>
      </c>
      <c r="K692" s="3">
        <f t="shared" ref="K692" ca="1" si="2164">IFERROR(IF($C690&lt;&gt;0,+$C690*INDEX(ALLOCATORS,MATCH($B692,ALLOCATORS_NAMES,0),MATCH(K$3,RATE_CLASSES,0)),0)*$T692,0)</f>
        <v>28159.902518930092</v>
      </c>
      <c r="L692" s="3">
        <f t="shared" ca="1" si="2161"/>
        <v>1471.2029500489709</v>
      </c>
      <c r="M692" s="3">
        <f t="shared" ref="M692" ca="1" si="2165">IFERROR(IF($C690&lt;&gt;0,+$C690*INDEX(ALLOCATORS,MATCH($B692,ALLOCATORS_NAMES,0),MATCH(M$3,RATE_CLASSES,0)),0)*$T692,0)</f>
        <v>162356.98652683603</v>
      </c>
      <c r="N692" s="3">
        <f t="shared" ca="1" si="2161"/>
        <v>466.10302152166327</v>
      </c>
      <c r="O692" s="3">
        <f t="shared" ca="1" si="2161"/>
        <v>3308.7560169747699</v>
      </c>
      <c r="P692" s="3">
        <f t="shared" ca="1" si="2161"/>
        <v>263.51396144374752</v>
      </c>
      <c r="Q692" s="3">
        <f t="shared" ca="1" si="2161"/>
        <v>151.29917608783958</v>
      </c>
      <c r="R692" s="3">
        <f t="shared" ca="1" si="2161"/>
        <v>0</v>
      </c>
      <c r="S692" s="3">
        <f t="shared" ca="1" si="2161"/>
        <v>0</v>
      </c>
      <c r="T692" s="357">
        <f ca="1">IFERROR(INDEX(CLASSIFIERS,MATCH($T690,CLASSIFIER_NAMES,0),MATCH($A692,Classifiers!$C$3:$F$3,0)),"N/A")</f>
        <v>1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CS-E</v>
      </c>
      <c r="C693" s="16">
        <f ca="1">SUM(D693:S693)</f>
        <v>0</v>
      </c>
      <c r="D693" s="38">
        <f t="shared" ref="D693:S693" ca="1" si="2166">IFERROR(IF($C690&lt;&gt;0,+$C690*INDEX(ALLOCATORS,MATCH($B693,ALLOCATORS_NAMES,0),MATCH(D$3,RATE_CLASSES,0)),0)*$T693,0)</f>
        <v>0</v>
      </c>
      <c r="E693" s="38">
        <f t="shared" ref="E693" ca="1" si="2167">IFERROR(IF($C690&lt;&gt;0,+$C690*INDEX(ALLOCATORS,MATCH($B693,ALLOCATORS_NAMES,0),MATCH(E$3,RATE_CLASSES,0)),0)*$T693,0)</f>
        <v>0</v>
      </c>
      <c r="F693" s="38">
        <f t="shared" ca="1" si="2166"/>
        <v>0</v>
      </c>
      <c r="G693" s="38">
        <f t="shared" ca="1" si="2166"/>
        <v>0</v>
      </c>
      <c r="H693" s="38">
        <f t="shared" ref="H693" ca="1" si="2168">IFERROR(IF($C690&lt;&gt;0,+$C690*INDEX(ALLOCATORS,MATCH($B693,ALLOCATORS_NAMES,0),MATCH(H$3,RATE_CLASSES,0)),0)*$T693,0)</f>
        <v>0</v>
      </c>
      <c r="I693" s="38">
        <f t="shared" ca="1" si="2166"/>
        <v>0</v>
      </c>
      <c r="J693" s="38">
        <f t="shared" ca="1" si="2166"/>
        <v>0</v>
      </c>
      <c r="K693" s="38">
        <f t="shared" ref="K693" ca="1" si="2169">IFERROR(IF($C690&lt;&gt;0,+$C690*INDEX(ALLOCATORS,MATCH($B693,ALLOCATORS_NAMES,0),MATCH(K$3,RATE_CLASSES,0)),0)*$T693,0)</f>
        <v>0</v>
      </c>
      <c r="L693" s="38">
        <f t="shared" ca="1" si="2166"/>
        <v>0</v>
      </c>
      <c r="M693" s="38">
        <f t="shared" ref="M693" ca="1" si="2170">IFERROR(IF($C690&lt;&gt;0,+$C690*INDEX(ALLOCATORS,MATCH($B693,ALLOCATORS_NAMES,0),MATCH(M$3,RATE_CLASSES,0)),0)*$T693,0)</f>
        <v>0</v>
      </c>
      <c r="N693" s="38">
        <f t="shared" ca="1" si="2166"/>
        <v>0</v>
      </c>
      <c r="O693" s="38">
        <f t="shared" ca="1" si="2166"/>
        <v>0</v>
      </c>
      <c r="P693" s="38">
        <f t="shared" ca="1" si="2166"/>
        <v>0</v>
      </c>
      <c r="Q693" s="38">
        <f t="shared" ca="1" si="2166"/>
        <v>0</v>
      </c>
      <c r="R693" s="38">
        <f t="shared" ca="1" si="2166"/>
        <v>0</v>
      </c>
      <c r="S693" s="38">
        <f t="shared" ca="1" si="2166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2171">SUM(C691:C693)</f>
        <v>5504984.5005746763</v>
      </c>
      <c r="D694" s="4">
        <f t="shared" ca="1" si="2171"/>
        <v>3638640.589606422</v>
      </c>
      <c r="E694" s="4">
        <f t="shared" ref="E694" ca="1" si="2172">SUM(E691:E693)</f>
        <v>1248721.3362366452</v>
      </c>
      <c r="F694" s="4">
        <f t="shared" ref="F694" ca="1" si="2173">SUM(F691:F693)</f>
        <v>24964.893639408758</v>
      </c>
      <c r="G694" s="4">
        <f t="shared" ca="1" si="2171"/>
        <v>175972.17021835502</v>
      </c>
      <c r="H694" s="4">
        <f t="shared" ref="H694" ca="1" si="2174">SUM(H691:H693)</f>
        <v>20828.408239871165</v>
      </c>
      <c r="I694" s="4">
        <f t="shared" ref="I694" ca="1" si="2175">SUM(I691:I693)</f>
        <v>122449.03862164961</v>
      </c>
      <c r="J694" s="4">
        <f t="shared" ref="J694:R694" ca="1" si="2176">SUM(J691:J693)</f>
        <v>77230.299840482257</v>
      </c>
      <c r="K694" s="4">
        <f t="shared" ref="K694" ca="1" si="2177">SUM(K691:K693)</f>
        <v>28159.902518930092</v>
      </c>
      <c r="L694" s="4">
        <f t="shared" ca="1" si="2176"/>
        <v>1471.2029500489709</v>
      </c>
      <c r="M694" s="4">
        <f t="shared" ref="M694" ca="1" si="2178">SUM(M691:M693)</f>
        <v>162356.98652683603</v>
      </c>
      <c r="N694" s="4">
        <f t="shared" ca="1" si="2176"/>
        <v>466.10302152166327</v>
      </c>
      <c r="O694" s="4">
        <f t="shared" ca="1" si="2176"/>
        <v>3308.7560169747699</v>
      </c>
      <c r="P694" s="4">
        <f ca="1">SUM(P691:P693)</f>
        <v>263.51396144374752</v>
      </c>
      <c r="Q694" s="4">
        <f t="shared" ca="1" si="2176"/>
        <v>151.29917608783958</v>
      </c>
      <c r="R694" s="4">
        <f t="shared" ca="1" si="2176"/>
        <v>0</v>
      </c>
      <c r="S694" s="4">
        <f t="shared" ca="1" si="2171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1150807.4550479052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CS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CS-D</v>
      </c>
      <c r="C697" s="4">
        <f ca="1">SUM(D697:S697)</f>
        <v>0</v>
      </c>
      <c r="D697" s="3">
        <f t="shared" ref="D697:S697" ca="1" si="2179">IFERROR(IF($C696&lt;&gt;0,+$C696*INDEX(ALLOCATORS,MATCH($B697,ALLOCATORS_NAMES,0),MATCH(D$3,RATE_CLASSES,0)),0)*$T697,0)</f>
        <v>0</v>
      </c>
      <c r="E697" s="3">
        <f t="shared" ref="E697" ca="1" si="2180">IFERROR(IF($C696&lt;&gt;0,+$C696*INDEX(ALLOCATORS,MATCH($B697,ALLOCATORS_NAMES,0),MATCH(E$3,RATE_CLASSES,0)),0)*$T697,0)</f>
        <v>0</v>
      </c>
      <c r="F697" s="3">
        <f t="shared" ca="1" si="2179"/>
        <v>0</v>
      </c>
      <c r="G697" s="3">
        <f t="shared" ca="1" si="2179"/>
        <v>0</v>
      </c>
      <c r="H697" s="3">
        <f t="shared" ref="H697" ca="1" si="2181">IFERROR(IF($C696&lt;&gt;0,+$C696*INDEX(ALLOCATORS,MATCH($B697,ALLOCATORS_NAMES,0),MATCH(H$3,RATE_CLASSES,0)),0)*$T697,0)</f>
        <v>0</v>
      </c>
      <c r="I697" s="3">
        <f t="shared" ca="1" si="2179"/>
        <v>0</v>
      </c>
      <c r="J697" s="3">
        <f t="shared" ca="1" si="2179"/>
        <v>0</v>
      </c>
      <c r="K697" s="3">
        <f t="shared" ref="K697" ca="1" si="2182">IFERROR(IF($C696&lt;&gt;0,+$C696*INDEX(ALLOCATORS,MATCH($B697,ALLOCATORS_NAMES,0),MATCH(K$3,RATE_CLASSES,0)),0)*$T697,0)</f>
        <v>0</v>
      </c>
      <c r="L697" s="3">
        <f t="shared" ca="1" si="2179"/>
        <v>0</v>
      </c>
      <c r="M697" s="3">
        <f t="shared" ref="M697" ca="1" si="2183">IFERROR(IF($C696&lt;&gt;0,+$C696*INDEX(ALLOCATORS,MATCH($B697,ALLOCATORS_NAMES,0),MATCH(M$3,RATE_CLASSES,0)),0)*$T697,0)</f>
        <v>0</v>
      </c>
      <c r="N697" s="3">
        <f t="shared" ca="1" si="2179"/>
        <v>0</v>
      </c>
      <c r="O697" s="3">
        <f t="shared" ca="1" si="2179"/>
        <v>0</v>
      </c>
      <c r="P697" s="3">
        <f t="shared" ca="1" si="2179"/>
        <v>0</v>
      </c>
      <c r="Q697" s="3">
        <f t="shared" ca="1" si="2179"/>
        <v>0</v>
      </c>
      <c r="R697" s="3">
        <f t="shared" ca="1" si="2179"/>
        <v>0</v>
      </c>
      <c r="S697" s="3">
        <f t="shared" ca="1" si="2179"/>
        <v>0</v>
      </c>
      <c r="T697" s="357">
        <f ca="1">IFERROR(INDEX(CLASSIFIERS,MATCH($T696,CLASSIFIER_NAMES,0),MATCH($A697,Classifiers!$C$3:$F$3,0)),"N/A")</f>
        <v>0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CS-C</v>
      </c>
      <c r="C698" s="4">
        <f ca="1">SUM(D698:S698)</f>
        <v>1150807.4550479054</v>
      </c>
      <c r="D698" s="3">
        <f t="shared" ref="D698:S698" ca="1" si="2184">IFERROR(IF($C696&lt;&gt;0,+$C696*INDEX(ALLOCATORS,MATCH($B698,ALLOCATORS_NAMES,0),MATCH(D$3,RATE_CLASSES,0)),0)*$T698,0)</f>
        <v>760651.49980383192</v>
      </c>
      <c r="E698" s="3">
        <f t="shared" ref="E698" ca="1" si="2185">IFERROR(IF($C696&lt;&gt;0,+$C696*INDEX(ALLOCATORS,MATCH($B698,ALLOCATORS_NAMES,0),MATCH(E$3,RATE_CLASSES,0)),0)*$T698,0)</f>
        <v>261043.02798100482</v>
      </c>
      <c r="F698" s="3">
        <f t="shared" ca="1" si="2184"/>
        <v>5218.8676846793069</v>
      </c>
      <c r="G698" s="3">
        <f t="shared" ca="1" si="2184"/>
        <v>36786.676755784058</v>
      </c>
      <c r="H698" s="3">
        <f t="shared" ref="H698" ca="1" si="2186">IFERROR(IF($C696&lt;&gt;0,+$C696*INDEX(ALLOCATORS,MATCH($B698,ALLOCATORS_NAMES,0),MATCH(H$3,RATE_CLASSES,0)),0)*$T698,0)</f>
        <v>4354.1425914501178</v>
      </c>
      <c r="I698" s="3">
        <f t="shared" ca="1" si="2184"/>
        <v>25597.758993605308</v>
      </c>
      <c r="J698" s="3">
        <f t="shared" ca="1" si="2184"/>
        <v>16144.860135888477</v>
      </c>
      <c r="K698" s="3">
        <f t="shared" ref="K698" ca="1" si="2187">IFERROR(IF($C696&lt;&gt;0,+$C696*INDEX(ALLOCATORS,MATCH($B698,ALLOCATORS_NAMES,0),MATCH(K$3,RATE_CLASSES,0)),0)*$T698,0)</f>
        <v>5886.7787454849404</v>
      </c>
      <c r="L698" s="3">
        <f t="shared" ca="1" si="2184"/>
        <v>307.55242319539383</v>
      </c>
      <c r="M698" s="3">
        <f t="shared" ref="M698" ca="1" si="2188">IFERROR(IF($C696&lt;&gt;0,+$C696*INDEX(ALLOCATORS,MATCH($B698,ALLOCATORS_NAMES,0),MATCH(M$3,RATE_CLASSES,0)),0)*$T698,0)</f>
        <v>33940.44623644089</v>
      </c>
      <c r="N698" s="3">
        <f t="shared" ca="1" si="2184"/>
        <v>97.438027651392829</v>
      </c>
      <c r="O698" s="3">
        <f t="shared" ca="1" si="2184"/>
        <v>691.68970246359106</v>
      </c>
      <c r="P698" s="3">
        <f t="shared" ca="1" si="2184"/>
        <v>55.087136268415222</v>
      </c>
      <c r="Q698" s="3">
        <f t="shared" ca="1" si="2184"/>
        <v>31.628830156799751</v>
      </c>
      <c r="R698" s="3">
        <f t="shared" ca="1" si="2184"/>
        <v>0</v>
      </c>
      <c r="S698" s="3">
        <f t="shared" ca="1" si="2184"/>
        <v>0</v>
      </c>
      <c r="T698" s="357">
        <f ca="1">IFERROR(INDEX(CLASSIFIERS,MATCH($T696,CLASSIFIER_NAMES,0),MATCH($A698,Classifiers!$C$3:$F$3,0)),"N/A")</f>
        <v>1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CS-E</v>
      </c>
      <c r="C699" s="16">
        <f ca="1">SUM(D699:S699)</f>
        <v>0</v>
      </c>
      <c r="D699" s="38">
        <f t="shared" ref="D699:S699" ca="1" si="2189">IFERROR(IF($C696&lt;&gt;0,+$C696*INDEX(ALLOCATORS,MATCH($B699,ALLOCATORS_NAMES,0),MATCH(D$3,RATE_CLASSES,0)),0)*$T699,0)</f>
        <v>0</v>
      </c>
      <c r="E699" s="38">
        <f t="shared" ref="E699" ca="1" si="2190">IFERROR(IF($C696&lt;&gt;0,+$C696*INDEX(ALLOCATORS,MATCH($B699,ALLOCATORS_NAMES,0),MATCH(E$3,RATE_CLASSES,0)),0)*$T699,0)</f>
        <v>0</v>
      </c>
      <c r="F699" s="38">
        <f t="shared" ca="1" si="2189"/>
        <v>0</v>
      </c>
      <c r="G699" s="38">
        <f t="shared" ca="1" si="2189"/>
        <v>0</v>
      </c>
      <c r="H699" s="38">
        <f t="shared" ref="H699" ca="1" si="2191">IFERROR(IF($C696&lt;&gt;0,+$C696*INDEX(ALLOCATORS,MATCH($B699,ALLOCATORS_NAMES,0),MATCH(H$3,RATE_CLASSES,0)),0)*$T699,0)</f>
        <v>0</v>
      </c>
      <c r="I699" s="38">
        <f t="shared" ca="1" si="2189"/>
        <v>0</v>
      </c>
      <c r="J699" s="38">
        <f t="shared" ca="1" si="2189"/>
        <v>0</v>
      </c>
      <c r="K699" s="38">
        <f t="shared" ref="K699" ca="1" si="2192">IFERROR(IF($C696&lt;&gt;0,+$C696*INDEX(ALLOCATORS,MATCH($B699,ALLOCATORS_NAMES,0),MATCH(K$3,RATE_CLASSES,0)),0)*$T699,0)</f>
        <v>0</v>
      </c>
      <c r="L699" s="38">
        <f t="shared" ca="1" si="2189"/>
        <v>0</v>
      </c>
      <c r="M699" s="38">
        <f t="shared" ref="M699" ca="1" si="2193">IFERROR(IF($C696&lt;&gt;0,+$C696*INDEX(ALLOCATORS,MATCH($B699,ALLOCATORS_NAMES,0),MATCH(M$3,RATE_CLASSES,0)),0)*$T699,0)</f>
        <v>0</v>
      </c>
      <c r="N699" s="38">
        <f t="shared" ca="1" si="2189"/>
        <v>0</v>
      </c>
      <c r="O699" s="38">
        <f t="shared" ca="1" si="2189"/>
        <v>0</v>
      </c>
      <c r="P699" s="38">
        <f t="shared" ca="1" si="2189"/>
        <v>0</v>
      </c>
      <c r="Q699" s="38">
        <f t="shared" ca="1" si="2189"/>
        <v>0</v>
      </c>
      <c r="R699" s="38">
        <f t="shared" ca="1" si="2189"/>
        <v>0</v>
      </c>
      <c r="S699" s="38">
        <f t="shared" ca="1" si="2189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2194">SUM(C697:C699)</f>
        <v>1150807.4550479054</v>
      </c>
      <c r="D700" s="4">
        <f t="shared" ca="1" si="2194"/>
        <v>760651.49980383192</v>
      </c>
      <c r="E700" s="4">
        <f t="shared" ref="E700" ca="1" si="2195">SUM(E697:E699)</f>
        <v>261043.02798100482</v>
      </c>
      <c r="F700" s="4">
        <f t="shared" ref="F700" ca="1" si="2196">SUM(F697:F699)</f>
        <v>5218.8676846793069</v>
      </c>
      <c r="G700" s="4">
        <f t="shared" ca="1" si="2194"/>
        <v>36786.676755784058</v>
      </c>
      <c r="H700" s="4">
        <f t="shared" ref="H700" ca="1" si="2197">SUM(H697:H699)</f>
        <v>4354.1425914501178</v>
      </c>
      <c r="I700" s="4">
        <f t="shared" ref="I700" ca="1" si="2198">SUM(I697:I699)</f>
        <v>25597.758993605308</v>
      </c>
      <c r="J700" s="4">
        <f t="shared" ref="J700:R700" ca="1" si="2199">SUM(J697:J699)</f>
        <v>16144.860135888477</v>
      </c>
      <c r="K700" s="4">
        <f t="shared" ref="K700" ca="1" si="2200">SUM(K697:K699)</f>
        <v>5886.7787454849404</v>
      </c>
      <c r="L700" s="4">
        <f t="shared" ca="1" si="2199"/>
        <v>307.55242319539383</v>
      </c>
      <c r="M700" s="4">
        <f t="shared" ref="M700" ca="1" si="2201">SUM(M697:M699)</f>
        <v>33940.44623644089</v>
      </c>
      <c r="N700" s="4">
        <f t="shared" ca="1" si="2199"/>
        <v>97.438027651392829</v>
      </c>
      <c r="O700" s="4">
        <f t="shared" ca="1" si="2199"/>
        <v>691.68970246359106</v>
      </c>
      <c r="P700" s="4">
        <f ca="1">SUM(P697:P699)</f>
        <v>55.087136268415222</v>
      </c>
      <c r="Q700" s="4">
        <f t="shared" ca="1" si="2199"/>
        <v>31.628830156799751</v>
      </c>
      <c r="R700" s="4">
        <f t="shared" ca="1" si="2199"/>
        <v>0</v>
      </c>
      <c r="S700" s="4">
        <f t="shared" ca="1" si="2194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772494.25631971937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CS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CS-D</v>
      </c>
      <c r="C703" s="4">
        <f ca="1">SUM(D703:S703)</f>
        <v>0</v>
      </c>
      <c r="D703" s="3">
        <f t="shared" ref="D703:S703" ca="1" si="2202">IFERROR(IF($C702&lt;&gt;0,+$C702*INDEX(ALLOCATORS,MATCH($B703,ALLOCATORS_NAMES,0),MATCH(D$3,RATE_CLASSES,0)),0)*$T703,0)</f>
        <v>0</v>
      </c>
      <c r="E703" s="3">
        <f t="shared" ref="E703" ca="1" si="2203">IFERROR(IF($C702&lt;&gt;0,+$C702*INDEX(ALLOCATORS,MATCH($B703,ALLOCATORS_NAMES,0),MATCH(E$3,RATE_CLASSES,0)),0)*$T703,0)</f>
        <v>0</v>
      </c>
      <c r="F703" s="3">
        <f t="shared" ca="1" si="2202"/>
        <v>0</v>
      </c>
      <c r="G703" s="3">
        <f t="shared" ca="1" si="2202"/>
        <v>0</v>
      </c>
      <c r="H703" s="3">
        <f t="shared" ref="H703" ca="1" si="2204">IFERROR(IF($C702&lt;&gt;0,+$C702*INDEX(ALLOCATORS,MATCH($B703,ALLOCATORS_NAMES,0),MATCH(H$3,RATE_CLASSES,0)),0)*$T703,0)</f>
        <v>0</v>
      </c>
      <c r="I703" s="3">
        <f t="shared" ca="1" si="2202"/>
        <v>0</v>
      </c>
      <c r="J703" s="3">
        <f t="shared" ca="1" si="2202"/>
        <v>0</v>
      </c>
      <c r="K703" s="3">
        <f t="shared" ref="K703" ca="1" si="2205">IFERROR(IF($C702&lt;&gt;0,+$C702*INDEX(ALLOCATORS,MATCH($B703,ALLOCATORS_NAMES,0),MATCH(K$3,RATE_CLASSES,0)),0)*$T703,0)</f>
        <v>0</v>
      </c>
      <c r="L703" s="3">
        <f t="shared" ca="1" si="2202"/>
        <v>0</v>
      </c>
      <c r="M703" s="3">
        <f t="shared" ref="M703" ca="1" si="2206">IFERROR(IF($C702&lt;&gt;0,+$C702*INDEX(ALLOCATORS,MATCH($B703,ALLOCATORS_NAMES,0),MATCH(M$3,RATE_CLASSES,0)),0)*$T703,0)</f>
        <v>0</v>
      </c>
      <c r="N703" s="3">
        <f t="shared" ca="1" si="2202"/>
        <v>0</v>
      </c>
      <c r="O703" s="3">
        <f t="shared" ca="1" si="2202"/>
        <v>0</v>
      </c>
      <c r="P703" s="3">
        <f t="shared" ca="1" si="2202"/>
        <v>0</v>
      </c>
      <c r="Q703" s="3">
        <f t="shared" ca="1" si="2202"/>
        <v>0</v>
      </c>
      <c r="R703" s="3">
        <f t="shared" ca="1" si="2202"/>
        <v>0</v>
      </c>
      <c r="S703" s="3">
        <f t="shared" ca="1" si="2202"/>
        <v>0</v>
      </c>
      <c r="T703" s="357">
        <f ca="1">IFERROR(INDEX(CLASSIFIERS,MATCH($T702,CLASSIFIER_NAMES,0),MATCH($A703,Classifiers!$C$3:$F$3,0)),"N/A")</f>
        <v>0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CS-C</v>
      </c>
      <c r="C704" s="4">
        <f ca="1">SUM(D704:S704)</f>
        <v>-772494.25631971948</v>
      </c>
      <c r="D704" s="3">
        <f t="shared" ref="D704:S704" ca="1" si="2207">IFERROR(IF($C702&lt;&gt;0,+$C702*INDEX(ALLOCATORS,MATCH($B704,ALLOCATORS_NAMES,0),MATCH(D$3,RATE_CLASSES,0)),0)*$T704,0)</f>
        <v>-510597.06998072931</v>
      </c>
      <c r="E704" s="3">
        <f t="shared" ref="E704" ca="1" si="2208">IFERROR(IF($C702&lt;&gt;0,+$C702*INDEX(ALLOCATORS,MATCH($B704,ALLOCATORS_NAMES,0),MATCH(E$3,RATE_CLASSES,0)),0)*$T704,0)</f>
        <v>-175228.47882423535</v>
      </c>
      <c r="F704" s="3">
        <f t="shared" ca="1" si="2207"/>
        <v>-3503.2318336341796</v>
      </c>
      <c r="G704" s="3">
        <f t="shared" ca="1" si="2207"/>
        <v>-24693.528338109663</v>
      </c>
      <c r="H704" s="3">
        <f t="shared" ref="H704" ca="1" si="2209">IFERROR(IF($C702&lt;&gt;0,+$C702*INDEX(ALLOCATORS,MATCH($B704,ALLOCATORS_NAMES,0),MATCH(H$3,RATE_CLASSES,0)),0)*$T704,0)</f>
        <v>-2922.7740299546967</v>
      </c>
      <c r="I704" s="3">
        <f t="shared" ca="1" si="2207"/>
        <v>-17182.823860307191</v>
      </c>
      <c r="J704" s="3">
        <f t="shared" ca="1" si="2207"/>
        <v>-10837.444326027486</v>
      </c>
      <c r="K704" s="3">
        <f t="shared" ref="K704" ca="1" si="2210">IFERROR(IF($C702&lt;&gt;0,+$C702*INDEX(ALLOCATORS,MATCH($B704,ALLOCATORS_NAMES,0),MATCH(K$3,RATE_CLASSES,0)),0)*$T704,0)</f>
        <v>-3951.5756951042854</v>
      </c>
      <c r="L704" s="3">
        <f t="shared" ca="1" si="2207"/>
        <v>-206.4485065625191</v>
      </c>
      <c r="M704" s="3">
        <f t="shared" ref="M704" ca="1" si="2211">IFERROR(IF($C702&lt;&gt;0,+$C702*INDEX(ALLOCATORS,MATCH($B704,ALLOCATORS_NAMES,0),MATCH(M$3,RATE_CLASSES,0)),0)*$T704,0)</f>
        <v>-22782.959616374228</v>
      </c>
      <c r="N704" s="3">
        <f t="shared" ca="1" si="2207"/>
        <v>-65.406525112134986</v>
      </c>
      <c r="O704" s="3">
        <f t="shared" ca="1" si="2207"/>
        <v>-464.30557949972359</v>
      </c>
      <c r="P704" s="3">
        <f t="shared" ca="1" si="2207"/>
        <v>-36.977946378250579</v>
      </c>
      <c r="Q704" s="3">
        <f t="shared" ca="1" si="2207"/>
        <v>-21.231257690473207</v>
      </c>
      <c r="R704" s="3">
        <f t="shared" ca="1" si="2207"/>
        <v>0</v>
      </c>
      <c r="S704" s="3">
        <f t="shared" ca="1" si="2207"/>
        <v>0</v>
      </c>
      <c r="T704" s="357">
        <f ca="1">IFERROR(INDEX(CLASSIFIERS,MATCH($T702,CLASSIFIER_NAMES,0),MATCH($A704,Classifiers!$C$3:$F$3,0)),"N/A")</f>
        <v>1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CS-E</v>
      </c>
      <c r="C705" s="16">
        <f ca="1">SUM(D705:S705)</f>
        <v>0</v>
      </c>
      <c r="D705" s="38">
        <f t="shared" ref="D705:S705" ca="1" si="2212">IFERROR(IF($C702&lt;&gt;0,+$C702*INDEX(ALLOCATORS,MATCH($B705,ALLOCATORS_NAMES,0),MATCH(D$3,RATE_CLASSES,0)),0)*$T705,0)</f>
        <v>0</v>
      </c>
      <c r="E705" s="38">
        <f t="shared" ref="E705" ca="1" si="2213">IFERROR(IF($C702&lt;&gt;0,+$C702*INDEX(ALLOCATORS,MATCH($B705,ALLOCATORS_NAMES,0),MATCH(E$3,RATE_CLASSES,0)),0)*$T705,0)</f>
        <v>0</v>
      </c>
      <c r="F705" s="38">
        <f t="shared" ca="1" si="2212"/>
        <v>0</v>
      </c>
      <c r="G705" s="38">
        <f t="shared" ca="1" si="2212"/>
        <v>0</v>
      </c>
      <c r="H705" s="38">
        <f t="shared" ref="H705" ca="1" si="2214">IFERROR(IF($C702&lt;&gt;0,+$C702*INDEX(ALLOCATORS,MATCH($B705,ALLOCATORS_NAMES,0),MATCH(H$3,RATE_CLASSES,0)),0)*$T705,0)</f>
        <v>0</v>
      </c>
      <c r="I705" s="38">
        <f t="shared" ca="1" si="2212"/>
        <v>0</v>
      </c>
      <c r="J705" s="38">
        <f t="shared" ca="1" si="2212"/>
        <v>0</v>
      </c>
      <c r="K705" s="38">
        <f t="shared" ref="K705" ca="1" si="2215">IFERROR(IF($C702&lt;&gt;0,+$C702*INDEX(ALLOCATORS,MATCH($B705,ALLOCATORS_NAMES,0),MATCH(K$3,RATE_CLASSES,0)),0)*$T705,0)</f>
        <v>0</v>
      </c>
      <c r="L705" s="38">
        <f t="shared" ca="1" si="2212"/>
        <v>0</v>
      </c>
      <c r="M705" s="38">
        <f t="shared" ref="M705" ca="1" si="2216">IFERROR(IF($C702&lt;&gt;0,+$C702*INDEX(ALLOCATORS,MATCH($B705,ALLOCATORS_NAMES,0),MATCH(M$3,RATE_CLASSES,0)),0)*$T705,0)</f>
        <v>0</v>
      </c>
      <c r="N705" s="38">
        <f t="shared" ca="1" si="2212"/>
        <v>0</v>
      </c>
      <c r="O705" s="38">
        <f t="shared" ca="1" si="2212"/>
        <v>0</v>
      </c>
      <c r="P705" s="38">
        <f t="shared" ca="1" si="2212"/>
        <v>0</v>
      </c>
      <c r="Q705" s="38">
        <f t="shared" ca="1" si="2212"/>
        <v>0</v>
      </c>
      <c r="R705" s="38">
        <f t="shared" ca="1" si="2212"/>
        <v>0</v>
      </c>
      <c r="S705" s="38">
        <f t="shared" ca="1" si="2212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2217">SUM(C703:C705)</f>
        <v>-772494.25631971948</v>
      </c>
      <c r="D706" s="4">
        <f t="shared" ca="1" si="2217"/>
        <v>-510597.06998072931</v>
      </c>
      <c r="E706" s="4">
        <f t="shared" ref="E706" ca="1" si="2218">SUM(E703:E705)</f>
        <v>-175228.47882423535</v>
      </c>
      <c r="F706" s="4">
        <f t="shared" ref="F706" ca="1" si="2219">SUM(F703:F705)</f>
        <v>-3503.2318336341796</v>
      </c>
      <c r="G706" s="4">
        <f t="shared" ca="1" si="2217"/>
        <v>-24693.528338109663</v>
      </c>
      <c r="H706" s="4">
        <f t="shared" ref="H706" ca="1" si="2220">SUM(H703:H705)</f>
        <v>-2922.7740299546967</v>
      </c>
      <c r="I706" s="4">
        <f t="shared" ref="I706" ca="1" si="2221">SUM(I703:I705)</f>
        <v>-17182.823860307191</v>
      </c>
      <c r="J706" s="4">
        <f t="shared" ref="J706:R706" ca="1" si="2222">SUM(J703:J705)</f>
        <v>-10837.444326027486</v>
      </c>
      <c r="K706" s="4">
        <f t="shared" ref="K706" ca="1" si="2223">SUM(K703:K705)</f>
        <v>-3951.5756951042854</v>
      </c>
      <c r="L706" s="4">
        <f t="shared" ca="1" si="2222"/>
        <v>-206.4485065625191</v>
      </c>
      <c r="M706" s="4">
        <f t="shared" ref="M706" ca="1" si="2224">SUM(M703:M705)</f>
        <v>-22782.959616374228</v>
      </c>
      <c r="N706" s="4">
        <f t="shared" ca="1" si="2222"/>
        <v>-65.406525112134986</v>
      </c>
      <c r="O706" s="4">
        <f t="shared" ca="1" si="2222"/>
        <v>-464.30557949972359</v>
      </c>
      <c r="P706" s="4">
        <f ca="1">SUM(P703:P705)</f>
        <v>-36.977946378250579</v>
      </c>
      <c r="Q706" s="4">
        <f t="shared" ca="1" si="2222"/>
        <v>-21.231257690473207</v>
      </c>
      <c r="R706" s="4">
        <f t="shared" ca="1" si="2222"/>
        <v>0</v>
      </c>
      <c r="S706" s="4">
        <f t="shared" ca="1" si="2217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2960422.7841146784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CS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CS-D</v>
      </c>
      <c r="C709" s="4">
        <f ca="1">SUM(D709:S709)</f>
        <v>0</v>
      </c>
      <c r="D709" s="3">
        <f t="shared" ref="D709:S709" ca="1" si="2225">IFERROR(IF($C708&lt;&gt;0,+$C708*INDEX(ALLOCATORS,MATCH($B709,ALLOCATORS_NAMES,0),MATCH(D$3,RATE_CLASSES,0)),0)*$T709,0)</f>
        <v>0</v>
      </c>
      <c r="E709" s="3">
        <f t="shared" ref="E709" ca="1" si="2226">IFERROR(IF($C708&lt;&gt;0,+$C708*INDEX(ALLOCATORS,MATCH($B709,ALLOCATORS_NAMES,0),MATCH(E$3,RATE_CLASSES,0)),0)*$T709,0)</f>
        <v>0</v>
      </c>
      <c r="F709" s="3">
        <f t="shared" ca="1" si="2225"/>
        <v>0</v>
      </c>
      <c r="G709" s="3">
        <f t="shared" ca="1" si="2225"/>
        <v>0</v>
      </c>
      <c r="H709" s="3">
        <f t="shared" ref="H709" ca="1" si="2227">IFERROR(IF($C708&lt;&gt;0,+$C708*INDEX(ALLOCATORS,MATCH($B709,ALLOCATORS_NAMES,0),MATCH(H$3,RATE_CLASSES,0)),0)*$T709,0)</f>
        <v>0</v>
      </c>
      <c r="I709" s="3">
        <f t="shared" ca="1" si="2225"/>
        <v>0</v>
      </c>
      <c r="J709" s="3">
        <f t="shared" ca="1" si="2225"/>
        <v>0</v>
      </c>
      <c r="K709" s="3">
        <f t="shared" ref="K709" ca="1" si="2228">IFERROR(IF($C708&lt;&gt;0,+$C708*INDEX(ALLOCATORS,MATCH($B709,ALLOCATORS_NAMES,0),MATCH(K$3,RATE_CLASSES,0)),0)*$T709,0)</f>
        <v>0</v>
      </c>
      <c r="L709" s="3">
        <f t="shared" ca="1" si="2225"/>
        <v>0</v>
      </c>
      <c r="M709" s="3">
        <f t="shared" ref="M709" ca="1" si="2229">IFERROR(IF($C708&lt;&gt;0,+$C708*INDEX(ALLOCATORS,MATCH($B709,ALLOCATORS_NAMES,0),MATCH(M$3,RATE_CLASSES,0)),0)*$T709,0)</f>
        <v>0</v>
      </c>
      <c r="N709" s="3">
        <f t="shared" ca="1" si="2225"/>
        <v>0</v>
      </c>
      <c r="O709" s="3">
        <f t="shared" ca="1" si="2225"/>
        <v>0</v>
      </c>
      <c r="P709" s="3">
        <f t="shared" ca="1" si="2225"/>
        <v>0</v>
      </c>
      <c r="Q709" s="3">
        <f t="shared" ca="1" si="2225"/>
        <v>0</v>
      </c>
      <c r="R709" s="3">
        <f t="shared" ca="1" si="2225"/>
        <v>0</v>
      </c>
      <c r="S709" s="3">
        <f t="shared" ca="1" si="2225"/>
        <v>0</v>
      </c>
      <c r="T709" s="357">
        <f ca="1">IFERROR(INDEX(CLASSIFIERS,MATCH($T708,CLASSIFIER_NAMES,0),MATCH($A709,Classifiers!$C$3:$F$3,0)),"N/A")</f>
        <v>0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CS-C</v>
      </c>
      <c r="C710" s="4">
        <f ca="1">SUM(D710:S710)</f>
        <v>2960422.7841146789</v>
      </c>
      <c r="D710" s="3">
        <f t="shared" ref="D710:S710" ca="1" si="2230">IFERROR(IF($C708&lt;&gt;0,+$C708*INDEX(ALLOCATORS,MATCH($B710,ALLOCATORS_NAMES,0),MATCH(D$3,RATE_CLASSES,0)),0)*$T710,0)</f>
        <v>1956756.5546371324</v>
      </c>
      <c r="E710" s="3">
        <f t="shared" ref="E710" ca="1" si="2231">IFERROR(IF($C708&lt;&gt;0,+$C708*INDEX(ALLOCATORS,MATCH($B710,ALLOCATORS_NAMES,0),MATCH(E$3,RATE_CLASSES,0)),0)*$T710,0)</f>
        <v>671526.52190377284</v>
      </c>
      <c r="F710" s="3">
        <f t="shared" ca="1" si="2230"/>
        <v>13425.403818192412</v>
      </c>
      <c r="G710" s="3">
        <f t="shared" ca="1" si="2230"/>
        <v>94632.786346653927</v>
      </c>
      <c r="H710" s="3">
        <f t="shared" ref="H710" ca="1" si="2232">IFERROR(IF($C708&lt;&gt;0,+$C708*INDEX(ALLOCATORS,MATCH($B710,ALLOCATORS_NAMES,0),MATCH(H$3,RATE_CLASSES,0)),0)*$T710,0)</f>
        <v>11200.920602722786</v>
      </c>
      <c r="I710" s="3">
        <f t="shared" ca="1" si="2230"/>
        <v>65849.581191487014</v>
      </c>
      <c r="J710" s="3">
        <f t="shared" ca="1" si="2230"/>
        <v>41532.240326544845</v>
      </c>
      <c r="K710" s="3">
        <f t="shared" ref="K710" ca="1" si="2233">IFERROR(IF($C708&lt;&gt;0,+$C708*INDEX(ALLOCATORS,MATCH($B710,ALLOCATORS_NAMES,0),MATCH(K$3,RATE_CLASSES,0)),0)*$T710,0)</f>
        <v>15143.587962288779</v>
      </c>
      <c r="L710" s="3">
        <f t="shared" ca="1" si="2230"/>
        <v>791.17075314690453</v>
      </c>
      <c r="M710" s="3">
        <f t="shared" ref="M710" ca="1" si="2234">IFERROR(IF($C708&lt;&gt;0,+$C708*INDEX(ALLOCATORS,MATCH($B710,ALLOCATORS_NAMES,0),MATCH(M$3,RATE_CLASSES,0)),0)*$T710,0)</f>
        <v>87310.931034241745</v>
      </c>
      <c r="N710" s="3">
        <f t="shared" ca="1" si="2230"/>
        <v>250.65683736500614</v>
      </c>
      <c r="O710" s="3">
        <f t="shared" ca="1" si="2230"/>
        <v>1779.3540924059077</v>
      </c>
      <c r="P710" s="3">
        <f t="shared" ca="1" si="2230"/>
        <v>141.7102510114151</v>
      </c>
      <c r="Q710" s="3">
        <f t="shared" ca="1" si="2230"/>
        <v>81.364357712807518</v>
      </c>
      <c r="R710" s="3">
        <f t="shared" ca="1" si="2230"/>
        <v>0</v>
      </c>
      <c r="S710" s="3">
        <f t="shared" ca="1" si="2230"/>
        <v>0</v>
      </c>
      <c r="T710" s="357">
        <f ca="1">IFERROR(INDEX(CLASSIFIERS,MATCH($T708,CLASSIFIER_NAMES,0),MATCH($A710,Classifiers!$C$3:$F$3,0)),"N/A")</f>
        <v>1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CS-E</v>
      </c>
      <c r="C711" s="16">
        <f ca="1">SUM(D711:S711)</f>
        <v>0</v>
      </c>
      <c r="D711" s="38">
        <f t="shared" ref="D711:S711" ca="1" si="2235">IFERROR(IF($C708&lt;&gt;0,+$C708*INDEX(ALLOCATORS,MATCH($B711,ALLOCATORS_NAMES,0),MATCH(D$3,RATE_CLASSES,0)),0)*$T711,0)</f>
        <v>0</v>
      </c>
      <c r="E711" s="38">
        <f t="shared" ref="E711" ca="1" si="2236">IFERROR(IF($C708&lt;&gt;0,+$C708*INDEX(ALLOCATORS,MATCH($B711,ALLOCATORS_NAMES,0),MATCH(E$3,RATE_CLASSES,0)),0)*$T711,0)</f>
        <v>0</v>
      </c>
      <c r="F711" s="38">
        <f t="shared" ca="1" si="2235"/>
        <v>0</v>
      </c>
      <c r="G711" s="38">
        <f t="shared" ca="1" si="2235"/>
        <v>0</v>
      </c>
      <c r="H711" s="38">
        <f t="shared" ref="H711" ca="1" si="2237">IFERROR(IF($C708&lt;&gt;0,+$C708*INDEX(ALLOCATORS,MATCH($B711,ALLOCATORS_NAMES,0),MATCH(H$3,RATE_CLASSES,0)),0)*$T711,0)</f>
        <v>0</v>
      </c>
      <c r="I711" s="38">
        <f t="shared" ca="1" si="2235"/>
        <v>0</v>
      </c>
      <c r="J711" s="38">
        <f t="shared" ca="1" si="2235"/>
        <v>0</v>
      </c>
      <c r="K711" s="38">
        <f t="shared" ref="K711" ca="1" si="2238">IFERROR(IF($C708&lt;&gt;0,+$C708*INDEX(ALLOCATORS,MATCH($B711,ALLOCATORS_NAMES,0),MATCH(K$3,RATE_CLASSES,0)),0)*$T711,0)</f>
        <v>0</v>
      </c>
      <c r="L711" s="38">
        <f t="shared" ca="1" si="2235"/>
        <v>0</v>
      </c>
      <c r="M711" s="38">
        <f t="shared" ref="M711" ca="1" si="2239">IFERROR(IF($C708&lt;&gt;0,+$C708*INDEX(ALLOCATORS,MATCH($B711,ALLOCATORS_NAMES,0),MATCH(M$3,RATE_CLASSES,0)),0)*$T711,0)</f>
        <v>0</v>
      </c>
      <c r="N711" s="38">
        <f t="shared" ca="1" si="2235"/>
        <v>0</v>
      </c>
      <c r="O711" s="38">
        <f t="shared" ca="1" si="2235"/>
        <v>0</v>
      </c>
      <c r="P711" s="38">
        <f t="shared" ca="1" si="2235"/>
        <v>0</v>
      </c>
      <c r="Q711" s="38">
        <f t="shared" ca="1" si="2235"/>
        <v>0</v>
      </c>
      <c r="R711" s="38">
        <f t="shared" ca="1" si="2235"/>
        <v>0</v>
      </c>
      <c r="S711" s="38">
        <f t="shared" ca="1" si="2235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2240">SUM(C709:C711)</f>
        <v>2960422.7841146789</v>
      </c>
      <c r="D712" s="4">
        <f t="shared" ca="1" si="2240"/>
        <v>1956756.5546371324</v>
      </c>
      <c r="E712" s="4">
        <f t="shared" ref="E712" ca="1" si="2241">SUM(E709:E711)</f>
        <v>671526.52190377284</v>
      </c>
      <c r="F712" s="4">
        <f t="shared" ref="F712" ca="1" si="2242">SUM(F709:F711)</f>
        <v>13425.403818192412</v>
      </c>
      <c r="G712" s="4">
        <f t="shared" ca="1" si="2240"/>
        <v>94632.786346653927</v>
      </c>
      <c r="H712" s="4">
        <f t="shared" ref="H712" ca="1" si="2243">SUM(H709:H711)</f>
        <v>11200.920602722786</v>
      </c>
      <c r="I712" s="4">
        <f t="shared" ref="I712" ca="1" si="2244">SUM(I709:I711)</f>
        <v>65849.581191487014</v>
      </c>
      <c r="J712" s="4">
        <f t="shared" ref="J712:R712" ca="1" si="2245">SUM(J709:J711)</f>
        <v>41532.240326544845</v>
      </c>
      <c r="K712" s="4">
        <f t="shared" ref="K712" ca="1" si="2246">SUM(K709:K711)</f>
        <v>15143.587962288779</v>
      </c>
      <c r="L712" s="4">
        <f t="shared" ca="1" si="2245"/>
        <v>791.17075314690453</v>
      </c>
      <c r="M712" s="4">
        <f t="shared" ref="M712" ca="1" si="2247">SUM(M709:M711)</f>
        <v>87310.931034241745</v>
      </c>
      <c r="N712" s="4">
        <f t="shared" ca="1" si="2245"/>
        <v>250.65683736500614</v>
      </c>
      <c r="O712" s="4">
        <f t="shared" ca="1" si="2245"/>
        <v>1779.3540924059077</v>
      </c>
      <c r="P712" s="4">
        <f ca="1">SUM(P709:P711)</f>
        <v>141.7102510114151</v>
      </c>
      <c r="Q712" s="4">
        <f t="shared" ca="1" si="2245"/>
        <v>81.364357712807518</v>
      </c>
      <c r="R712" s="4">
        <f t="shared" ca="1" si="2245"/>
        <v>0</v>
      </c>
      <c r="S712" s="4">
        <f t="shared" ca="1" si="2240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631720.44415663998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CS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CS-D</v>
      </c>
      <c r="C715" s="4">
        <f ca="1">SUM(D715:S715)</f>
        <v>0</v>
      </c>
      <c r="D715" s="3">
        <f t="shared" ref="D715:S715" ca="1" si="2248">IFERROR(IF($C714&lt;&gt;0,+$C714*INDEX(ALLOCATORS,MATCH($B715,ALLOCATORS_NAMES,0),MATCH(D$3,RATE_CLASSES,0)),0)*$T715,0)</f>
        <v>0</v>
      </c>
      <c r="E715" s="3">
        <f t="shared" ref="E715" ca="1" si="2249">IFERROR(IF($C714&lt;&gt;0,+$C714*INDEX(ALLOCATORS,MATCH($B715,ALLOCATORS_NAMES,0),MATCH(E$3,RATE_CLASSES,0)),0)*$T715,0)</f>
        <v>0</v>
      </c>
      <c r="F715" s="3">
        <f t="shared" ca="1" si="2248"/>
        <v>0</v>
      </c>
      <c r="G715" s="3">
        <f t="shared" ca="1" si="2248"/>
        <v>0</v>
      </c>
      <c r="H715" s="3">
        <f t="shared" ref="H715" ca="1" si="2250">IFERROR(IF($C714&lt;&gt;0,+$C714*INDEX(ALLOCATORS,MATCH($B715,ALLOCATORS_NAMES,0),MATCH(H$3,RATE_CLASSES,0)),0)*$T715,0)</f>
        <v>0</v>
      </c>
      <c r="I715" s="3">
        <f t="shared" ca="1" si="2248"/>
        <v>0</v>
      </c>
      <c r="J715" s="3">
        <f t="shared" ca="1" si="2248"/>
        <v>0</v>
      </c>
      <c r="K715" s="3">
        <f t="shared" ref="K715" ca="1" si="2251">IFERROR(IF($C714&lt;&gt;0,+$C714*INDEX(ALLOCATORS,MATCH($B715,ALLOCATORS_NAMES,0),MATCH(K$3,RATE_CLASSES,0)),0)*$T715,0)</f>
        <v>0</v>
      </c>
      <c r="L715" s="3">
        <f t="shared" ca="1" si="2248"/>
        <v>0</v>
      </c>
      <c r="M715" s="3">
        <f t="shared" ref="M715" ca="1" si="2252">IFERROR(IF($C714&lt;&gt;0,+$C714*INDEX(ALLOCATORS,MATCH($B715,ALLOCATORS_NAMES,0),MATCH(M$3,RATE_CLASSES,0)),0)*$T715,0)</f>
        <v>0</v>
      </c>
      <c r="N715" s="3">
        <f t="shared" ca="1" si="2248"/>
        <v>0</v>
      </c>
      <c r="O715" s="3">
        <f t="shared" ca="1" si="2248"/>
        <v>0</v>
      </c>
      <c r="P715" s="3">
        <f t="shared" ca="1" si="2248"/>
        <v>0</v>
      </c>
      <c r="Q715" s="3">
        <f t="shared" ca="1" si="2248"/>
        <v>0</v>
      </c>
      <c r="R715" s="3">
        <f t="shared" ca="1" si="2248"/>
        <v>0</v>
      </c>
      <c r="S715" s="3">
        <f t="shared" ca="1" si="2248"/>
        <v>0</v>
      </c>
      <c r="T715" s="357">
        <f ca="1">IFERROR(INDEX(CLASSIFIERS,MATCH($T714,CLASSIFIER_NAMES,0),MATCH($A715,Classifiers!$C$3:$F$3,0)),"N/A")</f>
        <v>0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CS-C</v>
      </c>
      <c r="C716" s="4">
        <f ca="1">SUM(D716:S716)</f>
        <v>631720.44415663986</v>
      </c>
      <c r="D716" s="3">
        <f t="shared" ref="D716:S716" ca="1" si="2253">IFERROR(IF($C714&lt;&gt;0,+$C714*INDEX(ALLOCATORS,MATCH($B716,ALLOCATORS_NAMES,0),MATCH(D$3,RATE_CLASSES,0)),0)*$T716,0)</f>
        <v>292265.16636357928</v>
      </c>
      <c r="E716" s="3">
        <f t="shared" ref="E716" ca="1" si="2254">IFERROR(IF($C714&lt;&gt;0,+$C714*INDEX(ALLOCATORS,MATCH($B716,ALLOCATORS_NAMES,0),MATCH(E$3,RATE_CLASSES,0)),0)*$T716,0)</f>
        <v>69194.583392396424</v>
      </c>
      <c r="F716" s="3">
        <f t="shared" ca="1" si="2253"/>
        <v>998.47526783296018</v>
      </c>
      <c r="G716" s="3">
        <f t="shared" ca="1" si="2253"/>
        <v>11542.759437425693</v>
      </c>
      <c r="H716" s="3">
        <f t="shared" ref="H716" ca="1" si="2255">IFERROR(IF($C714&lt;&gt;0,+$C714*INDEX(ALLOCATORS,MATCH($B716,ALLOCATORS_NAMES,0),MATCH(H$3,RATE_CLASSES,0)),0)*$T716,0)</f>
        <v>2132.811889983283</v>
      </c>
      <c r="I716" s="3">
        <f t="shared" ca="1" si="2253"/>
        <v>3015.8474405052671</v>
      </c>
      <c r="J716" s="3">
        <f t="shared" ca="1" si="2253"/>
        <v>5815.2063753584143</v>
      </c>
      <c r="K716" s="3">
        <f t="shared" ref="K716" ca="1" si="2256">IFERROR(IF($C714&lt;&gt;0,+$C714*INDEX(ALLOCATORS,MATCH($B716,ALLOCATORS_NAMES,0),MATCH(K$3,RATE_CLASSES,0)),0)*$T716,0)</f>
        <v>3476.7322487110519</v>
      </c>
      <c r="L716" s="3">
        <f t="shared" ca="1" si="2253"/>
        <v>165.55867851005007</v>
      </c>
      <c r="M716" s="3">
        <f t="shared" ref="M716" ca="1" si="2257">IFERROR(IF($C714&lt;&gt;0,+$C714*INDEX(ALLOCATORS,MATCH($B716,ALLOCATORS_NAMES,0),MATCH(M$3,RATE_CLASSES,0)),0)*$T716,0)</f>
        <v>242691.25977302657</v>
      </c>
      <c r="N716" s="3">
        <f t="shared" ca="1" si="2253"/>
        <v>49.977777065485348</v>
      </c>
      <c r="O716" s="3">
        <f t="shared" ca="1" si="2253"/>
        <v>354.78051620560581</v>
      </c>
      <c r="P716" s="3">
        <f t="shared" ca="1" si="2253"/>
        <v>17.284996039850967</v>
      </c>
      <c r="Q716" s="3">
        <f t="shared" ca="1" si="2253"/>
        <v>0</v>
      </c>
      <c r="R716" s="3">
        <f t="shared" ca="1" si="2253"/>
        <v>0</v>
      </c>
      <c r="S716" s="3">
        <f t="shared" ca="1" si="2253"/>
        <v>0</v>
      </c>
      <c r="T716" s="357">
        <f ca="1">IFERROR(INDEX(CLASSIFIERS,MATCH($T714,CLASSIFIER_NAMES,0),MATCH($A716,Classifiers!$C$3:$F$3,0)),"N/A")</f>
        <v>1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CS-E</v>
      </c>
      <c r="C717" s="16">
        <f ca="1">SUM(D717:S717)</f>
        <v>0</v>
      </c>
      <c r="D717" s="38">
        <f t="shared" ref="D717:S717" ca="1" si="2258">IFERROR(IF($C714&lt;&gt;0,+$C714*INDEX(ALLOCATORS,MATCH($B717,ALLOCATORS_NAMES,0),MATCH(D$3,RATE_CLASSES,0)),0)*$T717,0)</f>
        <v>0</v>
      </c>
      <c r="E717" s="38">
        <f t="shared" ref="E717" ca="1" si="2259">IFERROR(IF($C714&lt;&gt;0,+$C714*INDEX(ALLOCATORS,MATCH($B717,ALLOCATORS_NAMES,0),MATCH(E$3,RATE_CLASSES,0)),0)*$T717,0)</f>
        <v>0</v>
      </c>
      <c r="F717" s="38">
        <f t="shared" ca="1" si="2258"/>
        <v>0</v>
      </c>
      <c r="G717" s="38">
        <f t="shared" ca="1" si="2258"/>
        <v>0</v>
      </c>
      <c r="H717" s="38">
        <f t="shared" ref="H717" ca="1" si="2260">IFERROR(IF($C714&lt;&gt;0,+$C714*INDEX(ALLOCATORS,MATCH($B717,ALLOCATORS_NAMES,0),MATCH(H$3,RATE_CLASSES,0)),0)*$T717,0)</f>
        <v>0</v>
      </c>
      <c r="I717" s="38">
        <f t="shared" ca="1" si="2258"/>
        <v>0</v>
      </c>
      <c r="J717" s="38">
        <f t="shared" ca="1" si="2258"/>
        <v>0</v>
      </c>
      <c r="K717" s="38">
        <f t="shared" ref="K717" ca="1" si="2261">IFERROR(IF($C714&lt;&gt;0,+$C714*INDEX(ALLOCATORS,MATCH($B717,ALLOCATORS_NAMES,0),MATCH(K$3,RATE_CLASSES,0)),0)*$T717,0)</f>
        <v>0</v>
      </c>
      <c r="L717" s="38">
        <f t="shared" ca="1" si="2258"/>
        <v>0</v>
      </c>
      <c r="M717" s="38">
        <f t="shared" ref="M717" ca="1" si="2262">IFERROR(IF($C714&lt;&gt;0,+$C714*INDEX(ALLOCATORS,MATCH($B717,ALLOCATORS_NAMES,0),MATCH(M$3,RATE_CLASSES,0)),0)*$T717,0)</f>
        <v>0</v>
      </c>
      <c r="N717" s="38">
        <f t="shared" ca="1" si="2258"/>
        <v>0</v>
      </c>
      <c r="O717" s="38">
        <f t="shared" ca="1" si="2258"/>
        <v>0</v>
      </c>
      <c r="P717" s="38">
        <f t="shared" ca="1" si="2258"/>
        <v>0</v>
      </c>
      <c r="Q717" s="38">
        <f t="shared" ca="1" si="2258"/>
        <v>0</v>
      </c>
      <c r="R717" s="38">
        <f t="shared" ca="1" si="2258"/>
        <v>0</v>
      </c>
      <c r="S717" s="38">
        <f t="shared" ca="1" si="2258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2263">SUM(C715:C717)</f>
        <v>631720.44415663986</v>
      </c>
      <c r="D718" s="4">
        <f t="shared" ca="1" si="2263"/>
        <v>292265.16636357928</v>
      </c>
      <c r="E718" s="4">
        <f t="shared" ref="E718" ca="1" si="2264">SUM(E715:E717)</f>
        <v>69194.583392396424</v>
      </c>
      <c r="F718" s="4">
        <f t="shared" ref="F718" ca="1" si="2265">SUM(F715:F717)</f>
        <v>998.47526783296018</v>
      </c>
      <c r="G718" s="4">
        <f t="shared" ca="1" si="2263"/>
        <v>11542.759437425693</v>
      </c>
      <c r="H718" s="4">
        <f t="shared" ref="H718" ca="1" si="2266">SUM(H715:H717)</f>
        <v>2132.811889983283</v>
      </c>
      <c r="I718" s="4">
        <f t="shared" ref="I718" ca="1" si="2267">SUM(I715:I717)</f>
        <v>3015.8474405052671</v>
      </c>
      <c r="J718" s="4">
        <f t="shared" ref="J718:R718" ca="1" si="2268">SUM(J715:J717)</f>
        <v>5815.2063753584143</v>
      </c>
      <c r="K718" s="4">
        <f t="shared" ref="K718" ca="1" si="2269">SUM(K715:K717)</f>
        <v>3476.7322487110519</v>
      </c>
      <c r="L718" s="4">
        <f t="shared" ca="1" si="2268"/>
        <v>165.55867851005007</v>
      </c>
      <c r="M718" s="4">
        <f t="shared" ref="M718" ca="1" si="2270">SUM(M715:M717)</f>
        <v>242691.25977302657</v>
      </c>
      <c r="N718" s="4">
        <f t="shared" ca="1" si="2268"/>
        <v>49.977777065485348</v>
      </c>
      <c r="O718" s="4">
        <f t="shared" ca="1" si="2268"/>
        <v>354.78051620560581</v>
      </c>
      <c r="P718" s="4">
        <f ca="1">SUM(P715:P717)</f>
        <v>17.284996039850967</v>
      </c>
      <c r="Q718" s="4">
        <f t="shared" ca="1" si="2268"/>
        <v>0</v>
      </c>
      <c r="R718" s="4">
        <f t="shared" ca="1" si="2268"/>
        <v>0</v>
      </c>
      <c r="S718" s="4">
        <f t="shared" ca="1" si="2263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1096489.5902937776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CS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CS-D</v>
      </c>
      <c r="C721" s="4">
        <f ca="1">SUM(D721:S721)</f>
        <v>0</v>
      </c>
      <c r="D721" s="3">
        <f t="shared" ref="D721:S721" ca="1" si="2271">IFERROR(IF($C720&lt;&gt;0,+$C720*INDEX(ALLOCATORS,MATCH($B721,ALLOCATORS_NAMES,0),MATCH(D$3,RATE_CLASSES,0)),0)*$T721,0)</f>
        <v>0</v>
      </c>
      <c r="E721" s="3">
        <f t="shared" ref="E721" ca="1" si="2272">IFERROR(IF($C720&lt;&gt;0,+$C720*INDEX(ALLOCATORS,MATCH($B721,ALLOCATORS_NAMES,0),MATCH(E$3,RATE_CLASSES,0)),0)*$T721,0)</f>
        <v>0</v>
      </c>
      <c r="F721" s="3">
        <f t="shared" ca="1" si="2271"/>
        <v>0</v>
      </c>
      <c r="G721" s="3">
        <f t="shared" ca="1" si="2271"/>
        <v>0</v>
      </c>
      <c r="H721" s="3">
        <f t="shared" ref="H721" ca="1" si="2273">IFERROR(IF($C720&lt;&gt;0,+$C720*INDEX(ALLOCATORS,MATCH($B721,ALLOCATORS_NAMES,0),MATCH(H$3,RATE_CLASSES,0)),0)*$T721,0)</f>
        <v>0</v>
      </c>
      <c r="I721" s="3">
        <f t="shared" ca="1" si="2271"/>
        <v>0</v>
      </c>
      <c r="J721" s="3">
        <f t="shared" ca="1" si="2271"/>
        <v>0</v>
      </c>
      <c r="K721" s="3">
        <f t="shared" ref="K721" ca="1" si="2274">IFERROR(IF($C720&lt;&gt;0,+$C720*INDEX(ALLOCATORS,MATCH($B721,ALLOCATORS_NAMES,0),MATCH(K$3,RATE_CLASSES,0)),0)*$T721,0)</f>
        <v>0</v>
      </c>
      <c r="L721" s="3">
        <f t="shared" ca="1" si="2271"/>
        <v>0</v>
      </c>
      <c r="M721" s="3">
        <f t="shared" ref="M721" ca="1" si="2275">IFERROR(IF($C720&lt;&gt;0,+$C720*INDEX(ALLOCATORS,MATCH($B721,ALLOCATORS_NAMES,0),MATCH(M$3,RATE_CLASSES,0)),0)*$T721,0)</f>
        <v>0</v>
      </c>
      <c r="N721" s="3">
        <f t="shared" ca="1" si="2271"/>
        <v>0</v>
      </c>
      <c r="O721" s="3">
        <f t="shared" ca="1" si="2271"/>
        <v>0</v>
      </c>
      <c r="P721" s="3">
        <f t="shared" ca="1" si="2271"/>
        <v>0</v>
      </c>
      <c r="Q721" s="3">
        <f t="shared" ca="1" si="2271"/>
        <v>0</v>
      </c>
      <c r="R721" s="3">
        <f t="shared" ca="1" si="2271"/>
        <v>0</v>
      </c>
      <c r="S721" s="3">
        <f t="shared" ca="1" si="2271"/>
        <v>0</v>
      </c>
      <c r="T721" s="357">
        <f ca="1">IFERROR(INDEX(CLASSIFIERS,MATCH($T720,CLASSIFIER_NAMES,0),MATCH($A721,Classifiers!$C$3:$F$3,0)),"N/A")</f>
        <v>0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CS-C</v>
      </c>
      <c r="C722" s="4">
        <f ca="1">SUM(D722:S722)</f>
        <v>1096489.5902937776</v>
      </c>
      <c r="D722" s="3">
        <f t="shared" ref="D722:S722" ca="1" si="2276">IFERROR(IF($C720&lt;&gt;0,+$C720*INDEX(ALLOCATORS,MATCH($B722,ALLOCATORS_NAMES,0),MATCH(D$3,RATE_CLASSES,0)),0)*$T722,0)</f>
        <v>724748.91235522262</v>
      </c>
      <c r="E722" s="3">
        <f t="shared" ref="E722" ca="1" si="2277">IFERROR(IF($C720&lt;&gt;0,+$C720*INDEX(ALLOCATORS,MATCH($B722,ALLOCATORS_NAMES,0),MATCH(E$3,RATE_CLASSES,0)),0)*$T722,0)</f>
        <v>248721.8531166224</v>
      </c>
      <c r="F722" s="3">
        <f t="shared" ca="1" si="2276"/>
        <v>4972.5382506609139</v>
      </c>
      <c r="G722" s="3">
        <f t="shared" ca="1" si="2276"/>
        <v>35050.353512473725</v>
      </c>
      <c r="H722" s="3">
        <f t="shared" ref="H722" ca="1" si="2278">IFERROR(IF($C720&lt;&gt;0,+$C720*INDEX(ALLOCATORS,MATCH($B722,ALLOCATORS_NAMES,0),MATCH(H$3,RATE_CLASSES,0)),0)*$T722,0)</f>
        <v>4148.6279961412711</v>
      </c>
      <c r="I722" s="3">
        <f t="shared" ca="1" si="2276"/>
        <v>24389.550265964135</v>
      </c>
      <c r="J722" s="3">
        <f t="shared" ca="1" si="2276"/>
        <v>15382.826204418168</v>
      </c>
      <c r="K722" s="3">
        <f t="shared" ref="K722" ca="1" si="2279">IFERROR(IF($C720&lt;&gt;0,+$C720*INDEX(ALLOCATORS,MATCH($B722,ALLOCATORS_NAMES,0),MATCH(K$3,RATE_CLASSES,0)),0)*$T722,0)</f>
        <v>5608.9240528235923</v>
      </c>
      <c r="L722" s="3">
        <f t="shared" ca="1" si="2276"/>
        <v>293.03601486430927</v>
      </c>
      <c r="M722" s="3">
        <f t="shared" ref="M722" ca="1" si="2280">IFERROR(IF($C720&lt;&gt;0,+$C720*INDEX(ALLOCATORS,MATCH($B722,ALLOCATORS_NAMES,0),MATCH(M$3,RATE_CLASSES,0)),0)*$T722,0)</f>
        <v>32338.464462444659</v>
      </c>
      <c r="N722" s="3">
        <f t="shared" ca="1" si="2276"/>
        <v>92.83897367006719</v>
      </c>
      <c r="O722" s="3">
        <f t="shared" ca="1" si="2276"/>
        <v>659.04209704060042</v>
      </c>
      <c r="P722" s="3">
        <f t="shared" ca="1" si="2276"/>
        <v>52.487035265945245</v>
      </c>
      <c r="Q722" s="3">
        <f t="shared" ca="1" si="2276"/>
        <v>30.135956165366661</v>
      </c>
      <c r="R722" s="3">
        <f t="shared" ca="1" si="2276"/>
        <v>0</v>
      </c>
      <c r="S722" s="3">
        <f t="shared" ca="1" si="2276"/>
        <v>0</v>
      </c>
      <c r="T722" s="357">
        <f ca="1">IFERROR(INDEX(CLASSIFIERS,MATCH($T720,CLASSIFIER_NAMES,0),MATCH($A722,Classifiers!$C$3:$F$3,0)),"N/A")</f>
        <v>1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CS-E</v>
      </c>
      <c r="C723" s="16">
        <f ca="1">SUM(D723:S723)</f>
        <v>0</v>
      </c>
      <c r="D723" s="38">
        <f t="shared" ref="D723:S723" ca="1" si="2281">IFERROR(IF($C720&lt;&gt;0,+$C720*INDEX(ALLOCATORS,MATCH($B723,ALLOCATORS_NAMES,0),MATCH(D$3,RATE_CLASSES,0)),0)*$T723,0)</f>
        <v>0</v>
      </c>
      <c r="E723" s="38">
        <f t="shared" ref="E723" ca="1" si="2282">IFERROR(IF($C720&lt;&gt;0,+$C720*INDEX(ALLOCATORS,MATCH($B723,ALLOCATORS_NAMES,0),MATCH(E$3,RATE_CLASSES,0)),0)*$T723,0)</f>
        <v>0</v>
      </c>
      <c r="F723" s="38">
        <f t="shared" ca="1" si="2281"/>
        <v>0</v>
      </c>
      <c r="G723" s="38">
        <f t="shared" ca="1" si="2281"/>
        <v>0</v>
      </c>
      <c r="H723" s="38">
        <f t="shared" ref="H723" ca="1" si="2283">IFERROR(IF($C720&lt;&gt;0,+$C720*INDEX(ALLOCATORS,MATCH($B723,ALLOCATORS_NAMES,0),MATCH(H$3,RATE_CLASSES,0)),0)*$T723,0)</f>
        <v>0</v>
      </c>
      <c r="I723" s="38">
        <f t="shared" ca="1" si="2281"/>
        <v>0</v>
      </c>
      <c r="J723" s="38">
        <f t="shared" ca="1" si="2281"/>
        <v>0</v>
      </c>
      <c r="K723" s="38">
        <f t="shared" ref="K723" ca="1" si="2284">IFERROR(IF($C720&lt;&gt;0,+$C720*INDEX(ALLOCATORS,MATCH($B723,ALLOCATORS_NAMES,0),MATCH(K$3,RATE_CLASSES,0)),0)*$T723,0)</f>
        <v>0</v>
      </c>
      <c r="L723" s="38">
        <f t="shared" ca="1" si="2281"/>
        <v>0</v>
      </c>
      <c r="M723" s="38">
        <f t="shared" ref="M723" ca="1" si="2285">IFERROR(IF($C720&lt;&gt;0,+$C720*INDEX(ALLOCATORS,MATCH($B723,ALLOCATORS_NAMES,0),MATCH(M$3,RATE_CLASSES,0)),0)*$T723,0)</f>
        <v>0</v>
      </c>
      <c r="N723" s="38">
        <f t="shared" ca="1" si="2281"/>
        <v>0</v>
      </c>
      <c r="O723" s="38">
        <f t="shared" ca="1" si="2281"/>
        <v>0</v>
      </c>
      <c r="P723" s="38">
        <f t="shared" ca="1" si="2281"/>
        <v>0</v>
      </c>
      <c r="Q723" s="38">
        <f t="shared" ca="1" si="2281"/>
        <v>0</v>
      </c>
      <c r="R723" s="38">
        <f t="shared" ca="1" si="2281"/>
        <v>0</v>
      </c>
      <c r="S723" s="38">
        <f t="shared" ca="1" si="2281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2286">SUM(C721:C723)</f>
        <v>1096489.5902937776</v>
      </c>
      <c r="D724" s="4">
        <f t="shared" ca="1" si="2286"/>
        <v>724748.91235522262</v>
      </c>
      <c r="E724" s="4">
        <f t="shared" ref="E724" ca="1" si="2287">SUM(E721:E723)</f>
        <v>248721.8531166224</v>
      </c>
      <c r="F724" s="4">
        <f t="shared" ref="F724" ca="1" si="2288">SUM(F721:F723)</f>
        <v>4972.5382506609139</v>
      </c>
      <c r="G724" s="4">
        <f t="shared" ref="G724:H724" ca="1" si="2289">SUM(G721:G723)</f>
        <v>35050.353512473725</v>
      </c>
      <c r="H724" s="4">
        <f t="shared" ca="1" si="2289"/>
        <v>4148.6279961412711</v>
      </c>
      <c r="I724" s="4">
        <f t="shared" ref="I724:R724" ca="1" si="2290">SUM(I721:I723)</f>
        <v>24389.550265964135</v>
      </c>
      <c r="J724" s="4">
        <f t="shared" ca="1" si="2290"/>
        <v>15382.826204418168</v>
      </c>
      <c r="K724" s="4">
        <f t="shared" ref="K724" ca="1" si="2291">SUM(K721:K723)</f>
        <v>5608.9240528235923</v>
      </c>
      <c r="L724" s="4">
        <f t="shared" ca="1" si="2290"/>
        <v>293.03601486430927</v>
      </c>
      <c r="M724" s="4">
        <f t="shared" ref="M724" ca="1" si="2292">SUM(M721:M723)</f>
        <v>32338.464462444659</v>
      </c>
      <c r="N724" s="4">
        <f t="shared" ca="1" si="2290"/>
        <v>92.83897367006719</v>
      </c>
      <c r="O724" s="4">
        <f t="shared" ca="1" si="2290"/>
        <v>659.04209704060042</v>
      </c>
      <c r="P724" s="4">
        <f ca="1">SUM(P721:P723)</f>
        <v>52.487035265945245</v>
      </c>
      <c r="Q724" s="4">
        <f t="shared" ca="1" si="2290"/>
        <v>30.135956165366661</v>
      </c>
      <c r="R724" s="4">
        <f t="shared" ca="1" si="2290"/>
        <v>0</v>
      </c>
      <c r="S724" s="4">
        <f t="shared" ref="S724" ca="1" si="2293">SUM(S721:S723)</f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4520208.8690442825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CS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CS-D</v>
      </c>
      <c r="C727" s="4">
        <f ca="1">SUM(D727:S727)</f>
        <v>0</v>
      </c>
      <c r="D727" s="3">
        <f t="shared" ref="D727:S727" ca="1" si="2294">IFERROR(IF($C726&lt;&gt;0,+$C726*INDEX(ALLOCATORS,MATCH($B727,ALLOCATORS_NAMES,0),MATCH(D$3,RATE_CLASSES,0)),0)*$T727,0)</f>
        <v>0</v>
      </c>
      <c r="E727" s="3">
        <f t="shared" ref="E727" ca="1" si="2295">IFERROR(IF($C726&lt;&gt;0,+$C726*INDEX(ALLOCATORS,MATCH($B727,ALLOCATORS_NAMES,0),MATCH(E$3,RATE_CLASSES,0)),0)*$T727,0)</f>
        <v>0</v>
      </c>
      <c r="F727" s="3">
        <f t="shared" ca="1" si="2294"/>
        <v>0</v>
      </c>
      <c r="G727" s="3">
        <f t="shared" ca="1" si="2294"/>
        <v>0</v>
      </c>
      <c r="H727" s="3">
        <f t="shared" ref="H727" ca="1" si="2296">IFERROR(IF($C726&lt;&gt;0,+$C726*INDEX(ALLOCATORS,MATCH($B727,ALLOCATORS_NAMES,0),MATCH(H$3,RATE_CLASSES,0)),0)*$T727,0)</f>
        <v>0</v>
      </c>
      <c r="I727" s="3">
        <f t="shared" ca="1" si="2294"/>
        <v>0</v>
      </c>
      <c r="J727" s="3">
        <f t="shared" ca="1" si="2294"/>
        <v>0</v>
      </c>
      <c r="K727" s="3">
        <f t="shared" ref="K727" ca="1" si="2297">IFERROR(IF($C726&lt;&gt;0,+$C726*INDEX(ALLOCATORS,MATCH($B727,ALLOCATORS_NAMES,0),MATCH(K$3,RATE_CLASSES,0)),0)*$T727,0)</f>
        <v>0</v>
      </c>
      <c r="L727" s="3">
        <f t="shared" ca="1" si="2294"/>
        <v>0</v>
      </c>
      <c r="M727" s="3">
        <f t="shared" ref="M727" ca="1" si="2298">IFERROR(IF($C726&lt;&gt;0,+$C726*INDEX(ALLOCATORS,MATCH($B727,ALLOCATORS_NAMES,0),MATCH(M$3,RATE_CLASSES,0)),0)*$T727,0)</f>
        <v>0</v>
      </c>
      <c r="N727" s="3">
        <f t="shared" ca="1" si="2294"/>
        <v>0</v>
      </c>
      <c r="O727" s="3">
        <f t="shared" ca="1" si="2294"/>
        <v>0</v>
      </c>
      <c r="P727" s="3">
        <f t="shared" ca="1" si="2294"/>
        <v>0</v>
      </c>
      <c r="Q727" s="3">
        <f t="shared" ca="1" si="2294"/>
        <v>0</v>
      </c>
      <c r="R727" s="3">
        <f t="shared" ca="1" si="2294"/>
        <v>0</v>
      </c>
      <c r="S727" s="3">
        <f t="shared" ca="1" si="2294"/>
        <v>0</v>
      </c>
      <c r="T727" s="357">
        <f ca="1">IFERROR(INDEX(CLASSIFIERS,MATCH($T726,CLASSIFIER_NAMES,0),MATCH($A727,Classifiers!$C$3:$F$3,0)),"N/A")</f>
        <v>0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CS-C</v>
      </c>
      <c r="C728" s="4">
        <f ca="1">SUM(D728:S728)</f>
        <v>4520208.8690442825</v>
      </c>
      <c r="D728" s="3">
        <f t="shared" ref="D728:S728" ca="1" si="2299">IFERROR(IF($C726&lt;&gt;0,+$C726*INDEX(ALLOCATORS,MATCH($B728,ALLOCATORS_NAMES,0),MATCH(D$3,RATE_CLASSES,0)),0)*$T728,0)</f>
        <v>2987731.4754812638</v>
      </c>
      <c r="E728" s="3">
        <f t="shared" ref="E728" ca="1" si="2300">IFERROR(IF($C726&lt;&gt;0,+$C726*INDEX(ALLOCATORS,MATCH($B728,ALLOCATORS_NAMES,0),MATCH(E$3,RATE_CLASSES,0)),0)*$T728,0)</f>
        <v>1025340.0819625327</v>
      </c>
      <c r="F728" s="3">
        <f t="shared" ca="1" si="2299"/>
        <v>20498.973908431966</v>
      </c>
      <c r="G728" s="3">
        <f t="shared" ca="1" si="2299"/>
        <v>144492.86177698447</v>
      </c>
      <c r="H728" s="3">
        <f t="shared" ref="H728" ca="1" si="2301">IFERROR(IF($C726&lt;&gt;0,+$C726*INDEX(ALLOCATORS,MATCH($B728,ALLOCATORS_NAMES,0),MATCH(H$3,RATE_CLASSES,0)),0)*$T728,0)</f>
        <v>17102.456082140154</v>
      </c>
      <c r="I728" s="3">
        <f t="shared" ca="1" si="2299"/>
        <v>100544.37579719725</v>
      </c>
      <c r="J728" s="3">
        <f t="shared" ca="1" si="2299"/>
        <v>63414.726464979911</v>
      </c>
      <c r="K728" s="3">
        <f t="shared" ref="K728" ca="1" si="2302">IFERROR(IF($C726&lt;&gt;0,+$C726*INDEX(ALLOCATORS,MATCH($B728,ALLOCATORS_NAMES,0),MATCH(K$3,RATE_CLASSES,0)),0)*$T728,0)</f>
        <v>23122.434060296142</v>
      </c>
      <c r="L728" s="3">
        <f t="shared" ca="1" si="2299"/>
        <v>1208.0224062903808</v>
      </c>
      <c r="M728" s="3">
        <f t="shared" ref="M728" ca="1" si="2303">IFERROR(IF($C726&lt;&gt;0,+$C726*INDEX(ALLOCATORS,MATCH($B728,ALLOCATORS_NAMES,0),MATCH(M$3,RATE_CLASSES,0)),0)*$T728,0)</f>
        <v>133313.27097711089</v>
      </c>
      <c r="N728" s="3">
        <f t="shared" ca="1" si="2299"/>
        <v>382.72278723956782</v>
      </c>
      <c r="O728" s="3">
        <f t="shared" ca="1" si="2299"/>
        <v>2716.8592921327345</v>
      </c>
      <c r="P728" s="3">
        <f t="shared" ca="1" si="2299"/>
        <v>216.37447762308418</v>
      </c>
      <c r="Q728" s="3">
        <f t="shared" ca="1" si="2299"/>
        <v>124.23357005999762</v>
      </c>
      <c r="R728" s="3">
        <f t="shared" ca="1" si="2299"/>
        <v>0</v>
      </c>
      <c r="S728" s="3">
        <f t="shared" ca="1" si="2299"/>
        <v>0</v>
      </c>
      <c r="T728" s="357">
        <f ca="1">IFERROR(INDEX(CLASSIFIERS,MATCH($T726,CLASSIFIER_NAMES,0),MATCH($A728,Classifiers!$C$3:$F$3,0)),"N/A")</f>
        <v>1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CS-E</v>
      </c>
      <c r="C729" s="16">
        <f ca="1">SUM(D729:S729)</f>
        <v>0</v>
      </c>
      <c r="D729" s="38">
        <f t="shared" ref="D729:S729" ca="1" si="2304">IFERROR(IF($C726&lt;&gt;0,+$C726*INDEX(ALLOCATORS,MATCH($B729,ALLOCATORS_NAMES,0),MATCH(D$3,RATE_CLASSES,0)),0)*$T729,0)</f>
        <v>0</v>
      </c>
      <c r="E729" s="38">
        <f t="shared" ref="E729" ca="1" si="2305">IFERROR(IF($C726&lt;&gt;0,+$C726*INDEX(ALLOCATORS,MATCH($B729,ALLOCATORS_NAMES,0),MATCH(E$3,RATE_CLASSES,0)),0)*$T729,0)</f>
        <v>0</v>
      </c>
      <c r="F729" s="38">
        <f t="shared" ca="1" si="2304"/>
        <v>0</v>
      </c>
      <c r="G729" s="38">
        <f t="shared" ca="1" si="2304"/>
        <v>0</v>
      </c>
      <c r="H729" s="38">
        <f t="shared" ref="H729" ca="1" si="2306">IFERROR(IF($C726&lt;&gt;0,+$C726*INDEX(ALLOCATORS,MATCH($B729,ALLOCATORS_NAMES,0),MATCH(H$3,RATE_CLASSES,0)),0)*$T729,0)</f>
        <v>0</v>
      </c>
      <c r="I729" s="38">
        <f t="shared" ca="1" si="2304"/>
        <v>0</v>
      </c>
      <c r="J729" s="38">
        <f t="shared" ca="1" si="2304"/>
        <v>0</v>
      </c>
      <c r="K729" s="38">
        <f t="shared" ref="K729" ca="1" si="2307">IFERROR(IF($C726&lt;&gt;0,+$C726*INDEX(ALLOCATORS,MATCH($B729,ALLOCATORS_NAMES,0),MATCH(K$3,RATE_CLASSES,0)),0)*$T729,0)</f>
        <v>0</v>
      </c>
      <c r="L729" s="38">
        <f t="shared" ca="1" si="2304"/>
        <v>0</v>
      </c>
      <c r="M729" s="38">
        <f t="shared" ref="M729" ca="1" si="2308">IFERROR(IF($C726&lt;&gt;0,+$C726*INDEX(ALLOCATORS,MATCH($B729,ALLOCATORS_NAMES,0),MATCH(M$3,RATE_CLASSES,0)),0)*$T729,0)</f>
        <v>0</v>
      </c>
      <c r="N729" s="38">
        <f t="shared" ca="1" si="2304"/>
        <v>0</v>
      </c>
      <c r="O729" s="38">
        <f t="shared" ca="1" si="2304"/>
        <v>0</v>
      </c>
      <c r="P729" s="38">
        <f t="shared" ca="1" si="2304"/>
        <v>0</v>
      </c>
      <c r="Q729" s="38">
        <f t="shared" ca="1" si="2304"/>
        <v>0</v>
      </c>
      <c r="R729" s="38">
        <f t="shared" ca="1" si="2304"/>
        <v>0</v>
      </c>
      <c r="S729" s="38">
        <f t="shared" ca="1" si="2304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2309">SUM(C727:C729)</f>
        <v>4520208.8690442825</v>
      </c>
      <c r="D730" s="4">
        <f t="shared" ca="1" si="2309"/>
        <v>2987731.4754812638</v>
      </c>
      <c r="E730" s="4">
        <f t="shared" ref="E730" ca="1" si="2310">SUM(E727:E729)</f>
        <v>1025340.0819625327</v>
      </c>
      <c r="F730" s="4">
        <f t="shared" ref="F730" ca="1" si="2311">SUM(F727:F729)</f>
        <v>20498.973908431966</v>
      </c>
      <c r="G730" s="4">
        <f t="shared" ca="1" si="2309"/>
        <v>144492.86177698447</v>
      </c>
      <c r="H730" s="4">
        <f t="shared" ref="H730" ca="1" si="2312">SUM(H727:H729)</f>
        <v>17102.456082140154</v>
      </c>
      <c r="I730" s="4">
        <f t="shared" ref="I730" ca="1" si="2313">SUM(I727:I729)</f>
        <v>100544.37579719725</v>
      </c>
      <c r="J730" s="4">
        <f t="shared" ref="J730:R730" ca="1" si="2314">SUM(J727:J729)</f>
        <v>63414.726464979911</v>
      </c>
      <c r="K730" s="4">
        <f t="shared" ref="K730" ca="1" si="2315">SUM(K727:K729)</f>
        <v>23122.434060296142</v>
      </c>
      <c r="L730" s="4">
        <f t="shared" ca="1" si="2314"/>
        <v>1208.0224062903808</v>
      </c>
      <c r="M730" s="4">
        <f t="shared" ref="M730" ca="1" si="2316">SUM(M727:M729)</f>
        <v>133313.27097711089</v>
      </c>
      <c r="N730" s="4">
        <f t="shared" ca="1" si="2314"/>
        <v>382.72278723956782</v>
      </c>
      <c r="O730" s="4">
        <f t="shared" ca="1" si="2314"/>
        <v>2716.8592921327345</v>
      </c>
      <c r="P730" s="4">
        <f ca="1">SUM(P727:P729)</f>
        <v>216.37447762308418</v>
      </c>
      <c r="Q730" s="4">
        <f t="shared" ca="1" si="2314"/>
        <v>124.23357005999762</v>
      </c>
      <c r="R730" s="4">
        <f t="shared" ca="1" si="2314"/>
        <v>0</v>
      </c>
      <c r="S730" s="4">
        <f t="shared" ca="1" si="2309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51070.518380255737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CS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CS-D</v>
      </c>
      <c r="C733" s="4">
        <f ca="1">SUM(D733:S733)</f>
        <v>0</v>
      </c>
      <c r="D733" s="3">
        <f t="shared" ref="D733:S733" ca="1" si="2317">IFERROR(IF($C732&lt;&gt;0,+$C732*INDEX(ALLOCATORS,MATCH($B733,ALLOCATORS_NAMES,0),MATCH(D$3,RATE_CLASSES,0)),0)*$T733,0)</f>
        <v>0</v>
      </c>
      <c r="E733" s="3">
        <f t="shared" ref="E733" ca="1" si="2318">IFERROR(IF($C732&lt;&gt;0,+$C732*INDEX(ALLOCATORS,MATCH($B733,ALLOCATORS_NAMES,0),MATCH(E$3,RATE_CLASSES,0)),0)*$T733,0)</f>
        <v>0</v>
      </c>
      <c r="F733" s="3">
        <f t="shared" ca="1" si="2317"/>
        <v>0</v>
      </c>
      <c r="G733" s="3">
        <f t="shared" ca="1" si="2317"/>
        <v>0</v>
      </c>
      <c r="H733" s="3">
        <f t="shared" ref="H733" ca="1" si="2319">IFERROR(IF($C732&lt;&gt;0,+$C732*INDEX(ALLOCATORS,MATCH($B733,ALLOCATORS_NAMES,0),MATCH(H$3,RATE_CLASSES,0)),0)*$T733,0)</f>
        <v>0</v>
      </c>
      <c r="I733" s="3">
        <f t="shared" ca="1" si="2317"/>
        <v>0</v>
      </c>
      <c r="J733" s="3">
        <f t="shared" ca="1" si="2317"/>
        <v>0</v>
      </c>
      <c r="K733" s="3">
        <f t="shared" ref="K733" ca="1" si="2320">IFERROR(IF($C732&lt;&gt;0,+$C732*INDEX(ALLOCATORS,MATCH($B733,ALLOCATORS_NAMES,0),MATCH(K$3,RATE_CLASSES,0)),0)*$T733,0)</f>
        <v>0</v>
      </c>
      <c r="L733" s="3">
        <f t="shared" ca="1" si="2317"/>
        <v>0</v>
      </c>
      <c r="M733" s="3">
        <f t="shared" ref="M733" ca="1" si="2321">IFERROR(IF($C732&lt;&gt;0,+$C732*INDEX(ALLOCATORS,MATCH($B733,ALLOCATORS_NAMES,0),MATCH(M$3,RATE_CLASSES,0)),0)*$T733,0)</f>
        <v>0</v>
      </c>
      <c r="N733" s="3">
        <f t="shared" ca="1" si="2317"/>
        <v>0</v>
      </c>
      <c r="O733" s="3">
        <f t="shared" ca="1" si="2317"/>
        <v>0</v>
      </c>
      <c r="P733" s="3">
        <f t="shared" ca="1" si="2317"/>
        <v>0</v>
      </c>
      <c r="Q733" s="3">
        <f t="shared" ca="1" si="2317"/>
        <v>0</v>
      </c>
      <c r="R733" s="3">
        <f t="shared" ca="1" si="2317"/>
        <v>0</v>
      </c>
      <c r="S733" s="3">
        <f t="shared" ca="1" si="2317"/>
        <v>0</v>
      </c>
      <c r="T733" s="357">
        <f ca="1">IFERROR(INDEX(CLASSIFIERS,MATCH($T732,CLASSIFIER_NAMES,0),MATCH($A733,Classifiers!$C$3:$F$3,0)),"N/A")</f>
        <v>0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CS-C</v>
      </c>
      <c r="C734" s="4">
        <f ca="1">SUM(D734:S734)</f>
        <v>51070.518380255744</v>
      </c>
      <c r="D734" s="3">
        <f t="shared" ref="D734:S734" ca="1" si="2322">IFERROR(IF($C732&lt;&gt;0,+$C732*INDEX(ALLOCATORS,MATCH($B734,ALLOCATORS_NAMES,0),MATCH(D$3,RATE_CLASSES,0)),0)*$T734,0)</f>
        <v>23627.751307948216</v>
      </c>
      <c r="E734" s="3">
        <f t="shared" ref="E734" ca="1" si="2323">IFERROR(IF($C732&lt;&gt;0,+$C732*INDEX(ALLOCATORS,MATCH($B734,ALLOCATORS_NAMES,0),MATCH(E$3,RATE_CLASSES,0)),0)*$T734,0)</f>
        <v>5593.9352218895201</v>
      </c>
      <c r="F734" s="3">
        <f t="shared" ca="1" si="2322"/>
        <v>80.720277441978652</v>
      </c>
      <c r="G734" s="3">
        <f t="shared" ca="1" si="2322"/>
        <v>933.15755958303203</v>
      </c>
      <c r="H734" s="3">
        <f t="shared" ref="H734" ca="1" si="2324">IFERROR(IF($C732&lt;&gt;0,+$C732*INDEX(ALLOCATORS,MATCH($B734,ALLOCATORS_NAMES,0),MATCH(H$3,RATE_CLASSES,0)),0)*$T734,0)</f>
        <v>172.42406801387406</v>
      </c>
      <c r="I734" s="3">
        <f t="shared" ca="1" si="2322"/>
        <v>243.81178979887628</v>
      </c>
      <c r="J734" s="3">
        <f t="shared" ca="1" si="2322"/>
        <v>470.12188195714361</v>
      </c>
      <c r="K734" s="3">
        <f t="shared" ref="K734" ca="1" si="2325">IFERROR(IF($C732&lt;&gt;0,+$C732*INDEX(ALLOCATORS,MATCH($B734,ALLOCATORS_NAMES,0),MATCH(K$3,RATE_CLASSES,0)),0)*$T734,0)</f>
        <v>281.07135023636914</v>
      </c>
      <c r="L734" s="3">
        <f t="shared" ca="1" si="2322"/>
        <v>13.384350011255671</v>
      </c>
      <c r="M734" s="3">
        <f t="shared" ref="M734" ca="1" si="2326">IFERROR(IF($C732&lt;&gt;0,+$C732*INDEX(ALLOCATORS,MATCH($B734,ALLOCATORS_NAMES,0),MATCH(M$3,RATE_CLASSES,0)),0)*$T734,0)</f>
        <v>19620.021098909525</v>
      </c>
      <c r="N734" s="3">
        <f t="shared" ca="1" si="2322"/>
        <v>4.0403805288187069</v>
      </c>
      <c r="O734" s="3">
        <f t="shared" ca="1" si="2322"/>
        <v>28.681713630503157</v>
      </c>
      <c r="P734" s="3">
        <f t="shared" ca="1" si="2322"/>
        <v>1.397380306623369</v>
      </c>
      <c r="Q734" s="3">
        <f t="shared" ca="1" si="2322"/>
        <v>0</v>
      </c>
      <c r="R734" s="3">
        <f t="shared" ca="1" si="2322"/>
        <v>0</v>
      </c>
      <c r="S734" s="3">
        <f t="shared" ca="1" si="2322"/>
        <v>0</v>
      </c>
      <c r="T734" s="357">
        <f ca="1">IFERROR(INDEX(CLASSIFIERS,MATCH($T732,CLASSIFIER_NAMES,0),MATCH($A734,Classifiers!$C$3:$F$3,0)),"N/A")</f>
        <v>1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CS-E</v>
      </c>
      <c r="C735" s="16">
        <f ca="1">SUM(D735:S735)</f>
        <v>0</v>
      </c>
      <c r="D735" s="38">
        <f t="shared" ref="D735:S735" ca="1" si="2327">IFERROR(IF($C732&lt;&gt;0,+$C732*INDEX(ALLOCATORS,MATCH($B735,ALLOCATORS_NAMES,0),MATCH(D$3,RATE_CLASSES,0)),0)*$T735,0)</f>
        <v>0</v>
      </c>
      <c r="E735" s="38">
        <f t="shared" ref="E735" ca="1" si="2328">IFERROR(IF($C732&lt;&gt;0,+$C732*INDEX(ALLOCATORS,MATCH($B735,ALLOCATORS_NAMES,0),MATCH(E$3,RATE_CLASSES,0)),0)*$T735,0)</f>
        <v>0</v>
      </c>
      <c r="F735" s="38">
        <f t="shared" ca="1" si="2327"/>
        <v>0</v>
      </c>
      <c r="G735" s="38">
        <f t="shared" ca="1" si="2327"/>
        <v>0</v>
      </c>
      <c r="H735" s="38">
        <f t="shared" ref="H735" ca="1" si="2329">IFERROR(IF($C732&lt;&gt;0,+$C732*INDEX(ALLOCATORS,MATCH($B735,ALLOCATORS_NAMES,0),MATCH(H$3,RATE_CLASSES,0)),0)*$T735,0)</f>
        <v>0</v>
      </c>
      <c r="I735" s="38">
        <f t="shared" ca="1" si="2327"/>
        <v>0</v>
      </c>
      <c r="J735" s="38">
        <f t="shared" ca="1" si="2327"/>
        <v>0</v>
      </c>
      <c r="K735" s="38">
        <f t="shared" ref="K735" ca="1" si="2330">IFERROR(IF($C732&lt;&gt;0,+$C732*INDEX(ALLOCATORS,MATCH($B735,ALLOCATORS_NAMES,0),MATCH(K$3,RATE_CLASSES,0)),0)*$T735,0)</f>
        <v>0</v>
      </c>
      <c r="L735" s="38">
        <f t="shared" ca="1" si="2327"/>
        <v>0</v>
      </c>
      <c r="M735" s="38">
        <f t="shared" ref="M735" ca="1" si="2331">IFERROR(IF($C732&lt;&gt;0,+$C732*INDEX(ALLOCATORS,MATCH($B735,ALLOCATORS_NAMES,0),MATCH(M$3,RATE_CLASSES,0)),0)*$T735,0)</f>
        <v>0</v>
      </c>
      <c r="N735" s="38">
        <f t="shared" ca="1" si="2327"/>
        <v>0</v>
      </c>
      <c r="O735" s="38">
        <f t="shared" ca="1" si="2327"/>
        <v>0</v>
      </c>
      <c r="P735" s="38">
        <f t="shared" ca="1" si="2327"/>
        <v>0</v>
      </c>
      <c r="Q735" s="38">
        <f t="shared" ca="1" si="2327"/>
        <v>0</v>
      </c>
      <c r="R735" s="38">
        <f t="shared" ca="1" si="2327"/>
        <v>0</v>
      </c>
      <c r="S735" s="38">
        <f t="shared" ca="1" si="2327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2332">SUM(C733:C735)</f>
        <v>51070.518380255744</v>
      </c>
      <c r="D736" s="4">
        <f t="shared" ca="1" si="2332"/>
        <v>23627.751307948216</v>
      </c>
      <c r="E736" s="4">
        <f t="shared" ref="E736" ca="1" si="2333">SUM(E733:E735)</f>
        <v>5593.9352218895201</v>
      </c>
      <c r="F736" s="4">
        <f t="shared" ref="F736" ca="1" si="2334">SUM(F733:F735)</f>
        <v>80.720277441978652</v>
      </c>
      <c r="G736" s="4">
        <f t="shared" ca="1" si="2332"/>
        <v>933.15755958303203</v>
      </c>
      <c r="H736" s="4">
        <f t="shared" ref="H736" ca="1" si="2335">SUM(H733:H735)</f>
        <v>172.42406801387406</v>
      </c>
      <c r="I736" s="4">
        <f t="shared" ref="I736" ca="1" si="2336">SUM(I733:I735)</f>
        <v>243.81178979887628</v>
      </c>
      <c r="J736" s="4">
        <f t="shared" ref="J736:R736" ca="1" si="2337">SUM(J733:J735)</f>
        <v>470.12188195714361</v>
      </c>
      <c r="K736" s="4">
        <f t="shared" ref="K736" ca="1" si="2338">SUM(K733:K735)</f>
        <v>281.07135023636914</v>
      </c>
      <c r="L736" s="4">
        <f t="shared" ca="1" si="2337"/>
        <v>13.384350011255671</v>
      </c>
      <c r="M736" s="4">
        <f t="shared" ref="M736" ca="1" si="2339">SUM(M733:M735)</f>
        <v>19620.021098909525</v>
      </c>
      <c r="N736" s="4">
        <f t="shared" ca="1" si="2337"/>
        <v>4.0403805288187069</v>
      </c>
      <c r="O736" s="4">
        <f t="shared" ca="1" si="2337"/>
        <v>28.681713630503157</v>
      </c>
      <c r="P736" s="4">
        <f ca="1">SUM(P733:P735)</f>
        <v>1.397380306623369</v>
      </c>
      <c r="Q736" s="4">
        <f t="shared" ca="1" si="2337"/>
        <v>0</v>
      </c>
      <c r="R736" s="4">
        <f t="shared" ca="1" si="2337"/>
        <v>0</v>
      </c>
      <c r="S736" s="4">
        <f t="shared" ca="1" si="2332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CS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CS-D</v>
      </c>
      <c r="C739" s="4">
        <f ca="1">SUM(D739:S739)</f>
        <v>0</v>
      </c>
      <c r="D739" s="3">
        <f t="shared" ref="D739:S739" ca="1" si="2340">IFERROR(IF($C738&lt;&gt;0,+$C738*INDEX(ALLOCATORS,MATCH($B739,ALLOCATORS_NAMES,0),MATCH(D$3,RATE_CLASSES,0)),0)*$T739,0)</f>
        <v>0</v>
      </c>
      <c r="E739" s="3">
        <f t="shared" ref="E739" ca="1" si="2341">IFERROR(IF($C738&lt;&gt;0,+$C738*INDEX(ALLOCATORS,MATCH($B739,ALLOCATORS_NAMES,0),MATCH(E$3,RATE_CLASSES,0)),0)*$T739,0)</f>
        <v>0</v>
      </c>
      <c r="F739" s="3">
        <f t="shared" ca="1" si="2340"/>
        <v>0</v>
      </c>
      <c r="G739" s="3">
        <f t="shared" ca="1" si="2340"/>
        <v>0</v>
      </c>
      <c r="H739" s="3">
        <f t="shared" ref="H739" ca="1" si="2342">IFERROR(IF($C738&lt;&gt;0,+$C738*INDEX(ALLOCATORS,MATCH($B739,ALLOCATORS_NAMES,0),MATCH(H$3,RATE_CLASSES,0)),0)*$T739,0)</f>
        <v>0</v>
      </c>
      <c r="I739" s="3">
        <f t="shared" ca="1" si="2340"/>
        <v>0</v>
      </c>
      <c r="J739" s="3">
        <f t="shared" ca="1" si="2340"/>
        <v>0</v>
      </c>
      <c r="K739" s="3">
        <f t="shared" ref="K739" ca="1" si="2343">IFERROR(IF($C738&lt;&gt;0,+$C738*INDEX(ALLOCATORS,MATCH($B739,ALLOCATORS_NAMES,0),MATCH(K$3,RATE_CLASSES,0)),0)*$T739,0)</f>
        <v>0</v>
      </c>
      <c r="L739" s="3">
        <f t="shared" ca="1" si="2340"/>
        <v>0</v>
      </c>
      <c r="M739" s="3">
        <f t="shared" ref="M739" ca="1" si="2344">IFERROR(IF($C738&lt;&gt;0,+$C738*INDEX(ALLOCATORS,MATCH($B739,ALLOCATORS_NAMES,0),MATCH(M$3,RATE_CLASSES,0)),0)*$T739,0)</f>
        <v>0</v>
      </c>
      <c r="N739" s="3">
        <f t="shared" ca="1" si="2340"/>
        <v>0</v>
      </c>
      <c r="O739" s="3">
        <f t="shared" ca="1" si="2340"/>
        <v>0</v>
      </c>
      <c r="P739" s="3">
        <f t="shared" ca="1" si="2340"/>
        <v>0</v>
      </c>
      <c r="Q739" s="3">
        <f t="shared" ca="1" si="2340"/>
        <v>0</v>
      </c>
      <c r="R739" s="3">
        <f t="shared" ca="1" si="2340"/>
        <v>0</v>
      </c>
      <c r="S739" s="3">
        <f t="shared" ca="1" si="2340"/>
        <v>0</v>
      </c>
      <c r="T739" s="357">
        <f ca="1">IFERROR(INDEX(CLASSIFIERS,MATCH($T738,CLASSIFIER_NAMES,0),MATCH($A739,Classifiers!$C$3:$F$3,0)),"N/A")</f>
        <v>0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CS-C</v>
      </c>
      <c r="C740" s="4">
        <f ca="1">SUM(D740:S740)</f>
        <v>0</v>
      </c>
      <c r="D740" s="3">
        <f t="shared" ref="D740:S740" ca="1" si="2345">IFERROR(IF($C738&lt;&gt;0,+$C738*INDEX(ALLOCATORS,MATCH($B740,ALLOCATORS_NAMES,0),MATCH(D$3,RATE_CLASSES,0)),0)*$T740,0)</f>
        <v>0</v>
      </c>
      <c r="E740" s="3">
        <f t="shared" ref="E740" ca="1" si="2346">IFERROR(IF($C738&lt;&gt;0,+$C738*INDEX(ALLOCATORS,MATCH($B740,ALLOCATORS_NAMES,0),MATCH(E$3,RATE_CLASSES,0)),0)*$T740,0)</f>
        <v>0</v>
      </c>
      <c r="F740" s="3">
        <f t="shared" ca="1" si="2345"/>
        <v>0</v>
      </c>
      <c r="G740" s="3">
        <f t="shared" ca="1" si="2345"/>
        <v>0</v>
      </c>
      <c r="H740" s="3">
        <f t="shared" ref="H740" ca="1" si="2347">IFERROR(IF($C738&lt;&gt;0,+$C738*INDEX(ALLOCATORS,MATCH($B740,ALLOCATORS_NAMES,0),MATCH(H$3,RATE_CLASSES,0)),0)*$T740,0)</f>
        <v>0</v>
      </c>
      <c r="I740" s="3">
        <f t="shared" ca="1" si="2345"/>
        <v>0</v>
      </c>
      <c r="J740" s="3">
        <f t="shared" ca="1" si="2345"/>
        <v>0</v>
      </c>
      <c r="K740" s="3">
        <f t="shared" ref="K740" ca="1" si="2348">IFERROR(IF($C738&lt;&gt;0,+$C738*INDEX(ALLOCATORS,MATCH($B740,ALLOCATORS_NAMES,0),MATCH(K$3,RATE_CLASSES,0)),0)*$T740,0)</f>
        <v>0</v>
      </c>
      <c r="L740" s="3">
        <f t="shared" ca="1" si="2345"/>
        <v>0</v>
      </c>
      <c r="M740" s="3">
        <f t="shared" ref="M740" ca="1" si="2349">IFERROR(IF($C738&lt;&gt;0,+$C738*INDEX(ALLOCATORS,MATCH($B740,ALLOCATORS_NAMES,0),MATCH(M$3,RATE_CLASSES,0)),0)*$T740,0)</f>
        <v>0</v>
      </c>
      <c r="N740" s="3">
        <f t="shared" ca="1" si="2345"/>
        <v>0</v>
      </c>
      <c r="O740" s="3">
        <f t="shared" ca="1" si="2345"/>
        <v>0</v>
      </c>
      <c r="P740" s="3">
        <f t="shared" ca="1" si="2345"/>
        <v>0</v>
      </c>
      <c r="Q740" s="3">
        <f t="shared" ca="1" si="2345"/>
        <v>0</v>
      </c>
      <c r="R740" s="3">
        <f t="shared" ca="1" si="2345"/>
        <v>0</v>
      </c>
      <c r="S740" s="3">
        <f t="shared" ca="1" si="2345"/>
        <v>0</v>
      </c>
      <c r="T740" s="357">
        <f ca="1">IFERROR(INDEX(CLASSIFIERS,MATCH($T738,CLASSIFIER_NAMES,0),MATCH($A740,Classifiers!$C$3:$F$3,0)),"N/A")</f>
        <v>1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CS-E</v>
      </c>
      <c r="C741" s="16">
        <f ca="1">SUM(D741:S741)</f>
        <v>0</v>
      </c>
      <c r="D741" s="38">
        <f t="shared" ref="D741:S741" ca="1" si="2350">IFERROR(IF($C738&lt;&gt;0,+$C738*INDEX(ALLOCATORS,MATCH($B741,ALLOCATORS_NAMES,0),MATCH(D$3,RATE_CLASSES,0)),0)*$T741,0)</f>
        <v>0</v>
      </c>
      <c r="E741" s="38">
        <f t="shared" ref="E741" ca="1" si="2351">IFERROR(IF($C738&lt;&gt;0,+$C738*INDEX(ALLOCATORS,MATCH($B741,ALLOCATORS_NAMES,0),MATCH(E$3,RATE_CLASSES,0)),0)*$T741,0)</f>
        <v>0</v>
      </c>
      <c r="F741" s="38">
        <f t="shared" ca="1" si="2350"/>
        <v>0</v>
      </c>
      <c r="G741" s="38">
        <f t="shared" ca="1" si="2350"/>
        <v>0</v>
      </c>
      <c r="H741" s="38">
        <f t="shared" ref="H741" ca="1" si="2352">IFERROR(IF($C738&lt;&gt;0,+$C738*INDEX(ALLOCATORS,MATCH($B741,ALLOCATORS_NAMES,0),MATCH(H$3,RATE_CLASSES,0)),0)*$T741,0)</f>
        <v>0</v>
      </c>
      <c r="I741" s="38">
        <f t="shared" ca="1" si="2350"/>
        <v>0</v>
      </c>
      <c r="J741" s="38">
        <f t="shared" ca="1" si="2350"/>
        <v>0</v>
      </c>
      <c r="K741" s="38">
        <f t="shared" ref="K741" ca="1" si="2353">IFERROR(IF($C738&lt;&gt;0,+$C738*INDEX(ALLOCATORS,MATCH($B741,ALLOCATORS_NAMES,0),MATCH(K$3,RATE_CLASSES,0)),0)*$T741,0)</f>
        <v>0</v>
      </c>
      <c r="L741" s="38">
        <f t="shared" ca="1" si="2350"/>
        <v>0</v>
      </c>
      <c r="M741" s="38">
        <f t="shared" ref="M741" ca="1" si="2354">IFERROR(IF($C738&lt;&gt;0,+$C738*INDEX(ALLOCATORS,MATCH($B741,ALLOCATORS_NAMES,0),MATCH(M$3,RATE_CLASSES,0)),0)*$T741,0)</f>
        <v>0</v>
      </c>
      <c r="N741" s="38">
        <f t="shared" ca="1" si="2350"/>
        <v>0</v>
      </c>
      <c r="O741" s="38">
        <f t="shared" ca="1" si="2350"/>
        <v>0</v>
      </c>
      <c r="P741" s="38">
        <f t="shared" ca="1" si="2350"/>
        <v>0</v>
      </c>
      <c r="Q741" s="38">
        <f t="shared" ca="1" si="2350"/>
        <v>0</v>
      </c>
      <c r="R741" s="38">
        <f t="shared" ca="1" si="2350"/>
        <v>0</v>
      </c>
      <c r="S741" s="38">
        <f t="shared" ca="1" si="2350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2355">SUM(C739:C741)</f>
        <v>0</v>
      </c>
      <c r="D742" s="4">
        <f t="shared" ca="1" si="2355"/>
        <v>0</v>
      </c>
      <c r="E742" s="4">
        <f t="shared" ref="E742" ca="1" si="2356">SUM(E739:E741)</f>
        <v>0</v>
      </c>
      <c r="F742" s="4">
        <f t="shared" ref="F742" ca="1" si="2357">SUM(F739:F741)</f>
        <v>0</v>
      </c>
      <c r="G742" s="4">
        <f t="shared" ca="1" si="2355"/>
        <v>0</v>
      </c>
      <c r="H742" s="4">
        <f t="shared" ref="H742" ca="1" si="2358">SUM(H739:H741)</f>
        <v>0</v>
      </c>
      <c r="I742" s="4">
        <f t="shared" ref="I742" ca="1" si="2359">SUM(I739:I741)</f>
        <v>0</v>
      </c>
      <c r="J742" s="4">
        <f t="shared" ref="J742:R742" ca="1" si="2360">SUM(J739:J741)</f>
        <v>0</v>
      </c>
      <c r="K742" s="4">
        <f t="shared" ref="K742" ca="1" si="2361">SUM(K739:K741)</f>
        <v>0</v>
      </c>
      <c r="L742" s="4">
        <f t="shared" ca="1" si="2360"/>
        <v>0</v>
      </c>
      <c r="M742" s="4">
        <f t="shared" ref="M742" ca="1" si="2362">SUM(M739:M741)</f>
        <v>0</v>
      </c>
      <c r="N742" s="4">
        <f t="shared" ca="1" si="2360"/>
        <v>0</v>
      </c>
      <c r="O742" s="4">
        <f t="shared" ca="1" si="2360"/>
        <v>0</v>
      </c>
      <c r="P742" s="4">
        <f ca="1">SUM(P739:P741)</f>
        <v>0</v>
      </c>
      <c r="Q742" s="4">
        <f t="shared" ca="1" si="2360"/>
        <v>0</v>
      </c>
      <c r="R742" s="4">
        <f t="shared" ca="1" si="2360"/>
        <v>0</v>
      </c>
      <c r="S742" s="4">
        <f t="shared" ca="1" si="2355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410228.31969668862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CS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CS-D</v>
      </c>
      <c r="C745" s="4">
        <f ca="1">SUM(D745:S745)</f>
        <v>0</v>
      </c>
      <c r="D745" s="3">
        <f t="shared" ref="D745:S745" ca="1" si="2363">IFERROR(IF($C744&lt;&gt;0,+$C744*INDEX(ALLOCATORS,MATCH($B745,ALLOCATORS_NAMES,0),MATCH(D$3,RATE_CLASSES,0)),0)*$T745,0)</f>
        <v>0</v>
      </c>
      <c r="E745" s="3">
        <f t="shared" ref="E745" ca="1" si="2364">IFERROR(IF($C744&lt;&gt;0,+$C744*INDEX(ALLOCATORS,MATCH($B745,ALLOCATORS_NAMES,0),MATCH(E$3,RATE_CLASSES,0)),0)*$T745,0)</f>
        <v>0</v>
      </c>
      <c r="F745" s="3">
        <f t="shared" ca="1" si="2363"/>
        <v>0</v>
      </c>
      <c r="G745" s="3">
        <f t="shared" ca="1" si="2363"/>
        <v>0</v>
      </c>
      <c r="H745" s="3">
        <f t="shared" ref="H745" ca="1" si="2365">IFERROR(IF($C744&lt;&gt;0,+$C744*INDEX(ALLOCATORS,MATCH($B745,ALLOCATORS_NAMES,0),MATCH(H$3,RATE_CLASSES,0)),0)*$T745,0)</f>
        <v>0</v>
      </c>
      <c r="I745" s="3">
        <f t="shared" ca="1" si="2363"/>
        <v>0</v>
      </c>
      <c r="J745" s="3">
        <f t="shared" ca="1" si="2363"/>
        <v>0</v>
      </c>
      <c r="K745" s="3">
        <f t="shared" ref="K745" ca="1" si="2366">IFERROR(IF($C744&lt;&gt;0,+$C744*INDEX(ALLOCATORS,MATCH($B745,ALLOCATORS_NAMES,0),MATCH(K$3,RATE_CLASSES,0)),0)*$T745,0)</f>
        <v>0</v>
      </c>
      <c r="L745" s="3">
        <f t="shared" ca="1" si="2363"/>
        <v>0</v>
      </c>
      <c r="M745" s="3">
        <f t="shared" ref="M745" ca="1" si="2367">IFERROR(IF($C744&lt;&gt;0,+$C744*INDEX(ALLOCATORS,MATCH($B745,ALLOCATORS_NAMES,0),MATCH(M$3,RATE_CLASSES,0)),0)*$T745,0)</f>
        <v>0</v>
      </c>
      <c r="N745" s="3">
        <f t="shared" ca="1" si="2363"/>
        <v>0</v>
      </c>
      <c r="O745" s="3">
        <f t="shared" ca="1" si="2363"/>
        <v>0</v>
      </c>
      <c r="P745" s="3">
        <f t="shared" ca="1" si="2363"/>
        <v>0</v>
      </c>
      <c r="Q745" s="3">
        <f t="shared" ca="1" si="2363"/>
        <v>0</v>
      </c>
      <c r="R745" s="3">
        <f t="shared" ca="1" si="2363"/>
        <v>0</v>
      </c>
      <c r="S745" s="3">
        <f t="shared" ca="1" si="2363"/>
        <v>0</v>
      </c>
      <c r="T745" s="357">
        <f ca="1">IFERROR(INDEX(CLASSIFIERS,MATCH($T744,CLASSIFIER_NAMES,0),MATCH($A745,Classifiers!$C$3:$F$3,0)),"N/A")</f>
        <v>0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CS-C</v>
      </c>
      <c r="C746" s="4">
        <f ca="1">SUM(D746:S746)</f>
        <v>-410228.31969668862</v>
      </c>
      <c r="D746" s="3">
        <f t="shared" ref="D746:S746" ca="1" si="2368">IFERROR(IF($C744&lt;&gt;0,+$C744*INDEX(ALLOCATORS,MATCH($B746,ALLOCATORS_NAMES,0),MATCH(D$3,RATE_CLASSES,0)),0)*$T746,0)</f>
        <v>-271149.43101085711</v>
      </c>
      <c r="E746" s="3">
        <f t="shared" ref="E746" ca="1" si="2369">IFERROR(IF($C744&lt;&gt;0,+$C744*INDEX(ALLOCATORS,MATCH($B746,ALLOCATORS_NAMES,0),MATCH(E$3,RATE_CLASSES,0)),0)*$T746,0)</f>
        <v>-93054.005053109009</v>
      </c>
      <c r="F746" s="3">
        <f t="shared" ca="1" si="2368"/>
        <v>-1860.3697009559417</v>
      </c>
      <c r="G746" s="3">
        <f t="shared" ca="1" si="2368"/>
        <v>-13113.346221868476</v>
      </c>
      <c r="H746" s="3">
        <f t="shared" ref="H746" ca="1" si="2370">IFERROR(IF($C744&lt;&gt;0,+$C744*INDEX(ALLOCATORS,MATCH($B746,ALLOCATORS_NAMES,0),MATCH(H$3,RATE_CLASSES,0)),0)*$T746,0)</f>
        <v>-1552.1211573451376</v>
      </c>
      <c r="I746" s="3">
        <f t="shared" ca="1" si="2368"/>
        <v>-9124.832841398631</v>
      </c>
      <c r="J746" s="3">
        <f t="shared" ca="1" si="2368"/>
        <v>-5755.1580989783206</v>
      </c>
      <c r="K746" s="3">
        <f t="shared" ref="K746" ca="1" si="2371">IFERROR(IF($C744&lt;&gt;0,+$C744*INDEX(ALLOCATORS,MATCH($B746,ALLOCATORS_NAMES,0),MATCH(K$3,RATE_CLASSES,0)),0)*$T746,0)</f>
        <v>-2098.4599487895571</v>
      </c>
      <c r="L746" s="3">
        <f t="shared" ca="1" si="2368"/>
        <v>-109.63320860728982</v>
      </c>
      <c r="M746" s="3">
        <f t="shared" ref="M746" ca="1" si="2372">IFERROR(IF($C744&lt;&gt;0,+$C744*INDEX(ALLOCATORS,MATCH($B746,ALLOCATORS_NAMES,0),MATCH(M$3,RATE_CLASSES,0)),0)*$T746,0)</f>
        <v>-12098.750462779504</v>
      </c>
      <c r="N746" s="3">
        <f t="shared" ca="1" si="2368"/>
        <v>-34.73373254809723</v>
      </c>
      <c r="O746" s="3">
        <f t="shared" ca="1" si="2368"/>
        <v>-246.56661994019638</v>
      </c>
      <c r="P746" s="3">
        <f t="shared" ca="1" si="2368"/>
        <v>-19.636910804817283</v>
      </c>
      <c r="Q746" s="3">
        <f t="shared" ca="1" si="2368"/>
        <v>-11.274728706598269</v>
      </c>
      <c r="R746" s="3">
        <f t="shared" ca="1" si="2368"/>
        <v>0</v>
      </c>
      <c r="S746" s="3">
        <f t="shared" ca="1" si="2368"/>
        <v>0</v>
      </c>
      <c r="T746" s="357">
        <f ca="1">IFERROR(INDEX(CLASSIFIERS,MATCH($T744,CLASSIFIER_NAMES,0),MATCH($A746,Classifiers!$C$3:$F$3,0)),"N/A")</f>
        <v>1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CS-E</v>
      </c>
      <c r="C747" s="16">
        <f ca="1">SUM(D747:S747)</f>
        <v>0</v>
      </c>
      <c r="D747" s="38">
        <f t="shared" ref="D747:S747" ca="1" si="2373">IFERROR(IF($C744&lt;&gt;0,+$C744*INDEX(ALLOCATORS,MATCH($B747,ALLOCATORS_NAMES,0),MATCH(D$3,RATE_CLASSES,0)),0)*$T747,0)</f>
        <v>0</v>
      </c>
      <c r="E747" s="38">
        <f t="shared" ref="E747" ca="1" si="2374">IFERROR(IF($C744&lt;&gt;0,+$C744*INDEX(ALLOCATORS,MATCH($B747,ALLOCATORS_NAMES,0),MATCH(E$3,RATE_CLASSES,0)),0)*$T747,0)</f>
        <v>0</v>
      </c>
      <c r="F747" s="38">
        <f t="shared" ca="1" si="2373"/>
        <v>0</v>
      </c>
      <c r="G747" s="38">
        <f t="shared" ca="1" si="2373"/>
        <v>0</v>
      </c>
      <c r="H747" s="38">
        <f t="shared" ref="H747" ca="1" si="2375">IFERROR(IF($C744&lt;&gt;0,+$C744*INDEX(ALLOCATORS,MATCH($B747,ALLOCATORS_NAMES,0),MATCH(H$3,RATE_CLASSES,0)),0)*$T747,0)</f>
        <v>0</v>
      </c>
      <c r="I747" s="38">
        <f t="shared" ca="1" si="2373"/>
        <v>0</v>
      </c>
      <c r="J747" s="38">
        <f t="shared" ca="1" si="2373"/>
        <v>0</v>
      </c>
      <c r="K747" s="38">
        <f t="shared" ref="K747" ca="1" si="2376">IFERROR(IF($C744&lt;&gt;0,+$C744*INDEX(ALLOCATORS,MATCH($B747,ALLOCATORS_NAMES,0),MATCH(K$3,RATE_CLASSES,0)),0)*$T747,0)</f>
        <v>0</v>
      </c>
      <c r="L747" s="38">
        <f t="shared" ca="1" si="2373"/>
        <v>0</v>
      </c>
      <c r="M747" s="38">
        <f t="shared" ref="M747" ca="1" si="2377">IFERROR(IF($C744&lt;&gt;0,+$C744*INDEX(ALLOCATORS,MATCH($B747,ALLOCATORS_NAMES,0),MATCH(M$3,RATE_CLASSES,0)),0)*$T747,0)</f>
        <v>0</v>
      </c>
      <c r="N747" s="38">
        <f t="shared" ca="1" si="2373"/>
        <v>0</v>
      </c>
      <c r="O747" s="38">
        <f t="shared" ca="1" si="2373"/>
        <v>0</v>
      </c>
      <c r="P747" s="38">
        <f t="shared" ca="1" si="2373"/>
        <v>0</v>
      </c>
      <c r="Q747" s="38">
        <f t="shared" ca="1" si="2373"/>
        <v>0</v>
      </c>
      <c r="R747" s="38">
        <f t="shared" ca="1" si="2373"/>
        <v>0</v>
      </c>
      <c r="S747" s="38">
        <f t="shared" ca="1" si="2373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2378">SUM(C745:C747)</f>
        <v>-410228.31969668862</v>
      </c>
      <c r="D748" s="4">
        <f t="shared" ca="1" si="2378"/>
        <v>-271149.43101085711</v>
      </c>
      <c r="E748" s="4">
        <f t="shared" ref="E748" ca="1" si="2379">SUM(E745:E747)</f>
        <v>-93054.005053109009</v>
      </c>
      <c r="F748" s="4">
        <f t="shared" ref="F748" ca="1" si="2380">SUM(F745:F747)</f>
        <v>-1860.3697009559417</v>
      </c>
      <c r="G748" s="4">
        <f t="shared" ca="1" si="2378"/>
        <v>-13113.346221868476</v>
      </c>
      <c r="H748" s="4">
        <f t="shared" ref="H748" ca="1" si="2381">SUM(H745:H747)</f>
        <v>-1552.1211573451376</v>
      </c>
      <c r="I748" s="4">
        <f t="shared" ref="I748" ca="1" si="2382">SUM(I745:I747)</f>
        <v>-9124.832841398631</v>
      </c>
      <c r="J748" s="4">
        <f t="shared" ref="J748:R748" ca="1" si="2383">SUM(J745:J747)</f>
        <v>-5755.1580989783206</v>
      </c>
      <c r="K748" s="4">
        <f t="shared" ref="K748" ca="1" si="2384">SUM(K745:K747)</f>
        <v>-2098.4599487895571</v>
      </c>
      <c r="L748" s="4">
        <f t="shared" ca="1" si="2383"/>
        <v>-109.63320860728982</v>
      </c>
      <c r="M748" s="4">
        <f t="shared" ref="M748" ca="1" si="2385">SUM(M745:M747)</f>
        <v>-12098.750462779504</v>
      </c>
      <c r="N748" s="4">
        <f t="shared" ca="1" si="2383"/>
        <v>-34.73373254809723</v>
      </c>
      <c r="O748" s="4">
        <f t="shared" ca="1" si="2383"/>
        <v>-246.56661994019638</v>
      </c>
      <c r="P748" s="4">
        <f ca="1">SUM(P745:P747)</f>
        <v>-19.636910804817283</v>
      </c>
      <c r="Q748" s="4">
        <f t="shared" ca="1" si="2383"/>
        <v>-11.274728706598269</v>
      </c>
      <c r="R748" s="4">
        <f t="shared" ca="1" si="2383"/>
        <v>0</v>
      </c>
      <c r="S748" s="4">
        <f t="shared" ca="1" si="2378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63300.273370520896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CS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CS-D</v>
      </c>
      <c r="C751" s="4">
        <f ca="1">SUM(D751:S751)</f>
        <v>0</v>
      </c>
      <c r="D751" s="3">
        <f t="shared" ref="D751:S751" ca="1" si="2386">IFERROR(IF($C750&lt;&gt;0,+$C750*INDEX(ALLOCATORS,MATCH($B751,ALLOCATORS_NAMES,0),MATCH(D$3,RATE_CLASSES,0)),0)*$T751,0)</f>
        <v>0</v>
      </c>
      <c r="E751" s="3">
        <f t="shared" ref="E751" ca="1" si="2387">IFERROR(IF($C750&lt;&gt;0,+$C750*INDEX(ALLOCATORS,MATCH($B751,ALLOCATORS_NAMES,0),MATCH(E$3,RATE_CLASSES,0)),0)*$T751,0)</f>
        <v>0</v>
      </c>
      <c r="F751" s="3">
        <f t="shared" ca="1" si="2386"/>
        <v>0</v>
      </c>
      <c r="G751" s="3">
        <f t="shared" ca="1" si="2386"/>
        <v>0</v>
      </c>
      <c r="H751" s="3">
        <f t="shared" ref="H751" ca="1" si="2388">IFERROR(IF($C750&lt;&gt;0,+$C750*INDEX(ALLOCATORS,MATCH($B751,ALLOCATORS_NAMES,0),MATCH(H$3,RATE_CLASSES,0)),0)*$T751,0)</f>
        <v>0</v>
      </c>
      <c r="I751" s="3">
        <f t="shared" ca="1" si="2386"/>
        <v>0</v>
      </c>
      <c r="J751" s="3">
        <f t="shared" ca="1" si="2386"/>
        <v>0</v>
      </c>
      <c r="K751" s="3">
        <f t="shared" ref="K751" ca="1" si="2389">IFERROR(IF($C750&lt;&gt;0,+$C750*INDEX(ALLOCATORS,MATCH($B751,ALLOCATORS_NAMES,0),MATCH(K$3,RATE_CLASSES,0)),0)*$T751,0)</f>
        <v>0</v>
      </c>
      <c r="L751" s="3">
        <f t="shared" ca="1" si="2386"/>
        <v>0</v>
      </c>
      <c r="M751" s="3">
        <f t="shared" ref="M751" ca="1" si="2390">IFERROR(IF($C750&lt;&gt;0,+$C750*INDEX(ALLOCATORS,MATCH($B751,ALLOCATORS_NAMES,0),MATCH(M$3,RATE_CLASSES,0)),0)*$T751,0)</f>
        <v>0</v>
      </c>
      <c r="N751" s="3">
        <f t="shared" ca="1" si="2386"/>
        <v>0</v>
      </c>
      <c r="O751" s="3">
        <f t="shared" ca="1" si="2386"/>
        <v>0</v>
      </c>
      <c r="P751" s="3">
        <f t="shared" ca="1" si="2386"/>
        <v>0</v>
      </c>
      <c r="Q751" s="3">
        <f t="shared" ca="1" si="2386"/>
        <v>0</v>
      </c>
      <c r="R751" s="3">
        <f t="shared" ca="1" si="2386"/>
        <v>0</v>
      </c>
      <c r="S751" s="3">
        <f t="shared" ca="1" si="2386"/>
        <v>0</v>
      </c>
      <c r="T751" s="357">
        <f ca="1">IFERROR(INDEX(CLASSIFIERS,MATCH($T750,CLASSIFIER_NAMES,0),MATCH($A751,Classifiers!$C$3:$F$3,0)),"N/A")</f>
        <v>0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CS-C</v>
      </c>
      <c r="C752" s="4">
        <f ca="1">SUM(D752:S752)</f>
        <v>63300.273370520903</v>
      </c>
      <c r="D752" s="3">
        <f t="shared" ref="D752:S752" ca="1" si="2391">IFERROR(IF($C750&lt;&gt;0,+$C750*INDEX(ALLOCATORS,MATCH($B752,ALLOCATORS_NAMES,0),MATCH(D$3,RATE_CLASSES,0)),0)*$T752,0)</f>
        <v>29285.841702010843</v>
      </c>
      <c r="E752" s="3">
        <f t="shared" ref="E752" ca="1" si="2392">IFERROR(IF($C750&lt;&gt;0,+$C750*INDEX(ALLOCATORS,MATCH($B752,ALLOCATORS_NAMES,0),MATCH(E$3,RATE_CLASSES,0)),0)*$T752,0)</f>
        <v>6933.5037119867775</v>
      </c>
      <c r="F752" s="3">
        <f t="shared" ca="1" si="2391"/>
        <v>100.05020099026365</v>
      </c>
      <c r="G752" s="3">
        <f t="shared" ca="1" si="2391"/>
        <v>1156.6189357931144</v>
      </c>
      <c r="H752" s="3">
        <f t="shared" ref="H752" ca="1" si="2393">IFERROR(IF($C750&lt;&gt;0,+$C750*INDEX(ALLOCATORS,MATCH($B752,ALLOCATORS_NAMES,0),MATCH(H$3,RATE_CLASSES,0)),0)*$T752,0)</f>
        <v>213.71411505302333</v>
      </c>
      <c r="I752" s="3">
        <f t="shared" ca="1" si="2391"/>
        <v>302.19691193092535</v>
      </c>
      <c r="J752" s="3">
        <f t="shared" ca="1" si="2391"/>
        <v>582.70102965815897</v>
      </c>
      <c r="K752" s="3">
        <f t="shared" ref="K752" ca="1" si="2394">IFERROR(IF($C750&lt;&gt;0,+$C750*INDEX(ALLOCATORS,MATCH($B752,ALLOCATORS_NAMES,0),MATCH(K$3,RATE_CLASSES,0)),0)*$T752,0)</f>
        <v>348.37894485641402</v>
      </c>
      <c r="L752" s="3">
        <f t="shared" ca="1" si="2391"/>
        <v>16.589473564591145</v>
      </c>
      <c r="M752" s="3">
        <f t="shared" ref="M752" ca="1" si="2395">IFERROR(IF($C750&lt;&gt;0,+$C750*INDEX(ALLOCATORS,MATCH($B752,ALLOCATORS_NAMES,0),MATCH(M$3,RATE_CLASSES,0)),0)*$T752,0)</f>
        <v>24318.388347836109</v>
      </c>
      <c r="N752" s="3">
        <f t="shared" ca="1" si="2391"/>
        <v>5.007922380792432</v>
      </c>
      <c r="O752" s="3">
        <f t="shared" ca="1" si="2391"/>
        <v>35.550066283403062</v>
      </c>
      <c r="P752" s="3">
        <f t="shared" ca="1" si="2391"/>
        <v>1.7320081764832609</v>
      </c>
      <c r="Q752" s="3">
        <f t="shared" ca="1" si="2391"/>
        <v>0</v>
      </c>
      <c r="R752" s="3">
        <f t="shared" ca="1" si="2391"/>
        <v>0</v>
      </c>
      <c r="S752" s="3">
        <f t="shared" ca="1" si="2391"/>
        <v>0</v>
      </c>
      <c r="T752" s="357">
        <f ca="1">IFERROR(INDEX(CLASSIFIERS,MATCH($T750,CLASSIFIER_NAMES,0),MATCH($A752,Classifiers!$C$3:$F$3,0)),"N/A")</f>
        <v>1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CS-E</v>
      </c>
      <c r="C753" s="16">
        <f ca="1">SUM(D753:S753)</f>
        <v>0</v>
      </c>
      <c r="D753" s="38">
        <f t="shared" ref="D753:S753" ca="1" si="2396">IFERROR(IF($C750&lt;&gt;0,+$C750*INDEX(ALLOCATORS,MATCH($B753,ALLOCATORS_NAMES,0),MATCH(D$3,RATE_CLASSES,0)),0)*$T753,0)</f>
        <v>0</v>
      </c>
      <c r="E753" s="38">
        <f t="shared" ref="E753" ca="1" si="2397">IFERROR(IF($C750&lt;&gt;0,+$C750*INDEX(ALLOCATORS,MATCH($B753,ALLOCATORS_NAMES,0),MATCH(E$3,RATE_CLASSES,0)),0)*$T753,0)</f>
        <v>0</v>
      </c>
      <c r="F753" s="38">
        <f t="shared" ca="1" si="2396"/>
        <v>0</v>
      </c>
      <c r="G753" s="38">
        <f t="shared" ca="1" si="2396"/>
        <v>0</v>
      </c>
      <c r="H753" s="38">
        <f t="shared" ref="H753" ca="1" si="2398">IFERROR(IF($C750&lt;&gt;0,+$C750*INDEX(ALLOCATORS,MATCH($B753,ALLOCATORS_NAMES,0),MATCH(H$3,RATE_CLASSES,0)),0)*$T753,0)</f>
        <v>0</v>
      </c>
      <c r="I753" s="38">
        <f t="shared" ca="1" si="2396"/>
        <v>0</v>
      </c>
      <c r="J753" s="38">
        <f t="shared" ca="1" si="2396"/>
        <v>0</v>
      </c>
      <c r="K753" s="38">
        <f t="shared" ref="K753" ca="1" si="2399">IFERROR(IF($C750&lt;&gt;0,+$C750*INDEX(ALLOCATORS,MATCH($B753,ALLOCATORS_NAMES,0),MATCH(K$3,RATE_CLASSES,0)),0)*$T753,0)</f>
        <v>0</v>
      </c>
      <c r="L753" s="38">
        <f t="shared" ca="1" si="2396"/>
        <v>0</v>
      </c>
      <c r="M753" s="38">
        <f t="shared" ref="M753" ca="1" si="2400">IFERROR(IF($C750&lt;&gt;0,+$C750*INDEX(ALLOCATORS,MATCH($B753,ALLOCATORS_NAMES,0),MATCH(M$3,RATE_CLASSES,0)),0)*$T753,0)</f>
        <v>0</v>
      </c>
      <c r="N753" s="38">
        <f t="shared" ca="1" si="2396"/>
        <v>0</v>
      </c>
      <c r="O753" s="38">
        <f t="shared" ca="1" si="2396"/>
        <v>0</v>
      </c>
      <c r="P753" s="38">
        <f t="shared" ca="1" si="2396"/>
        <v>0</v>
      </c>
      <c r="Q753" s="38">
        <f t="shared" ca="1" si="2396"/>
        <v>0</v>
      </c>
      <c r="R753" s="38">
        <f t="shared" ca="1" si="2396"/>
        <v>0</v>
      </c>
      <c r="S753" s="38">
        <f t="shared" ca="1" si="2396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2401">SUM(C751:C753)</f>
        <v>63300.273370520903</v>
      </c>
      <c r="D754" s="4">
        <f t="shared" ca="1" si="2401"/>
        <v>29285.841702010843</v>
      </c>
      <c r="E754" s="4">
        <f t="shared" ref="E754" ca="1" si="2402">SUM(E751:E753)</f>
        <v>6933.5037119867775</v>
      </c>
      <c r="F754" s="4">
        <f t="shared" ref="F754" ca="1" si="2403">SUM(F751:F753)</f>
        <v>100.05020099026365</v>
      </c>
      <c r="G754" s="4">
        <f t="shared" ca="1" si="2401"/>
        <v>1156.6189357931144</v>
      </c>
      <c r="H754" s="4">
        <f t="shared" ref="H754" ca="1" si="2404">SUM(H751:H753)</f>
        <v>213.71411505302333</v>
      </c>
      <c r="I754" s="4">
        <f t="shared" ref="I754" ca="1" si="2405">SUM(I751:I753)</f>
        <v>302.19691193092535</v>
      </c>
      <c r="J754" s="4">
        <f t="shared" ref="J754:R754" ca="1" si="2406">SUM(J751:J753)</f>
        <v>582.70102965815897</v>
      </c>
      <c r="K754" s="4">
        <f t="shared" ref="K754" ca="1" si="2407">SUM(K751:K753)</f>
        <v>348.37894485641402</v>
      </c>
      <c r="L754" s="4">
        <f t="shared" ca="1" si="2406"/>
        <v>16.589473564591145</v>
      </c>
      <c r="M754" s="4">
        <f t="shared" ref="M754" ca="1" si="2408">SUM(M751:M753)</f>
        <v>24318.388347836109</v>
      </c>
      <c r="N754" s="4">
        <f t="shared" ca="1" si="2406"/>
        <v>5.007922380792432</v>
      </c>
      <c r="O754" s="4">
        <f t="shared" ca="1" si="2406"/>
        <v>35.550066283403062</v>
      </c>
      <c r="P754" s="4">
        <f ca="1">SUM(P751:P753)</f>
        <v>1.7320081764832609</v>
      </c>
      <c r="Q754" s="4">
        <f t="shared" ca="1" si="2406"/>
        <v>0</v>
      </c>
      <c r="R754" s="4">
        <f t="shared" ca="1" si="2406"/>
        <v>0</v>
      </c>
      <c r="S754" s="4">
        <f t="shared" ca="1" si="2401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774381.21206977044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CS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CS-D</v>
      </c>
      <c r="C757" s="4">
        <f ca="1">SUM(D757:S757)</f>
        <v>0</v>
      </c>
      <c r="D757" s="3">
        <f t="shared" ref="D757:S757" ca="1" si="2409">IFERROR(IF($C756&lt;&gt;0,+$C756*INDEX(ALLOCATORS,MATCH($B757,ALLOCATORS_NAMES,0),MATCH(D$3,RATE_CLASSES,0)),0)*$T757,0)</f>
        <v>0</v>
      </c>
      <c r="E757" s="3">
        <f t="shared" ref="E757" ca="1" si="2410">IFERROR(IF($C756&lt;&gt;0,+$C756*INDEX(ALLOCATORS,MATCH($B757,ALLOCATORS_NAMES,0),MATCH(E$3,RATE_CLASSES,0)),0)*$T757,0)</f>
        <v>0</v>
      </c>
      <c r="F757" s="3">
        <f t="shared" ca="1" si="2409"/>
        <v>0</v>
      </c>
      <c r="G757" s="3">
        <f t="shared" ca="1" si="2409"/>
        <v>0</v>
      </c>
      <c r="H757" s="3">
        <f t="shared" ref="H757" ca="1" si="2411">IFERROR(IF($C756&lt;&gt;0,+$C756*INDEX(ALLOCATORS,MATCH($B757,ALLOCATORS_NAMES,0),MATCH(H$3,RATE_CLASSES,0)),0)*$T757,0)</f>
        <v>0</v>
      </c>
      <c r="I757" s="3">
        <f t="shared" ca="1" si="2409"/>
        <v>0</v>
      </c>
      <c r="J757" s="3">
        <f t="shared" ca="1" si="2409"/>
        <v>0</v>
      </c>
      <c r="K757" s="3">
        <f t="shared" ref="K757" ca="1" si="2412">IFERROR(IF($C756&lt;&gt;0,+$C756*INDEX(ALLOCATORS,MATCH($B757,ALLOCATORS_NAMES,0),MATCH(K$3,RATE_CLASSES,0)),0)*$T757,0)</f>
        <v>0</v>
      </c>
      <c r="L757" s="3">
        <f t="shared" ca="1" si="2409"/>
        <v>0</v>
      </c>
      <c r="M757" s="3">
        <f t="shared" ref="M757" ca="1" si="2413">IFERROR(IF($C756&lt;&gt;0,+$C756*INDEX(ALLOCATORS,MATCH($B757,ALLOCATORS_NAMES,0),MATCH(M$3,RATE_CLASSES,0)),0)*$T757,0)</f>
        <v>0</v>
      </c>
      <c r="N757" s="3">
        <f t="shared" ca="1" si="2409"/>
        <v>0</v>
      </c>
      <c r="O757" s="3">
        <f t="shared" ca="1" si="2409"/>
        <v>0</v>
      </c>
      <c r="P757" s="3">
        <f t="shared" ca="1" si="2409"/>
        <v>0</v>
      </c>
      <c r="Q757" s="3">
        <f t="shared" ca="1" si="2409"/>
        <v>0</v>
      </c>
      <c r="R757" s="3">
        <f t="shared" ca="1" si="2409"/>
        <v>0</v>
      </c>
      <c r="S757" s="3">
        <f t="shared" ca="1" si="2409"/>
        <v>0</v>
      </c>
      <c r="T757" s="357">
        <f ca="1">IFERROR(INDEX(CLASSIFIERS,MATCH($T756,CLASSIFIER_NAMES,0),MATCH($A757,Classifiers!$C$3:$F$3,0)),"N/A")</f>
        <v>0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CS-C</v>
      </c>
      <c r="C758" s="4">
        <f ca="1">SUM(D758:S758)</f>
        <v>774381.21206977067</v>
      </c>
      <c r="D758" s="3">
        <f t="shared" ref="D758:S758" ca="1" si="2414">IFERROR(IF($C756&lt;&gt;0,+$C756*INDEX(ALLOCATORS,MATCH($B758,ALLOCATORS_NAMES,0),MATCH(D$3,RATE_CLASSES,0)),0)*$T758,0)</f>
        <v>358267.10353905009</v>
      </c>
      <c r="E758" s="3">
        <f t="shared" ref="E758" ca="1" si="2415">IFERROR(IF($C756&lt;&gt;0,+$C756*INDEX(ALLOCATORS,MATCH($B758,ALLOCATORS_NAMES,0),MATCH(E$3,RATE_CLASSES,0)),0)*$T758,0)</f>
        <v>84820.723868769463</v>
      </c>
      <c r="F758" s="3">
        <f t="shared" ca="1" si="2414"/>
        <v>1223.9598944093304</v>
      </c>
      <c r="G758" s="3">
        <f t="shared" ca="1" si="2414"/>
        <v>14149.448741866459</v>
      </c>
      <c r="H758" s="3">
        <f t="shared" ref="H758" ca="1" si="2416">IFERROR(IF($C756&lt;&gt;0,+$C756*INDEX(ALLOCATORS,MATCH($B758,ALLOCATORS_NAMES,0),MATCH(H$3,RATE_CLASSES,0)),0)*$T758,0)</f>
        <v>2614.4625708401854</v>
      </c>
      <c r="I758" s="3">
        <f t="shared" ca="1" si="2414"/>
        <v>3696.9131171839981</v>
      </c>
      <c r="J758" s="3">
        <f t="shared" ca="1" si="2414"/>
        <v>7128.4483556611094</v>
      </c>
      <c r="K758" s="3">
        <f t="shared" ref="K758" ca="1" si="2417">IFERROR(IF($C756&lt;&gt;0,+$C756*INDEX(ALLOCATORS,MATCH($B758,ALLOCATORS_NAMES,0),MATCH(K$3,RATE_CLASSES,0)),0)*$T758,0)</f>
        <v>4261.8790601168876</v>
      </c>
      <c r="L758" s="3">
        <f t="shared" ca="1" si="2414"/>
        <v>202.94662191032796</v>
      </c>
      <c r="M758" s="3">
        <f t="shared" ref="M758" ca="1" si="2418">IFERROR(IF($C756&lt;&gt;0,+$C756*INDEX(ALLOCATORS,MATCH($B758,ALLOCATORS_NAMES,0),MATCH(M$3,RATE_CLASSES,0)),0)*$T758,0)</f>
        <v>297497.97341555689</v>
      </c>
      <c r="N758" s="3">
        <f t="shared" ca="1" si="2414"/>
        <v>61.264206245835702</v>
      </c>
      <c r="O758" s="3">
        <f t="shared" ca="1" si="2414"/>
        <v>434.90022952290781</v>
      </c>
      <c r="P758" s="3">
        <f t="shared" ca="1" si="2414"/>
        <v>21.188448637008207</v>
      </c>
      <c r="Q758" s="3">
        <f t="shared" ca="1" si="2414"/>
        <v>0</v>
      </c>
      <c r="R758" s="3">
        <f t="shared" ca="1" si="2414"/>
        <v>0</v>
      </c>
      <c r="S758" s="3">
        <f t="shared" ca="1" si="2414"/>
        <v>0</v>
      </c>
      <c r="T758" s="357">
        <f ca="1">IFERROR(INDEX(CLASSIFIERS,MATCH($T756,CLASSIFIER_NAMES,0),MATCH($A758,Classifiers!$C$3:$F$3,0)),"N/A")</f>
        <v>1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CS-E</v>
      </c>
      <c r="C759" s="16">
        <f ca="1">SUM(D759:S759)</f>
        <v>0</v>
      </c>
      <c r="D759" s="38">
        <f t="shared" ref="D759:S759" ca="1" si="2419">IFERROR(IF($C756&lt;&gt;0,+$C756*INDEX(ALLOCATORS,MATCH($B759,ALLOCATORS_NAMES,0),MATCH(D$3,RATE_CLASSES,0)),0)*$T759,0)</f>
        <v>0</v>
      </c>
      <c r="E759" s="38">
        <f t="shared" ref="E759" ca="1" si="2420">IFERROR(IF($C756&lt;&gt;0,+$C756*INDEX(ALLOCATORS,MATCH($B759,ALLOCATORS_NAMES,0),MATCH(E$3,RATE_CLASSES,0)),0)*$T759,0)</f>
        <v>0</v>
      </c>
      <c r="F759" s="38">
        <f t="shared" ca="1" si="2419"/>
        <v>0</v>
      </c>
      <c r="G759" s="38">
        <f t="shared" ca="1" si="2419"/>
        <v>0</v>
      </c>
      <c r="H759" s="38">
        <f t="shared" ref="H759" ca="1" si="2421">IFERROR(IF($C756&lt;&gt;0,+$C756*INDEX(ALLOCATORS,MATCH($B759,ALLOCATORS_NAMES,0),MATCH(H$3,RATE_CLASSES,0)),0)*$T759,0)</f>
        <v>0</v>
      </c>
      <c r="I759" s="38">
        <f t="shared" ca="1" si="2419"/>
        <v>0</v>
      </c>
      <c r="J759" s="38">
        <f t="shared" ca="1" si="2419"/>
        <v>0</v>
      </c>
      <c r="K759" s="38">
        <f t="shared" ref="K759" ca="1" si="2422">IFERROR(IF($C756&lt;&gt;0,+$C756*INDEX(ALLOCATORS,MATCH($B759,ALLOCATORS_NAMES,0),MATCH(K$3,RATE_CLASSES,0)),0)*$T759,0)</f>
        <v>0</v>
      </c>
      <c r="L759" s="38">
        <f t="shared" ca="1" si="2419"/>
        <v>0</v>
      </c>
      <c r="M759" s="38">
        <f t="shared" ref="M759" ca="1" si="2423">IFERROR(IF($C756&lt;&gt;0,+$C756*INDEX(ALLOCATORS,MATCH($B759,ALLOCATORS_NAMES,0),MATCH(M$3,RATE_CLASSES,0)),0)*$T759,0)</f>
        <v>0</v>
      </c>
      <c r="N759" s="38">
        <f t="shared" ca="1" si="2419"/>
        <v>0</v>
      </c>
      <c r="O759" s="38">
        <f t="shared" ca="1" si="2419"/>
        <v>0</v>
      </c>
      <c r="P759" s="38">
        <f t="shared" ca="1" si="2419"/>
        <v>0</v>
      </c>
      <c r="Q759" s="38">
        <f t="shared" ca="1" si="2419"/>
        <v>0</v>
      </c>
      <c r="R759" s="38">
        <f t="shared" ca="1" si="2419"/>
        <v>0</v>
      </c>
      <c r="S759" s="38">
        <f t="shared" ca="1" si="2419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2424">SUM(C757:C759)</f>
        <v>774381.21206977067</v>
      </c>
      <c r="D760" s="4">
        <f t="shared" ca="1" si="2424"/>
        <v>358267.10353905009</v>
      </c>
      <c r="E760" s="4">
        <f t="shared" ref="E760" ca="1" si="2425">SUM(E757:E759)</f>
        <v>84820.723868769463</v>
      </c>
      <c r="F760" s="4">
        <f t="shared" ref="F760" ca="1" si="2426">SUM(F757:F759)</f>
        <v>1223.9598944093304</v>
      </c>
      <c r="G760" s="4">
        <f t="shared" ca="1" si="2424"/>
        <v>14149.448741866459</v>
      </c>
      <c r="H760" s="4">
        <f t="shared" ref="H760" ca="1" si="2427">SUM(H757:H759)</f>
        <v>2614.4625708401854</v>
      </c>
      <c r="I760" s="4">
        <f t="shared" ref="I760" ca="1" si="2428">SUM(I757:I759)</f>
        <v>3696.9131171839981</v>
      </c>
      <c r="J760" s="4">
        <f t="shared" ref="J760:R760" ca="1" si="2429">SUM(J757:J759)</f>
        <v>7128.4483556611094</v>
      </c>
      <c r="K760" s="4">
        <f t="shared" ref="K760" ca="1" si="2430">SUM(K757:K759)</f>
        <v>4261.8790601168876</v>
      </c>
      <c r="L760" s="4">
        <f t="shared" ca="1" si="2429"/>
        <v>202.94662191032796</v>
      </c>
      <c r="M760" s="4">
        <f t="shared" ref="M760" ca="1" si="2431">SUM(M757:M759)</f>
        <v>297497.97341555689</v>
      </c>
      <c r="N760" s="4">
        <f t="shared" ca="1" si="2429"/>
        <v>61.264206245835702</v>
      </c>
      <c r="O760" s="4">
        <f t="shared" ca="1" si="2429"/>
        <v>434.90022952290781</v>
      </c>
      <c r="P760" s="4">
        <f ca="1">SUM(P757:P759)</f>
        <v>21.188448637008207</v>
      </c>
      <c r="Q760" s="4">
        <f t="shared" ca="1" si="2429"/>
        <v>0</v>
      </c>
      <c r="R760" s="4">
        <f t="shared" ca="1" si="2429"/>
        <v>0</v>
      </c>
      <c r="S760" s="4">
        <f t="shared" ca="1" si="2424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15570663.0710361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0</v>
      </c>
      <c r="D763" s="3">
        <f ca="1">SUM(D691,D697,D703,D709,D715,D727,D733,D739,D757,,D751,D745,D721)</f>
        <v>0</v>
      </c>
      <c r="E763" s="3">
        <f t="shared" ref="E763:S763" ca="1" si="2432">SUM(E691,E697,E703,E709,E715,E727,E733,E739,E757,,E751,E745,E721)</f>
        <v>0</v>
      </c>
      <c r="F763" s="3">
        <f t="shared" ca="1" si="2432"/>
        <v>0</v>
      </c>
      <c r="G763" s="3">
        <f t="shared" ca="1" si="2432"/>
        <v>0</v>
      </c>
      <c r="H763" s="3">
        <f t="shared" ca="1" si="2432"/>
        <v>0</v>
      </c>
      <c r="I763" s="3">
        <f t="shared" ca="1" si="2432"/>
        <v>0</v>
      </c>
      <c r="J763" s="3">
        <f t="shared" ca="1" si="2432"/>
        <v>0</v>
      </c>
      <c r="K763" s="3">
        <f t="shared" ca="1" si="2432"/>
        <v>0</v>
      </c>
      <c r="L763" s="3">
        <f t="shared" ca="1" si="2432"/>
        <v>0</v>
      </c>
      <c r="M763" s="3">
        <f t="shared" ca="1" si="2432"/>
        <v>0</v>
      </c>
      <c r="N763" s="3">
        <f t="shared" ca="1" si="2432"/>
        <v>0</v>
      </c>
      <c r="O763" s="3">
        <f t="shared" ca="1" si="2432"/>
        <v>0</v>
      </c>
      <c r="P763" s="3">
        <f t="shared" ca="1" si="2432"/>
        <v>0</v>
      </c>
      <c r="Q763" s="3">
        <f t="shared" ca="1" si="2432"/>
        <v>0</v>
      </c>
      <c r="R763" s="3">
        <f t="shared" ca="1" si="2432"/>
        <v>0</v>
      </c>
      <c r="S763" s="3">
        <f t="shared" ca="1" si="2432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15570663.071036099</v>
      </c>
      <c r="D764" s="3">
        <f t="shared" ref="D764:S764" ca="1" si="2433">SUM(D692,D698,D704,D710,D716,D728,D734,D740,D758,,D752,D746,D722)</f>
        <v>9990228.3938048724</v>
      </c>
      <c r="E764" s="3">
        <f t="shared" ca="1" si="2433"/>
        <v>3353613.083518276</v>
      </c>
      <c r="F764" s="3">
        <f t="shared" ca="1" si="2433"/>
        <v>66120.281407457762</v>
      </c>
      <c r="G764" s="3">
        <f t="shared" ca="1" si="2433"/>
        <v>476909.95872494136</v>
      </c>
      <c r="H764" s="3">
        <f t="shared" ca="1" si="2433"/>
        <v>58293.072968916036</v>
      </c>
      <c r="I764" s="3">
        <f t="shared" ca="1" si="2433"/>
        <v>319781.41742761654</v>
      </c>
      <c r="J764" s="3">
        <f t="shared" ca="1" si="2433"/>
        <v>211108.82818994272</v>
      </c>
      <c r="K764" s="3">
        <f t="shared" ca="1" si="2433"/>
        <v>80239.653299850426</v>
      </c>
      <c r="L764" s="3">
        <f t="shared" ca="1" si="2433"/>
        <v>4153.3819563723755</v>
      </c>
      <c r="M764" s="3">
        <f t="shared" ca="1" si="2433"/>
        <v>998506.03179324965</v>
      </c>
      <c r="N764" s="3">
        <f t="shared" ca="1" si="2433"/>
        <v>1309.9096760083976</v>
      </c>
      <c r="O764" s="3">
        <f t="shared" ca="1" si="2433"/>
        <v>9298.7415272201051</v>
      </c>
      <c r="P764" s="3">
        <f t="shared" ca="1" si="2433"/>
        <v>714.16083758950526</v>
      </c>
      <c r="Q764" s="3">
        <f t="shared" ca="1" si="2433"/>
        <v>386.15590378573967</v>
      </c>
      <c r="R764" s="3">
        <f t="shared" ca="1" si="2433"/>
        <v>0</v>
      </c>
      <c r="S764" s="3">
        <f t="shared" ca="1" si="2433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2434">SUM(D693,D699,D705,D711,D717,D729,D735,D741,D759,,D753,D747,D723)</f>
        <v>0</v>
      </c>
      <c r="E765" s="38">
        <f t="shared" ca="1" si="2434"/>
        <v>0</v>
      </c>
      <c r="F765" s="38">
        <f t="shared" ca="1" si="2434"/>
        <v>0</v>
      </c>
      <c r="G765" s="38">
        <f t="shared" ca="1" si="2434"/>
        <v>0</v>
      </c>
      <c r="H765" s="38">
        <f t="shared" ca="1" si="2434"/>
        <v>0</v>
      </c>
      <c r="I765" s="38">
        <f t="shared" ca="1" si="2434"/>
        <v>0</v>
      </c>
      <c r="J765" s="38">
        <f t="shared" ca="1" si="2434"/>
        <v>0</v>
      </c>
      <c r="K765" s="38">
        <f t="shared" ca="1" si="2434"/>
        <v>0</v>
      </c>
      <c r="L765" s="38">
        <f t="shared" ca="1" si="2434"/>
        <v>0</v>
      </c>
      <c r="M765" s="38">
        <f t="shared" ca="1" si="2434"/>
        <v>0</v>
      </c>
      <c r="N765" s="38">
        <f t="shared" ca="1" si="2434"/>
        <v>0</v>
      </c>
      <c r="O765" s="38">
        <f t="shared" ca="1" si="2434"/>
        <v>0</v>
      </c>
      <c r="P765" s="38">
        <f t="shared" ca="1" si="2434"/>
        <v>0</v>
      </c>
      <c r="Q765" s="38">
        <f t="shared" ca="1" si="2434"/>
        <v>0</v>
      </c>
      <c r="R765" s="38">
        <f t="shared" ca="1" si="2434"/>
        <v>0</v>
      </c>
      <c r="S765" s="38">
        <f t="shared" ca="1" si="2434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2435">SUM(C763:C765)</f>
        <v>15570663.071036099</v>
      </c>
      <c r="D766" s="3">
        <f t="shared" ca="1" si="2435"/>
        <v>9990228.3938048724</v>
      </c>
      <c r="E766" s="3">
        <f t="shared" ref="E766" ca="1" si="2436">SUM(E763:E765)</f>
        <v>3353613.083518276</v>
      </c>
      <c r="F766" s="3">
        <f t="shared" ref="F766" ca="1" si="2437">SUM(F763:F765)</f>
        <v>66120.281407457762</v>
      </c>
      <c r="G766" s="3">
        <f t="shared" ca="1" si="2435"/>
        <v>476909.95872494136</v>
      </c>
      <c r="H766" s="3">
        <f t="shared" ref="H766" ca="1" si="2438">SUM(H763:H765)</f>
        <v>58293.072968916036</v>
      </c>
      <c r="I766" s="3">
        <f t="shared" ref="I766" ca="1" si="2439">SUM(I763:I765)</f>
        <v>319781.41742761654</v>
      </c>
      <c r="J766" s="3">
        <f t="shared" ref="J766:R766" ca="1" si="2440">SUM(J763:J765)</f>
        <v>211108.82818994272</v>
      </c>
      <c r="K766" s="3">
        <f t="shared" ref="K766" ca="1" si="2441">SUM(K763:K765)</f>
        <v>80239.653299850426</v>
      </c>
      <c r="L766" s="3">
        <f t="shared" ca="1" si="2440"/>
        <v>4153.3819563723755</v>
      </c>
      <c r="M766" s="3">
        <f t="shared" ref="M766" ca="1" si="2442">SUM(M763:M765)</f>
        <v>998506.03179324965</v>
      </c>
      <c r="N766" s="3">
        <f t="shared" ca="1" si="2440"/>
        <v>1309.9096760083976</v>
      </c>
      <c r="O766" s="3">
        <f t="shared" ca="1" si="2440"/>
        <v>9298.7415272201051</v>
      </c>
      <c r="P766" s="3">
        <f ca="1">SUM(P763:P765)</f>
        <v>714.16083758950526</v>
      </c>
      <c r="Q766" s="3">
        <f t="shared" ca="1" si="2440"/>
        <v>386.15590378573967</v>
      </c>
      <c r="R766" s="3">
        <f t="shared" ca="1" si="2440"/>
        <v>0</v>
      </c>
      <c r="S766" s="3">
        <f t="shared" ca="1" si="2435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55763138.796127029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0</v>
      </c>
      <c r="D769" s="3">
        <f ca="1">SUM(D684,D617,D580,D431,D445,D763)</f>
        <v>0</v>
      </c>
      <c r="E769" s="3">
        <f t="shared" ref="E769:S769" ca="1" si="2443">SUM(E684,E617,E580,E431,E445,E763)</f>
        <v>0</v>
      </c>
      <c r="F769" s="3">
        <f t="shared" ca="1" si="2443"/>
        <v>0</v>
      </c>
      <c r="G769" s="3">
        <f t="shared" ca="1" si="2443"/>
        <v>0</v>
      </c>
      <c r="H769" s="3">
        <f t="shared" ca="1" si="2443"/>
        <v>0</v>
      </c>
      <c r="I769" s="3">
        <f t="shared" ca="1" si="2443"/>
        <v>0</v>
      </c>
      <c r="J769" s="3">
        <f t="shared" ca="1" si="2443"/>
        <v>0</v>
      </c>
      <c r="K769" s="3">
        <f t="shared" ca="1" si="2443"/>
        <v>0</v>
      </c>
      <c r="L769" s="3">
        <f t="shared" ca="1" si="2443"/>
        <v>0</v>
      </c>
      <c r="M769" s="3">
        <f t="shared" ca="1" si="2443"/>
        <v>0</v>
      </c>
      <c r="N769" s="3">
        <f t="shared" ca="1" si="2443"/>
        <v>0</v>
      </c>
      <c r="O769" s="3">
        <f t="shared" ca="1" si="2443"/>
        <v>0</v>
      </c>
      <c r="P769" s="3">
        <f t="shared" ca="1" si="2443"/>
        <v>0</v>
      </c>
      <c r="Q769" s="3">
        <f t="shared" ca="1" si="2443"/>
        <v>0</v>
      </c>
      <c r="R769" s="3">
        <f t="shared" ca="1" si="2443"/>
        <v>0</v>
      </c>
      <c r="S769" s="3">
        <f t="shared" ca="1" si="2443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55763138.796127021</v>
      </c>
      <c r="D770" s="3">
        <f t="shared" ref="D770:S770" ca="1" si="2444">SUM(D685,D618,D581,D432,D446,D764)</f>
        <v>36831832.072028898</v>
      </c>
      <c r="E770" s="3">
        <f t="shared" ca="1" si="2444"/>
        <v>12240191.141381642</v>
      </c>
      <c r="F770" s="3">
        <f t="shared" ca="1" si="2444"/>
        <v>238201.90024982789</v>
      </c>
      <c r="G770" s="3">
        <f t="shared" ca="1" si="2444"/>
        <v>1667927.0521937415</v>
      </c>
      <c r="H770" s="3">
        <f t="shared" ca="1" si="2444"/>
        <v>192125.43300196764</v>
      </c>
      <c r="I770" s="3">
        <f t="shared" ca="1" si="2444"/>
        <v>1163015.3926527661</v>
      </c>
      <c r="J770" s="3">
        <f t="shared" ca="1" si="2444"/>
        <v>716831.62509198557</v>
      </c>
      <c r="K770" s="3">
        <f t="shared" ca="1" si="2444"/>
        <v>256631.4676188039</v>
      </c>
      <c r="L770" s="3">
        <f t="shared" ca="1" si="2444"/>
        <v>13458.936265088854</v>
      </c>
      <c r="M770" s="3">
        <f t="shared" ca="1" si="2444"/>
        <v>2353110.4013053714</v>
      </c>
      <c r="N770" s="3">
        <f t="shared" ca="1" si="2444"/>
        <v>4358.7223900766439</v>
      </c>
      <c r="O770" s="3">
        <f t="shared" ca="1" si="2444"/>
        <v>30941.547830790987</v>
      </c>
      <c r="P770" s="3">
        <f t="shared" ca="1" si="2444"/>
        <v>2497.6794022451631</v>
      </c>
      <c r="Q770" s="3">
        <f t="shared" ca="1" si="2444"/>
        <v>45015.424713818262</v>
      </c>
      <c r="R770" s="3">
        <f t="shared" ca="1" si="2444"/>
        <v>0</v>
      </c>
      <c r="S770" s="3">
        <f t="shared" ca="1" si="2444"/>
        <v>700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2445">SUM(D686,D619,D582,D433,D447,D765)</f>
        <v>0</v>
      </c>
      <c r="E771" s="3">
        <f t="shared" ca="1" si="2445"/>
        <v>0</v>
      </c>
      <c r="F771" s="3">
        <f t="shared" ca="1" si="2445"/>
        <v>0</v>
      </c>
      <c r="G771" s="3">
        <f t="shared" ca="1" si="2445"/>
        <v>0</v>
      </c>
      <c r="H771" s="3">
        <f t="shared" ca="1" si="2445"/>
        <v>0</v>
      </c>
      <c r="I771" s="3">
        <f t="shared" ca="1" si="2445"/>
        <v>0</v>
      </c>
      <c r="J771" s="3">
        <f t="shared" ca="1" si="2445"/>
        <v>0</v>
      </c>
      <c r="K771" s="3">
        <f t="shared" ca="1" si="2445"/>
        <v>0</v>
      </c>
      <c r="L771" s="3">
        <f t="shared" ca="1" si="2445"/>
        <v>0</v>
      </c>
      <c r="M771" s="3">
        <f t="shared" ca="1" si="2445"/>
        <v>0</v>
      </c>
      <c r="N771" s="3">
        <f t="shared" ca="1" si="2445"/>
        <v>0</v>
      </c>
      <c r="O771" s="3">
        <f t="shared" ca="1" si="2445"/>
        <v>0</v>
      </c>
      <c r="P771" s="3">
        <f t="shared" ca="1" si="2445"/>
        <v>0</v>
      </c>
      <c r="Q771" s="3">
        <f t="shared" ca="1" si="2445"/>
        <v>0</v>
      </c>
      <c r="R771" s="3">
        <f t="shared" ca="1" si="2445"/>
        <v>0</v>
      </c>
      <c r="S771" s="3">
        <f t="shared" ca="1" si="2445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2446">SUM(C769:C771)</f>
        <v>55763138.796127021</v>
      </c>
      <c r="D772" s="348">
        <f t="shared" ca="1" si="2446"/>
        <v>36831832.072028898</v>
      </c>
      <c r="E772" s="348">
        <f t="shared" ref="E772" ca="1" si="2447">SUM(E769:E771)</f>
        <v>12240191.141381642</v>
      </c>
      <c r="F772" s="348">
        <f t="shared" ref="F772" ca="1" si="2448">SUM(F769:F771)</f>
        <v>238201.90024982789</v>
      </c>
      <c r="G772" s="348">
        <f t="shared" ca="1" si="2446"/>
        <v>1667927.0521937415</v>
      </c>
      <c r="H772" s="348">
        <f t="shared" ref="H772" ca="1" si="2449">SUM(H769:H771)</f>
        <v>192125.43300196764</v>
      </c>
      <c r="I772" s="348">
        <f t="shared" ref="I772" ca="1" si="2450">SUM(I769:I771)</f>
        <v>1163015.3926527661</v>
      </c>
      <c r="J772" s="348">
        <f t="shared" ref="J772:R772" ca="1" si="2451">SUM(J769:J771)</f>
        <v>716831.62509198557</v>
      </c>
      <c r="K772" s="348">
        <f t="shared" ref="K772" ca="1" si="2452">SUM(K769:K771)</f>
        <v>256631.4676188039</v>
      </c>
      <c r="L772" s="348">
        <f t="shared" ca="1" si="2451"/>
        <v>13458.936265088854</v>
      </c>
      <c r="M772" s="348">
        <f t="shared" ref="M772" ca="1" si="2453">SUM(M769:M771)</f>
        <v>2353110.4013053714</v>
      </c>
      <c r="N772" s="348">
        <f t="shared" ca="1" si="2451"/>
        <v>4358.7223900766439</v>
      </c>
      <c r="O772" s="348">
        <f t="shared" ca="1" si="2451"/>
        <v>30941.547830790987</v>
      </c>
      <c r="P772" s="348">
        <f ca="1">SUM(P769:P771)</f>
        <v>2497.6794022451631</v>
      </c>
      <c r="Q772" s="348">
        <f t="shared" ca="1" si="2451"/>
        <v>45015.424713818262</v>
      </c>
      <c r="R772" s="348">
        <f t="shared" ca="1" si="2451"/>
        <v>0</v>
      </c>
      <c r="S772" s="348">
        <f t="shared" ca="1" si="2446"/>
        <v>700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507"/>
      <c r="E775" s="507"/>
      <c r="F775" s="507"/>
      <c r="G775" s="507"/>
      <c r="H775" s="507"/>
      <c r="I775" s="507"/>
      <c r="J775" s="507"/>
      <c r="K775" s="507"/>
      <c r="L775" s="507"/>
      <c r="M775" s="507"/>
      <c r="N775" s="507"/>
      <c r="O775" s="507"/>
      <c r="P775" s="507"/>
      <c r="Q775" s="507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CS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CS-D</v>
      </c>
      <c r="C778" s="4">
        <f ca="1">SUM(D778:S778)</f>
        <v>0</v>
      </c>
      <c r="D778" s="3">
        <f t="shared" ref="D778:S778" ca="1" si="2454">IFERROR(IF($C777&lt;&gt;0,+$C777*INDEX(ALLOCATORS,MATCH($B778,ALLOCATORS_NAMES,0),MATCH(D$3,RATE_CLASSES,0)),0)*$T778,0)</f>
        <v>0</v>
      </c>
      <c r="E778" s="3">
        <f t="shared" ref="E778" ca="1" si="2455">IFERROR(IF($C777&lt;&gt;0,+$C777*INDEX(ALLOCATORS,MATCH($B778,ALLOCATORS_NAMES,0),MATCH(E$3,RATE_CLASSES,0)),0)*$T778,0)</f>
        <v>0</v>
      </c>
      <c r="F778" s="3">
        <f t="shared" ca="1" si="2454"/>
        <v>0</v>
      </c>
      <c r="G778" s="3">
        <f t="shared" ca="1" si="2454"/>
        <v>0</v>
      </c>
      <c r="H778" s="3">
        <f t="shared" ref="H778" ca="1" si="2456">IFERROR(IF($C777&lt;&gt;0,+$C777*INDEX(ALLOCATORS,MATCH($B778,ALLOCATORS_NAMES,0),MATCH(H$3,RATE_CLASSES,0)),0)*$T778,0)</f>
        <v>0</v>
      </c>
      <c r="I778" s="3">
        <f t="shared" ca="1" si="2454"/>
        <v>0</v>
      </c>
      <c r="J778" s="3">
        <f t="shared" ca="1" si="2454"/>
        <v>0</v>
      </c>
      <c r="K778" s="3">
        <f t="shared" ref="K778" ca="1" si="2457">IFERROR(IF($C777&lt;&gt;0,+$C777*INDEX(ALLOCATORS,MATCH($B778,ALLOCATORS_NAMES,0),MATCH(K$3,RATE_CLASSES,0)),0)*$T778,0)</f>
        <v>0</v>
      </c>
      <c r="L778" s="3">
        <f t="shared" ca="1" si="2454"/>
        <v>0</v>
      </c>
      <c r="M778" s="3">
        <f t="shared" ref="M778" ca="1" si="2458">IFERROR(IF($C777&lt;&gt;0,+$C777*INDEX(ALLOCATORS,MATCH($B778,ALLOCATORS_NAMES,0),MATCH(M$3,RATE_CLASSES,0)),0)*$T778,0)</f>
        <v>0</v>
      </c>
      <c r="N778" s="3">
        <f t="shared" ca="1" si="2454"/>
        <v>0</v>
      </c>
      <c r="O778" s="3">
        <f t="shared" ca="1" si="2454"/>
        <v>0</v>
      </c>
      <c r="P778" s="3">
        <f t="shared" ca="1" si="2454"/>
        <v>0</v>
      </c>
      <c r="Q778" s="3">
        <f t="shared" ca="1" si="2454"/>
        <v>0</v>
      </c>
      <c r="R778" s="3">
        <f t="shared" ca="1" si="2454"/>
        <v>0</v>
      </c>
      <c r="S778" s="3">
        <f t="shared" ca="1" si="2454"/>
        <v>0</v>
      </c>
      <c r="T778" s="357">
        <f ca="1">IFERROR(INDEX(CLASSIFIERS,MATCH($T777,CLASSIFIER_NAMES,0),MATCH($A778,Classifiers!$C$3:$F$3,0)),"N/A")</f>
        <v>0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CS-C</v>
      </c>
      <c r="C779" s="4">
        <f ca="1">SUM(D779:S779)</f>
        <v>0</v>
      </c>
      <c r="D779" s="3">
        <f t="shared" ref="D779:S779" ca="1" si="2459">IFERROR(IF($C777&lt;&gt;0,+$C777*INDEX(ALLOCATORS,MATCH($B779,ALLOCATORS_NAMES,0),MATCH(D$3,RATE_CLASSES,0)),0)*$T779,0)</f>
        <v>0</v>
      </c>
      <c r="E779" s="3">
        <f t="shared" ref="E779" ca="1" si="2460">IFERROR(IF($C777&lt;&gt;0,+$C777*INDEX(ALLOCATORS,MATCH($B779,ALLOCATORS_NAMES,0),MATCH(E$3,RATE_CLASSES,0)),0)*$T779,0)</f>
        <v>0</v>
      </c>
      <c r="F779" s="3">
        <f t="shared" ca="1" si="2459"/>
        <v>0</v>
      </c>
      <c r="G779" s="3">
        <f t="shared" ca="1" si="2459"/>
        <v>0</v>
      </c>
      <c r="H779" s="3">
        <f t="shared" ref="H779" ca="1" si="2461">IFERROR(IF($C777&lt;&gt;0,+$C777*INDEX(ALLOCATORS,MATCH($B779,ALLOCATORS_NAMES,0),MATCH(H$3,RATE_CLASSES,0)),0)*$T779,0)</f>
        <v>0</v>
      </c>
      <c r="I779" s="3">
        <f t="shared" ca="1" si="2459"/>
        <v>0</v>
      </c>
      <c r="J779" s="3">
        <f t="shared" ca="1" si="2459"/>
        <v>0</v>
      </c>
      <c r="K779" s="3">
        <f t="shared" ref="K779" ca="1" si="2462">IFERROR(IF($C777&lt;&gt;0,+$C777*INDEX(ALLOCATORS,MATCH($B779,ALLOCATORS_NAMES,0),MATCH(K$3,RATE_CLASSES,0)),0)*$T779,0)</f>
        <v>0</v>
      </c>
      <c r="L779" s="3">
        <f t="shared" ca="1" si="2459"/>
        <v>0</v>
      </c>
      <c r="M779" s="3">
        <f t="shared" ref="M779" ca="1" si="2463">IFERROR(IF($C777&lt;&gt;0,+$C777*INDEX(ALLOCATORS,MATCH($B779,ALLOCATORS_NAMES,0),MATCH(M$3,RATE_CLASSES,0)),0)*$T779,0)</f>
        <v>0</v>
      </c>
      <c r="N779" s="3">
        <f t="shared" ca="1" si="2459"/>
        <v>0</v>
      </c>
      <c r="O779" s="3">
        <f t="shared" ca="1" si="2459"/>
        <v>0</v>
      </c>
      <c r="P779" s="3">
        <f t="shared" ca="1" si="2459"/>
        <v>0</v>
      </c>
      <c r="Q779" s="3">
        <f t="shared" ca="1" si="2459"/>
        <v>0</v>
      </c>
      <c r="R779" s="3">
        <f t="shared" ca="1" si="2459"/>
        <v>0</v>
      </c>
      <c r="S779" s="3">
        <f t="shared" ca="1" si="2459"/>
        <v>0</v>
      </c>
      <c r="T779" s="357">
        <f ca="1">IFERROR(INDEX(CLASSIFIERS,MATCH($T777,CLASSIFIER_NAMES,0),MATCH($A779,Classifiers!$C$3:$F$3,0)),"N/A")</f>
        <v>1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CS-E</v>
      </c>
      <c r="C780" s="16">
        <f ca="1">SUM(D780:S780)</f>
        <v>0</v>
      </c>
      <c r="D780" s="38">
        <f t="shared" ref="D780:S780" ca="1" si="2464">IFERROR(IF($C777&lt;&gt;0,+$C777*INDEX(ALLOCATORS,MATCH($B780,ALLOCATORS_NAMES,0),MATCH(D$3,RATE_CLASSES,0)),0)*$T780,0)</f>
        <v>0</v>
      </c>
      <c r="E780" s="38">
        <f t="shared" ref="E780" ca="1" si="2465">IFERROR(IF($C777&lt;&gt;0,+$C777*INDEX(ALLOCATORS,MATCH($B780,ALLOCATORS_NAMES,0),MATCH(E$3,RATE_CLASSES,0)),0)*$T780,0)</f>
        <v>0</v>
      </c>
      <c r="F780" s="38">
        <f t="shared" ca="1" si="2464"/>
        <v>0</v>
      </c>
      <c r="G780" s="38">
        <f t="shared" ca="1" si="2464"/>
        <v>0</v>
      </c>
      <c r="H780" s="38">
        <f t="shared" ref="H780" ca="1" si="2466">IFERROR(IF($C777&lt;&gt;0,+$C777*INDEX(ALLOCATORS,MATCH($B780,ALLOCATORS_NAMES,0),MATCH(H$3,RATE_CLASSES,0)),0)*$T780,0)</f>
        <v>0</v>
      </c>
      <c r="I780" s="38">
        <f t="shared" ca="1" si="2464"/>
        <v>0</v>
      </c>
      <c r="J780" s="38">
        <f t="shared" ca="1" si="2464"/>
        <v>0</v>
      </c>
      <c r="K780" s="38">
        <f t="shared" ref="K780" ca="1" si="2467">IFERROR(IF($C777&lt;&gt;0,+$C777*INDEX(ALLOCATORS,MATCH($B780,ALLOCATORS_NAMES,0),MATCH(K$3,RATE_CLASSES,0)),0)*$T780,0)</f>
        <v>0</v>
      </c>
      <c r="L780" s="38">
        <f t="shared" ca="1" si="2464"/>
        <v>0</v>
      </c>
      <c r="M780" s="38">
        <f t="shared" ref="M780" ca="1" si="2468">IFERROR(IF($C777&lt;&gt;0,+$C777*INDEX(ALLOCATORS,MATCH($B780,ALLOCATORS_NAMES,0),MATCH(M$3,RATE_CLASSES,0)),0)*$T780,0)</f>
        <v>0</v>
      </c>
      <c r="N780" s="38">
        <f t="shared" ca="1" si="2464"/>
        <v>0</v>
      </c>
      <c r="O780" s="38">
        <f t="shared" ca="1" si="2464"/>
        <v>0</v>
      </c>
      <c r="P780" s="38">
        <f t="shared" ca="1" si="2464"/>
        <v>0</v>
      </c>
      <c r="Q780" s="38">
        <f t="shared" ca="1" si="2464"/>
        <v>0</v>
      </c>
      <c r="R780" s="38">
        <f t="shared" ca="1" si="2464"/>
        <v>0</v>
      </c>
      <c r="S780" s="38">
        <f t="shared" ca="1" si="2464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2469">SUM(C778:C780)</f>
        <v>0</v>
      </c>
      <c r="D781" s="4">
        <f t="shared" ca="1" si="2469"/>
        <v>0</v>
      </c>
      <c r="E781" s="4">
        <f t="shared" ref="E781" ca="1" si="2470">SUM(E778:E780)</f>
        <v>0</v>
      </c>
      <c r="F781" s="4">
        <f t="shared" ref="F781" ca="1" si="2471">SUM(F778:F780)</f>
        <v>0</v>
      </c>
      <c r="G781" s="4">
        <f t="shared" ca="1" si="2469"/>
        <v>0</v>
      </c>
      <c r="H781" s="4">
        <f t="shared" ref="H781" ca="1" si="2472">SUM(H778:H780)</f>
        <v>0</v>
      </c>
      <c r="I781" s="4">
        <f t="shared" ref="I781" ca="1" si="2473">SUM(I778:I780)</f>
        <v>0</v>
      </c>
      <c r="J781" s="4">
        <f t="shared" ref="J781:R781" ca="1" si="2474">SUM(J778:J780)</f>
        <v>0</v>
      </c>
      <c r="K781" s="4">
        <f t="shared" ref="K781" ca="1" si="2475">SUM(K778:K780)</f>
        <v>0</v>
      </c>
      <c r="L781" s="4">
        <f t="shared" ca="1" si="2474"/>
        <v>0</v>
      </c>
      <c r="M781" s="4">
        <f t="shared" ref="M781" ca="1" si="2476">SUM(M778:M780)</f>
        <v>0</v>
      </c>
      <c r="N781" s="4">
        <f t="shared" ca="1" si="2474"/>
        <v>0</v>
      </c>
      <c r="O781" s="4">
        <f t="shared" ca="1" si="2474"/>
        <v>0</v>
      </c>
      <c r="P781" s="4">
        <f ca="1">SUM(P778:P780)</f>
        <v>0</v>
      </c>
      <c r="Q781" s="4">
        <f t="shared" ca="1" si="2474"/>
        <v>0</v>
      </c>
      <c r="R781" s="4">
        <f t="shared" ca="1" si="2474"/>
        <v>0</v>
      </c>
      <c r="S781" s="4">
        <f t="shared" ca="1" si="2469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2477">IFERROR(IF($C783&lt;&gt;0,+$C783*INDEX(ALLOCATORS,MATCH($B784,ALLOCATORS_NAMES,0),MATCH(D$3,RATE_CLASSES,0)),0)*$T784,0)</f>
        <v>0</v>
      </c>
      <c r="E784" s="3">
        <f t="shared" ref="E784" si="2478">IFERROR(IF($C783&lt;&gt;0,+$C783*INDEX(ALLOCATORS,MATCH($B784,ALLOCATORS_NAMES,0),MATCH(E$3,RATE_CLASSES,0)),0)*$T784,0)</f>
        <v>0</v>
      </c>
      <c r="F784" s="3">
        <f t="shared" si="2477"/>
        <v>0</v>
      </c>
      <c r="G784" s="3">
        <f t="shared" si="2477"/>
        <v>0</v>
      </c>
      <c r="H784" s="3">
        <f t="shared" ref="H784" si="2479">IFERROR(IF($C783&lt;&gt;0,+$C783*INDEX(ALLOCATORS,MATCH($B784,ALLOCATORS_NAMES,0),MATCH(H$3,RATE_CLASSES,0)),0)*$T784,0)</f>
        <v>0</v>
      </c>
      <c r="I784" s="3">
        <f t="shared" si="2477"/>
        <v>0</v>
      </c>
      <c r="J784" s="3">
        <f t="shared" si="2477"/>
        <v>0</v>
      </c>
      <c r="K784" s="3">
        <f t="shared" ref="K784" si="2480">IFERROR(IF($C783&lt;&gt;0,+$C783*INDEX(ALLOCATORS,MATCH($B784,ALLOCATORS_NAMES,0),MATCH(K$3,RATE_CLASSES,0)),0)*$T784,0)</f>
        <v>0</v>
      </c>
      <c r="L784" s="3">
        <f t="shared" si="2477"/>
        <v>0</v>
      </c>
      <c r="M784" s="3">
        <f t="shared" ref="M784" si="2481">IFERROR(IF($C783&lt;&gt;0,+$C783*INDEX(ALLOCATORS,MATCH($B784,ALLOCATORS_NAMES,0),MATCH(M$3,RATE_CLASSES,0)),0)*$T784,0)</f>
        <v>0</v>
      </c>
      <c r="N784" s="3">
        <f t="shared" si="2477"/>
        <v>0</v>
      </c>
      <c r="O784" s="3">
        <f t="shared" si="2477"/>
        <v>0</v>
      </c>
      <c r="P784" s="3">
        <f t="shared" si="2477"/>
        <v>0</v>
      </c>
      <c r="Q784" s="3">
        <f t="shared" si="2477"/>
        <v>0</v>
      </c>
      <c r="R784" s="3">
        <f t="shared" si="2477"/>
        <v>0</v>
      </c>
      <c r="S784" s="3">
        <f t="shared" si="2477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2482">IFERROR(IF($C783&lt;&gt;0,+$C783*INDEX(ALLOCATORS,MATCH($B785,ALLOCATORS_NAMES,0),MATCH(D$3,RATE_CLASSES,0)),0)*$T785,0)</f>
        <v>0</v>
      </c>
      <c r="E785" s="3">
        <f t="shared" ref="E785" si="2483">IFERROR(IF($C783&lt;&gt;0,+$C783*INDEX(ALLOCATORS,MATCH($B785,ALLOCATORS_NAMES,0),MATCH(E$3,RATE_CLASSES,0)),0)*$T785,0)</f>
        <v>0</v>
      </c>
      <c r="F785" s="3">
        <f t="shared" si="2482"/>
        <v>0</v>
      </c>
      <c r="G785" s="3">
        <f t="shared" si="2482"/>
        <v>0</v>
      </c>
      <c r="H785" s="3">
        <f t="shared" ref="H785" si="2484">IFERROR(IF($C783&lt;&gt;0,+$C783*INDEX(ALLOCATORS,MATCH($B785,ALLOCATORS_NAMES,0),MATCH(H$3,RATE_CLASSES,0)),0)*$T785,0)</f>
        <v>0</v>
      </c>
      <c r="I785" s="3">
        <f t="shared" si="2482"/>
        <v>0</v>
      </c>
      <c r="J785" s="3">
        <f t="shared" si="2482"/>
        <v>0</v>
      </c>
      <c r="K785" s="3">
        <f t="shared" ref="K785" si="2485">IFERROR(IF($C783&lt;&gt;0,+$C783*INDEX(ALLOCATORS,MATCH($B785,ALLOCATORS_NAMES,0),MATCH(K$3,RATE_CLASSES,0)),0)*$T785,0)</f>
        <v>0</v>
      </c>
      <c r="L785" s="3">
        <f t="shared" si="2482"/>
        <v>0</v>
      </c>
      <c r="M785" s="3">
        <f t="shared" ref="M785" si="2486">IFERROR(IF($C783&lt;&gt;0,+$C783*INDEX(ALLOCATORS,MATCH($B785,ALLOCATORS_NAMES,0),MATCH(M$3,RATE_CLASSES,0)),0)*$T785,0)</f>
        <v>0</v>
      </c>
      <c r="N785" s="3">
        <f t="shared" si="2482"/>
        <v>0</v>
      </c>
      <c r="O785" s="3">
        <f t="shared" si="2482"/>
        <v>0</v>
      </c>
      <c r="P785" s="3">
        <f t="shared" si="2482"/>
        <v>0</v>
      </c>
      <c r="Q785" s="3">
        <f t="shared" si="2482"/>
        <v>0</v>
      </c>
      <c r="R785" s="3">
        <f t="shared" si="2482"/>
        <v>0</v>
      </c>
      <c r="S785" s="3">
        <f t="shared" si="2482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2487">IFERROR(IF($C783&lt;&gt;0,+$C783*INDEX(ALLOCATORS,MATCH($B786,ALLOCATORS_NAMES,0),MATCH(D$3,RATE_CLASSES,0)),0)*$T786,0)</f>
        <v>0</v>
      </c>
      <c r="E786" s="38">
        <f t="shared" ref="E786" si="2488">IFERROR(IF($C783&lt;&gt;0,+$C783*INDEX(ALLOCATORS,MATCH($B786,ALLOCATORS_NAMES,0),MATCH(E$3,RATE_CLASSES,0)),0)*$T786,0)</f>
        <v>0</v>
      </c>
      <c r="F786" s="38">
        <f t="shared" si="2487"/>
        <v>0</v>
      </c>
      <c r="G786" s="38">
        <f t="shared" si="2487"/>
        <v>0</v>
      </c>
      <c r="H786" s="38">
        <f t="shared" ref="H786" si="2489">IFERROR(IF($C783&lt;&gt;0,+$C783*INDEX(ALLOCATORS,MATCH($B786,ALLOCATORS_NAMES,0),MATCH(H$3,RATE_CLASSES,0)),0)*$T786,0)</f>
        <v>0</v>
      </c>
      <c r="I786" s="38">
        <f t="shared" si="2487"/>
        <v>0</v>
      </c>
      <c r="J786" s="38">
        <f t="shared" si="2487"/>
        <v>0</v>
      </c>
      <c r="K786" s="38">
        <f t="shared" ref="K786" si="2490">IFERROR(IF($C783&lt;&gt;0,+$C783*INDEX(ALLOCATORS,MATCH($B786,ALLOCATORS_NAMES,0),MATCH(K$3,RATE_CLASSES,0)),0)*$T786,0)</f>
        <v>0</v>
      </c>
      <c r="L786" s="38">
        <f t="shared" si="2487"/>
        <v>0</v>
      </c>
      <c r="M786" s="38">
        <f t="shared" ref="M786" si="2491">IFERROR(IF($C783&lt;&gt;0,+$C783*INDEX(ALLOCATORS,MATCH($B786,ALLOCATORS_NAMES,0),MATCH(M$3,RATE_CLASSES,0)),0)*$T786,0)</f>
        <v>0</v>
      </c>
      <c r="N786" s="38">
        <f t="shared" si="2487"/>
        <v>0</v>
      </c>
      <c r="O786" s="38">
        <f t="shared" si="2487"/>
        <v>0</v>
      </c>
      <c r="P786" s="38">
        <f t="shared" si="2487"/>
        <v>0</v>
      </c>
      <c r="Q786" s="38">
        <f t="shared" si="2487"/>
        <v>0</v>
      </c>
      <c r="R786" s="38">
        <f t="shared" si="2487"/>
        <v>0</v>
      </c>
      <c r="S786" s="38">
        <f t="shared" si="2487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2492">SUM(C784:C786)</f>
        <v>0</v>
      </c>
      <c r="D787" s="4">
        <f t="shared" si="2492"/>
        <v>0</v>
      </c>
      <c r="E787" s="4">
        <f t="shared" ref="E787" si="2493">SUM(E784:E786)</f>
        <v>0</v>
      </c>
      <c r="F787" s="4">
        <f t="shared" ref="F787" si="2494">SUM(F784:F786)</f>
        <v>0</v>
      </c>
      <c r="G787" s="4">
        <f t="shared" si="2492"/>
        <v>0</v>
      </c>
      <c r="H787" s="4">
        <f t="shared" ref="H787" si="2495">SUM(H784:H786)</f>
        <v>0</v>
      </c>
      <c r="I787" s="4">
        <f t="shared" ref="I787" si="2496">SUM(I784:I786)</f>
        <v>0</v>
      </c>
      <c r="J787" s="4">
        <f t="shared" ref="J787:R787" si="2497">SUM(J784:J786)</f>
        <v>0</v>
      </c>
      <c r="K787" s="4">
        <f t="shared" ref="K787" si="2498">SUM(K784:K786)</f>
        <v>0</v>
      </c>
      <c r="L787" s="4">
        <f t="shared" si="2497"/>
        <v>0</v>
      </c>
      <c r="M787" s="4">
        <f t="shared" ref="M787" si="2499">SUM(M784:M786)</f>
        <v>0</v>
      </c>
      <c r="N787" s="4">
        <f t="shared" si="2497"/>
        <v>0</v>
      </c>
      <c r="O787" s="4">
        <f t="shared" si="2497"/>
        <v>0</v>
      </c>
      <c r="P787" s="4">
        <f>SUM(P784:P786)</f>
        <v>0</v>
      </c>
      <c r="Q787" s="4">
        <f t="shared" si="2497"/>
        <v>0</v>
      </c>
      <c r="R787" s="4">
        <f t="shared" si="2497"/>
        <v>0</v>
      </c>
      <c r="S787" s="4">
        <f t="shared" si="2492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2500">IFERROR(IF($C789&lt;&gt;0,+$C789*INDEX(ALLOCATORS,MATCH($B790,ALLOCATORS_NAMES,0),MATCH(D$3,RATE_CLASSES,0)),0)*$T790,0)</f>
        <v>0</v>
      </c>
      <c r="E790" s="3">
        <f t="shared" ref="E790" si="2501">IFERROR(IF($C789&lt;&gt;0,+$C789*INDEX(ALLOCATORS,MATCH($B790,ALLOCATORS_NAMES,0),MATCH(E$3,RATE_CLASSES,0)),0)*$T790,0)</f>
        <v>0</v>
      </c>
      <c r="F790" s="3">
        <f t="shared" si="2500"/>
        <v>0</v>
      </c>
      <c r="G790" s="3">
        <f t="shared" si="2500"/>
        <v>0</v>
      </c>
      <c r="H790" s="3">
        <f t="shared" ref="H790" si="2502">IFERROR(IF($C789&lt;&gt;0,+$C789*INDEX(ALLOCATORS,MATCH($B790,ALLOCATORS_NAMES,0),MATCH(H$3,RATE_CLASSES,0)),0)*$T790,0)</f>
        <v>0</v>
      </c>
      <c r="I790" s="3">
        <f t="shared" si="2500"/>
        <v>0</v>
      </c>
      <c r="J790" s="3">
        <f t="shared" si="2500"/>
        <v>0</v>
      </c>
      <c r="K790" s="3">
        <f t="shared" ref="K790" si="2503">IFERROR(IF($C789&lt;&gt;0,+$C789*INDEX(ALLOCATORS,MATCH($B790,ALLOCATORS_NAMES,0),MATCH(K$3,RATE_CLASSES,0)),0)*$T790,0)</f>
        <v>0</v>
      </c>
      <c r="L790" s="3">
        <f t="shared" si="2500"/>
        <v>0</v>
      </c>
      <c r="M790" s="3">
        <f t="shared" ref="M790" si="2504">IFERROR(IF($C789&lt;&gt;0,+$C789*INDEX(ALLOCATORS,MATCH($B790,ALLOCATORS_NAMES,0),MATCH(M$3,RATE_CLASSES,0)),0)*$T790,0)</f>
        <v>0</v>
      </c>
      <c r="N790" s="3">
        <f t="shared" si="2500"/>
        <v>0</v>
      </c>
      <c r="O790" s="3">
        <f t="shared" si="2500"/>
        <v>0</v>
      </c>
      <c r="P790" s="3">
        <f t="shared" si="2500"/>
        <v>0</v>
      </c>
      <c r="Q790" s="3">
        <f t="shared" si="2500"/>
        <v>0</v>
      </c>
      <c r="R790" s="3">
        <f t="shared" si="2500"/>
        <v>0</v>
      </c>
      <c r="S790" s="3">
        <f t="shared" si="2500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2505">IFERROR(IF($C789&lt;&gt;0,+$C789*INDEX(ALLOCATORS,MATCH($B791,ALLOCATORS_NAMES,0),MATCH(D$3,RATE_CLASSES,0)),0)*$T791,0)</f>
        <v>0</v>
      </c>
      <c r="E791" s="3">
        <f t="shared" ref="E791" si="2506">IFERROR(IF($C789&lt;&gt;0,+$C789*INDEX(ALLOCATORS,MATCH($B791,ALLOCATORS_NAMES,0),MATCH(E$3,RATE_CLASSES,0)),0)*$T791,0)</f>
        <v>0</v>
      </c>
      <c r="F791" s="3">
        <f t="shared" si="2505"/>
        <v>0</v>
      </c>
      <c r="G791" s="3">
        <f t="shared" si="2505"/>
        <v>0</v>
      </c>
      <c r="H791" s="3">
        <f t="shared" ref="H791" si="2507">IFERROR(IF($C789&lt;&gt;0,+$C789*INDEX(ALLOCATORS,MATCH($B791,ALLOCATORS_NAMES,0),MATCH(H$3,RATE_CLASSES,0)),0)*$T791,0)</f>
        <v>0</v>
      </c>
      <c r="I791" s="3">
        <f t="shared" si="2505"/>
        <v>0</v>
      </c>
      <c r="J791" s="3">
        <f t="shared" si="2505"/>
        <v>0</v>
      </c>
      <c r="K791" s="3">
        <f t="shared" ref="K791" si="2508">IFERROR(IF($C789&lt;&gt;0,+$C789*INDEX(ALLOCATORS,MATCH($B791,ALLOCATORS_NAMES,0),MATCH(K$3,RATE_CLASSES,0)),0)*$T791,0)</f>
        <v>0</v>
      </c>
      <c r="L791" s="3">
        <f t="shared" si="2505"/>
        <v>0</v>
      </c>
      <c r="M791" s="3">
        <f t="shared" ref="M791" si="2509">IFERROR(IF($C789&lt;&gt;0,+$C789*INDEX(ALLOCATORS,MATCH($B791,ALLOCATORS_NAMES,0),MATCH(M$3,RATE_CLASSES,0)),0)*$T791,0)</f>
        <v>0</v>
      </c>
      <c r="N791" s="3">
        <f t="shared" si="2505"/>
        <v>0</v>
      </c>
      <c r="O791" s="3">
        <f t="shared" si="2505"/>
        <v>0</v>
      </c>
      <c r="P791" s="3">
        <f t="shared" si="2505"/>
        <v>0</v>
      </c>
      <c r="Q791" s="3">
        <f t="shared" si="2505"/>
        <v>0</v>
      </c>
      <c r="R791" s="3">
        <f t="shared" si="2505"/>
        <v>0</v>
      </c>
      <c r="S791" s="3">
        <f t="shared" si="2505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2510">IFERROR(IF($C789&lt;&gt;0,+$C789*INDEX(ALLOCATORS,MATCH($B792,ALLOCATORS_NAMES,0),MATCH(D$3,RATE_CLASSES,0)),0)*$T792,0)</f>
        <v>0</v>
      </c>
      <c r="E792" s="38">
        <f t="shared" ref="E792" si="2511">IFERROR(IF($C789&lt;&gt;0,+$C789*INDEX(ALLOCATORS,MATCH($B792,ALLOCATORS_NAMES,0),MATCH(E$3,RATE_CLASSES,0)),0)*$T792,0)</f>
        <v>0</v>
      </c>
      <c r="F792" s="38">
        <f t="shared" si="2510"/>
        <v>0</v>
      </c>
      <c r="G792" s="38">
        <f t="shared" si="2510"/>
        <v>0</v>
      </c>
      <c r="H792" s="38">
        <f t="shared" ref="H792" si="2512">IFERROR(IF($C789&lt;&gt;0,+$C789*INDEX(ALLOCATORS,MATCH($B792,ALLOCATORS_NAMES,0),MATCH(H$3,RATE_CLASSES,0)),0)*$T792,0)</f>
        <v>0</v>
      </c>
      <c r="I792" s="38">
        <f t="shared" si="2510"/>
        <v>0</v>
      </c>
      <c r="J792" s="38">
        <f t="shared" si="2510"/>
        <v>0</v>
      </c>
      <c r="K792" s="38">
        <f t="shared" ref="K792" si="2513">IFERROR(IF($C789&lt;&gt;0,+$C789*INDEX(ALLOCATORS,MATCH($B792,ALLOCATORS_NAMES,0),MATCH(K$3,RATE_CLASSES,0)),0)*$T792,0)</f>
        <v>0</v>
      </c>
      <c r="L792" s="38">
        <f t="shared" si="2510"/>
        <v>0</v>
      </c>
      <c r="M792" s="38">
        <f t="shared" ref="M792" si="2514">IFERROR(IF($C789&lt;&gt;0,+$C789*INDEX(ALLOCATORS,MATCH($B792,ALLOCATORS_NAMES,0),MATCH(M$3,RATE_CLASSES,0)),0)*$T792,0)</f>
        <v>0</v>
      </c>
      <c r="N792" s="38">
        <f t="shared" si="2510"/>
        <v>0</v>
      </c>
      <c r="O792" s="38">
        <f t="shared" si="2510"/>
        <v>0</v>
      </c>
      <c r="P792" s="38">
        <f t="shared" si="2510"/>
        <v>0</v>
      </c>
      <c r="Q792" s="38">
        <f t="shared" si="2510"/>
        <v>0</v>
      </c>
      <c r="R792" s="38">
        <f t="shared" si="2510"/>
        <v>0</v>
      </c>
      <c r="S792" s="38">
        <f t="shared" si="2510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2515">SUM(C790:C792)</f>
        <v>0</v>
      </c>
      <c r="D793" s="4">
        <f t="shared" si="2515"/>
        <v>0</v>
      </c>
      <c r="E793" s="4">
        <f t="shared" ref="E793" si="2516">SUM(E790:E792)</f>
        <v>0</v>
      </c>
      <c r="F793" s="4">
        <f t="shared" ref="F793" si="2517">SUM(F790:F792)</f>
        <v>0</v>
      </c>
      <c r="G793" s="4">
        <f t="shared" si="2515"/>
        <v>0</v>
      </c>
      <c r="H793" s="4">
        <f t="shared" ref="H793" si="2518">SUM(H790:H792)</f>
        <v>0</v>
      </c>
      <c r="I793" s="4">
        <f t="shared" ref="I793" si="2519">SUM(I790:I792)</f>
        <v>0</v>
      </c>
      <c r="J793" s="4">
        <f t="shared" ref="J793:R793" si="2520">SUM(J790:J792)</f>
        <v>0</v>
      </c>
      <c r="K793" s="4">
        <f t="shared" ref="K793" si="2521">SUM(K790:K792)</f>
        <v>0</v>
      </c>
      <c r="L793" s="4">
        <f t="shared" si="2520"/>
        <v>0</v>
      </c>
      <c r="M793" s="4">
        <f t="shared" ref="M793" si="2522">SUM(M790:M792)</f>
        <v>0</v>
      </c>
      <c r="N793" s="4">
        <f t="shared" si="2520"/>
        <v>0</v>
      </c>
      <c r="O793" s="4">
        <f t="shared" si="2520"/>
        <v>0</v>
      </c>
      <c r="P793" s="4">
        <f>SUM(P790:P792)</f>
        <v>0</v>
      </c>
      <c r="Q793" s="4">
        <f t="shared" si="2520"/>
        <v>0</v>
      </c>
      <c r="R793" s="4">
        <f t="shared" si="2520"/>
        <v>0</v>
      </c>
      <c r="S793" s="4">
        <f t="shared" si="2515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2523">IFERROR(IF($C795&lt;&gt;0,+$C795*INDEX(ALLOCATORS,MATCH($B796,ALLOCATORS_NAMES,0),MATCH(D$3,RATE_CLASSES,0)),0)*$T796,0)</f>
        <v>0</v>
      </c>
      <c r="E796" s="3">
        <f t="shared" ref="E796" si="2524">IFERROR(IF($C795&lt;&gt;0,+$C795*INDEX(ALLOCATORS,MATCH($B796,ALLOCATORS_NAMES,0),MATCH(E$3,RATE_CLASSES,0)),0)*$T796,0)</f>
        <v>0</v>
      </c>
      <c r="F796" s="3">
        <f t="shared" si="2523"/>
        <v>0</v>
      </c>
      <c r="G796" s="3">
        <f t="shared" si="2523"/>
        <v>0</v>
      </c>
      <c r="H796" s="3">
        <f t="shared" ref="H796" si="2525">IFERROR(IF($C795&lt;&gt;0,+$C795*INDEX(ALLOCATORS,MATCH($B796,ALLOCATORS_NAMES,0),MATCH(H$3,RATE_CLASSES,0)),0)*$T796,0)</f>
        <v>0</v>
      </c>
      <c r="I796" s="3">
        <f t="shared" si="2523"/>
        <v>0</v>
      </c>
      <c r="J796" s="3">
        <f t="shared" si="2523"/>
        <v>0</v>
      </c>
      <c r="K796" s="3">
        <f t="shared" ref="K796" si="2526">IFERROR(IF($C795&lt;&gt;0,+$C795*INDEX(ALLOCATORS,MATCH($B796,ALLOCATORS_NAMES,0),MATCH(K$3,RATE_CLASSES,0)),0)*$T796,0)</f>
        <v>0</v>
      </c>
      <c r="L796" s="3">
        <f t="shared" si="2523"/>
        <v>0</v>
      </c>
      <c r="M796" s="3">
        <f t="shared" ref="M796" si="2527">IFERROR(IF($C795&lt;&gt;0,+$C795*INDEX(ALLOCATORS,MATCH($B796,ALLOCATORS_NAMES,0),MATCH(M$3,RATE_CLASSES,0)),0)*$T796,0)</f>
        <v>0</v>
      </c>
      <c r="N796" s="3">
        <f t="shared" si="2523"/>
        <v>0</v>
      </c>
      <c r="O796" s="3">
        <f t="shared" si="2523"/>
        <v>0</v>
      </c>
      <c r="P796" s="3">
        <f t="shared" si="2523"/>
        <v>0</v>
      </c>
      <c r="Q796" s="3">
        <f t="shared" si="2523"/>
        <v>0</v>
      </c>
      <c r="R796" s="3">
        <f t="shared" si="2523"/>
        <v>0</v>
      </c>
      <c r="S796" s="3">
        <f t="shared" si="2523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2528">IFERROR(IF($C795&lt;&gt;0,+$C795*INDEX(ALLOCATORS,MATCH($B797,ALLOCATORS_NAMES,0),MATCH(D$3,RATE_CLASSES,0)),0)*$T797,0)</f>
        <v>0</v>
      </c>
      <c r="E797" s="3">
        <f t="shared" ref="E797" si="2529">IFERROR(IF($C795&lt;&gt;0,+$C795*INDEX(ALLOCATORS,MATCH($B797,ALLOCATORS_NAMES,0),MATCH(E$3,RATE_CLASSES,0)),0)*$T797,0)</f>
        <v>0</v>
      </c>
      <c r="F797" s="3">
        <f t="shared" si="2528"/>
        <v>0</v>
      </c>
      <c r="G797" s="3">
        <f t="shared" si="2528"/>
        <v>0</v>
      </c>
      <c r="H797" s="3">
        <f t="shared" ref="H797" si="2530">IFERROR(IF($C795&lt;&gt;0,+$C795*INDEX(ALLOCATORS,MATCH($B797,ALLOCATORS_NAMES,0),MATCH(H$3,RATE_CLASSES,0)),0)*$T797,0)</f>
        <v>0</v>
      </c>
      <c r="I797" s="3">
        <f t="shared" si="2528"/>
        <v>0</v>
      </c>
      <c r="J797" s="3">
        <f t="shared" si="2528"/>
        <v>0</v>
      </c>
      <c r="K797" s="3">
        <f t="shared" ref="K797" si="2531">IFERROR(IF($C795&lt;&gt;0,+$C795*INDEX(ALLOCATORS,MATCH($B797,ALLOCATORS_NAMES,0),MATCH(K$3,RATE_CLASSES,0)),0)*$T797,0)</f>
        <v>0</v>
      </c>
      <c r="L797" s="3">
        <f t="shared" si="2528"/>
        <v>0</v>
      </c>
      <c r="M797" s="3">
        <f t="shared" ref="M797" si="2532">IFERROR(IF($C795&lt;&gt;0,+$C795*INDEX(ALLOCATORS,MATCH($B797,ALLOCATORS_NAMES,0),MATCH(M$3,RATE_CLASSES,0)),0)*$T797,0)</f>
        <v>0</v>
      </c>
      <c r="N797" s="3">
        <f t="shared" si="2528"/>
        <v>0</v>
      </c>
      <c r="O797" s="3">
        <f t="shared" si="2528"/>
        <v>0</v>
      </c>
      <c r="P797" s="3">
        <f t="shared" si="2528"/>
        <v>0</v>
      </c>
      <c r="Q797" s="3">
        <f t="shared" si="2528"/>
        <v>0</v>
      </c>
      <c r="R797" s="3">
        <f t="shared" si="2528"/>
        <v>0</v>
      </c>
      <c r="S797" s="3">
        <f t="shared" si="2528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2533">IFERROR(IF($C795&lt;&gt;0,+$C795*INDEX(ALLOCATORS,MATCH($B798,ALLOCATORS_NAMES,0),MATCH(D$3,RATE_CLASSES,0)),0)*$T798,0)</f>
        <v>0</v>
      </c>
      <c r="E798" s="38">
        <f t="shared" ref="E798" si="2534">IFERROR(IF($C795&lt;&gt;0,+$C795*INDEX(ALLOCATORS,MATCH($B798,ALLOCATORS_NAMES,0),MATCH(E$3,RATE_CLASSES,0)),0)*$T798,0)</f>
        <v>0</v>
      </c>
      <c r="F798" s="38">
        <f t="shared" si="2533"/>
        <v>0</v>
      </c>
      <c r="G798" s="38">
        <f t="shared" si="2533"/>
        <v>0</v>
      </c>
      <c r="H798" s="38">
        <f t="shared" ref="H798" si="2535">IFERROR(IF($C795&lt;&gt;0,+$C795*INDEX(ALLOCATORS,MATCH($B798,ALLOCATORS_NAMES,0),MATCH(H$3,RATE_CLASSES,0)),0)*$T798,0)</f>
        <v>0</v>
      </c>
      <c r="I798" s="38">
        <f t="shared" si="2533"/>
        <v>0</v>
      </c>
      <c r="J798" s="38">
        <f t="shared" si="2533"/>
        <v>0</v>
      </c>
      <c r="K798" s="38">
        <f t="shared" ref="K798" si="2536">IFERROR(IF($C795&lt;&gt;0,+$C795*INDEX(ALLOCATORS,MATCH($B798,ALLOCATORS_NAMES,0),MATCH(K$3,RATE_CLASSES,0)),0)*$T798,0)</f>
        <v>0</v>
      </c>
      <c r="L798" s="38">
        <f t="shared" si="2533"/>
        <v>0</v>
      </c>
      <c r="M798" s="38">
        <f t="shared" ref="M798" si="2537">IFERROR(IF($C795&lt;&gt;0,+$C795*INDEX(ALLOCATORS,MATCH($B798,ALLOCATORS_NAMES,0),MATCH(M$3,RATE_CLASSES,0)),0)*$T798,0)</f>
        <v>0</v>
      </c>
      <c r="N798" s="38">
        <f t="shared" si="2533"/>
        <v>0</v>
      </c>
      <c r="O798" s="38">
        <f t="shared" si="2533"/>
        <v>0</v>
      </c>
      <c r="P798" s="38">
        <f t="shared" si="2533"/>
        <v>0</v>
      </c>
      <c r="Q798" s="38">
        <f t="shared" si="2533"/>
        <v>0</v>
      </c>
      <c r="R798" s="38">
        <f t="shared" si="2533"/>
        <v>0</v>
      </c>
      <c r="S798" s="38">
        <f t="shared" si="2533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2538">SUM(C796:C798)</f>
        <v>0</v>
      </c>
      <c r="D799" s="4">
        <f t="shared" si="2538"/>
        <v>0</v>
      </c>
      <c r="E799" s="4">
        <f t="shared" ref="E799" si="2539">SUM(E796:E798)</f>
        <v>0</v>
      </c>
      <c r="F799" s="4">
        <f t="shared" ref="F799" si="2540">SUM(F796:F798)</f>
        <v>0</v>
      </c>
      <c r="G799" s="4">
        <f t="shared" si="2538"/>
        <v>0</v>
      </c>
      <c r="H799" s="4">
        <f t="shared" ref="H799" si="2541">SUM(H796:H798)</f>
        <v>0</v>
      </c>
      <c r="I799" s="4">
        <f t="shared" ref="I799" si="2542">SUM(I796:I798)</f>
        <v>0</v>
      </c>
      <c r="J799" s="4">
        <f t="shared" ref="J799:R799" si="2543">SUM(J796:J798)</f>
        <v>0</v>
      </c>
      <c r="K799" s="4">
        <f t="shared" ref="K799" si="2544">SUM(K796:K798)</f>
        <v>0</v>
      </c>
      <c r="L799" s="4">
        <f t="shared" si="2543"/>
        <v>0</v>
      </c>
      <c r="M799" s="4">
        <f t="shared" ref="M799" si="2545">SUM(M796:M798)</f>
        <v>0</v>
      </c>
      <c r="N799" s="4">
        <f t="shared" si="2543"/>
        <v>0</v>
      </c>
      <c r="O799" s="4">
        <f t="shared" si="2543"/>
        <v>0</v>
      </c>
      <c r="P799" s="4">
        <f>SUM(P796:P798)</f>
        <v>0</v>
      </c>
      <c r="Q799" s="4">
        <f t="shared" si="2543"/>
        <v>0</v>
      </c>
      <c r="R799" s="4">
        <f t="shared" si="2543"/>
        <v>0</v>
      </c>
      <c r="S799" s="4">
        <f t="shared" si="2538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2546">IFERROR(IF($C801&lt;&gt;0,+$C801*INDEX(ALLOCATORS,MATCH($B802,ALLOCATORS_NAMES,0),MATCH(D$3,RATE_CLASSES,0)),0)*$T802,0)</f>
        <v>0</v>
      </c>
      <c r="E802" s="3">
        <f t="shared" ref="E802" si="2547">IFERROR(IF($C801&lt;&gt;0,+$C801*INDEX(ALLOCATORS,MATCH($B802,ALLOCATORS_NAMES,0),MATCH(E$3,RATE_CLASSES,0)),0)*$T802,0)</f>
        <v>0</v>
      </c>
      <c r="F802" s="3">
        <f t="shared" si="2546"/>
        <v>0</v>
      </c>
      <c r="G802" s="3">
        <f t="shared" si="2546"/>
        <v>0</v>
      </c>
      <c r="H802" s="3">
        <f t="shared" ref="H802" si="2548">IFERROR(IF($C801&lt;&gt;0,+$C801*INDEX(ALLOCATORS,MATCH($B802,ALLOCATORS_NAMES,0),MATCH(H$3,RATE_CLASSES,0)),0)*$T802,0)</f>
        <v>0</v>
      </c>
      <c r="I802" s="3">
        <f t="shared" si="2546"/>
        <v>0</v>
      </c>
      <c r="J802" s="3">
        <f t="shared" si="2546"/>
        <v>0</v>
      </c>
      <c r="K802" s="3">
        <f t="shared" ref="K802" si="2549">IFERROR(IF($C801&lt;&gt;0,+$C801*INDEX(ALLOCATORS,MATCH($B802,ALLOCATORS_NAMES,0),MATCH(K$3,RATE_CLASSES,0)),0)*$T802,0)</f>
        <v>0</v>
      </c>
      <c r="L802" s="3">
        <f t="shared" si="2546"/>
        <v>0</v>
      </c>
      <c r="M802" s="3">
        <f t="shared" ref="M802" si="2550">IFERROR(IF($C801&lt;&gt;0,+$C801*INDEX(ALLOCATORS,MATCH($B802,ALLOCATORS_NAMES,0),MATCH(M$3,RATE_CLASSES,0)),0)*$T802,0)</f>
        <v>0</v>
      </c>
      <c r="N802" s="3">
        <f t="shared" si="2546"/>
        <v>0</v>
      </c>
      <c r="O802" s="3">
        <f t="shared" si="2546"/>
        <v>0</v>
      </c>
      <c r="P802" s="3">
        <f t="shared" si="2546"/>
        <v>0</v>
      </c>
      <c r="Q802" s="3">
        <f t="shared" si="2546"/>
        <v>0</v>
      </c>
      <c r="R802" s="3">
        <f t="shared" si="2546"/>
        <v>0</v>
      </c>
      <c r="S802" s="3">
        <f t="shared" si="2546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2551">IFERROR(IF($C801&lt;&gt;0,+$C801*INDEX(ALLOCATORS,MATCH($B803,ALLOCATORS_NAMES,0),MATCH(D$3,RATE_CLASSES,0)),0)*$T803,0)</f>
        <v>0</v>
      </c>
      <c r="E803" s="3">
        <f t="shared" ref="E803" si="2552">IFERROR(IF($C801&lt;&gt;0,+$C801*INDEX(ALLOCATORS,MATCH($B803,ALLOCATORS_NAMES,0),MATCH(E$3,RATE_CLASSES,0)),0)*$T803,0)</f>
        <v>0</v>
      </c>
      <c r="F803" s="3">
        <f t="shared" si="2551"/>
        <v>0</v>
      </c>
      <c r="G803" s="3">
        <f t="shared" si="2551"/>
        <v>0</v>
      </c>
      <c r="H803" s="3">
        <f t="shared" ref="H803" si="2553">IFERROR(IF($C801&lt;&gt;0,+$C801*INDEX(ALLOCATORS,MATCH($B803,ALLOCATORS_NAMES,0),MATCH(H$3,RATE_CLASSES,0)),0)*$T803,0)</f>
        <v>0</v>
      </c>
      <c r="I803" s="3">
        <f t="shared" si="2551"/>
        <v>0</v>
      </c>
      <c r="J803" s="3">
        <f t="shared" si="2551"/>
        <v>0</v>
      </c>
      <c r="K803" s="3">
        <f t="shared" ref="K803" si="2554">IFERROR(IF($C801&lt;&gt;0,+$C801*INDEX(ALLOCATORS,MATCH($B803,ALLOCATORS_NAMES,0),MATCH(K$3,RATE_CLASSES,0)),0)*$T803,0)</f>
        <v>0</v>
      </c>
      <c r="L803" s="3">
        <f t="shared" si="2551"/>
        <v>0</v>
      </c>
      <c r="M803" s="3">
        <f t="shared" ref="M803" si="2555">IFERROR(IF($C801&lt;&gt;0,+$C801*INDEX(ALLOCATORS,MATCH($B803,ALLOCATORS_NAMES,0),MATCH(M$3,RATE_CLASSES,0)),0)*$T803,0)</f>
        <v>0</v>
      </c>
      <c r="N803" s="3">
        <f t="shared" si="2551"/>
        <v>0</v>
      </c>
      <c r="O803" s="3">
        <f t="shared" si="2551"/>
        <v>0</v>
      </c>
      <c r="P803" s="3">
        <f t="shared" si="2551"/>
        <v>0</v>
      </c>
      <c r="Q803" s="3">
        <f t="shared" si="2551"/>
        <v>0</v>
      </c>
      <c r="R803" s="3">
        <f t="shared" si="2551"/>
        <v>0</v>
      </c>
      <c r="S803" s="3">
        <f t="shared" si="2551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2556">IFERROR(IF($C801&lt;&gt;0,+$C801*INDEX(ALLOCATORS,MATCH($B804,ALLOCATORS_NAMES,0),MATCH(D$3,RATE_CLASSES,0)),0)*$T804,0)</f>
        <v>0</v>
      </c>
      <c r="E804" s="38">
        <f t="shared" ref="E804" si="2557">IFERROR(IF($C801&lt;&gt;0,+$C801*INDEX(ALLOCATORS,MATCH($B804,ALLOCATORS_NAMES,0),MATCH(E$3,RATE_CLASSES,0)),0)*$T804,0)</f>
        <v>0</v>
      </c>
      <c r="F804" s="38">
        <f t="shared" si="2556"/>
        <v>0</v>
      </c>
      <c r="G804" s="38">
        <f t="shared" si="2556"/>
        <v>0</v>
      </c>
      <c r="H804" s="38">
        <f t="shared" ref="H804" si="2558">IFERROR(IF($C801&lt;&gt;0,+$C801*INDEX(ALLOCATORS,MATCH($B804,ALLOCATORS_NAMES,0),MATCH(H$3,RATE_CLASSES,0)),0)*$T804,0)</f>
        <v>0</v>
      </c>
      <c r="I804" s="38">
        <f t="shared" si="2556"/>
        <v>0</v>
      </c>
      <c r="J804" s="38">
        <f t="shared" si="2556"/>
        <v>0</v>
      </c>
      <c r="K804" s="38">
        <f t="shared" ref="K804" si="2559">IFERROR(IF($C801&lt;&gt;0,+$C801*INDEX(ALLOCATORS,MATCH($B804,ALLOCATORS_NAMES,0),MATCH(K$3,RATE_CLASSES,0)),0)*$T804,0)</f>
        <v>0</v>
      </c>
      <c r="L804" s="38">
        <f t="shared" si="2556"/>
        <v>0</v>
      </c>
      <c r="M804" s="38">
        <f t="shared" ref="M804" si="2560">IFERROR(IF($C801&lt;&gt;0,+$C801*INDEX(ALLOCATORS,MATCH($B804,ALLOCATORS_NAMES,0),MATCH(M$3,RATE_CLASSES,0)),0)*$T804,0)</f>
        <v>0</v>
      </c>
      <c r="N804" s="38">
        <f t="shared" si="2556"/>
        <v>0</v>
      </c>
      <c r="O804" s="38">
        <f t="shared" si="2556"/>
        <v>0</v>
      </c>
      <c r="P804" s="38">
        <f t="shared" si="2556"/>
        <v>0</v>
      </c>
      <c r="Q804" s="38">
        <f t="shared" si="2556"/>
        <v>0</v>
      </c>
      <c r="R804" s="38">
        <f t="shared" si="2556"/>
        <v>0</v>
      </c>
      <c r="S804" s="38">
        <f t="shared" si="2556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2561">SUM(C802:C804)</f>
        <v>0</v>
      </c>
      <c r="D805" s="4">
        <f t="shared" si="2561"/>
        <v>0</v>
      </c>
      <c r="E805" s="4">
        <f t="shared" ref="E805" si="2562">SUM(E802:E804)</f>
        <v>0</v>
      </c>
      <c r="F805" s="4">
        <f t="shared" ref="F805" si="2563">SUM(F802:F804)</f>
        <v>0</v>
      </c>
      <c r="G805" s="4">
        <f t="shared" si="2561"/>
        <v>0</v>
      </c>
      <c r="H805" s="4">
        <f t="shared" ref="H805" si="2564">SUM(H802:H804)</f>
        <v>0</v>
      </c>
      <c r="I805" s="4">
        <f t="shared" ref="I805" si="2565">SUM(I802:I804)</f>
        <v>0</v>
      </c>
      <c r="J805" s="4">
        <f t="shared" ref="J805:R805" si="2566">SUM(J802:J804)</f>
        <v>0</v>
      </c>
      <c r="K805" s="4">
        <f t="shared" ref="K805" si="2567">SUM(K802:K804)</f>
        <v>0</v>
      </c>
      <c r="L805" s="4">
        <f t="shared" si="2566"/>
        <v>0</v>
      </c>
      <c r="M805" s="4">
        <f t="shared" ref="M805" si="2568">SUM(M802:M804)</f>
        <v>0</v>
      </c>
      <c r="N805" s="4">
        <f t="shared" si="2566"/>
        <v>0</v>
      </c>
      <c r="O805" s="4">
        <f t="shared" si="2566"/>
        <v>0</v>
      </c>
      <c r="P805" s="4">
        <f>SUM(P802:P804)</f>
        <v>0</v>
      </c>
      <c r="Q805" s="4">
        <f t="shared" si="2566"/>
        <v>0</v>
      </c>
      <c r="R805" s="4">
        <f t="shared" si="2566"/>
        <v>0</v>
      </c>
      <c r="S805" s="4">
        <f t="shared" si="2561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2569">IFERROR(IF($C807&lt;&gt;0,+$C807*INDEX(ALLOCATORS,MATCH($B808,ALLOCATORS_NAMES,0),MATCH(D$3,RATE_CLASSES,0)),0)*$T808,0)</f>
        <v>0</v>
      </c>
      <c r="E808" s="3">
        <f t="shared" si="2569"/>
        <v>0</v>
      </c>
      <c r="F808" s="3">
        <f t="shared" si="2569"/>
        <v>0</v>
      </c>
      <c r="G808" s="3">
        <f t="shared" si="2569"/>
        <v>0</v>
      </c>
      <c r="H808" s="3">
        <f t="shared" si="2569"/>
        <v>0</v>
      </c>
      <c r="I808" s="3">
        <f t="shared" si="2569"/>
        <v>0</v>
      </c>
      <c r="J808" s="3">
        <f t="shared" si="2569"/>
        <v>0</v>
      </c>
      <c r="K808" s="3">
        <f t="shared" si="2569"/>
        <v>0</v>
      </c>
      <c r="L808" s="3">
        <f t="shared" si="2569"/>
        <v>0</v>
      </c>
      <c r="M808" s="3">
        <f t="shared" si="2569"/>
        <v>0</v>
      </c>
      <c r="N808" s="3">
        <f t="shared" si="2569"/>
        <v>0</v>
      </c>
      <c r="O808" s="3">
        <f t="shared" si="2569"/>
        <v>0</v>
      </c>
      <c r="P808" s="3">
        <f t="shared" si="2569"/>
        <v>0</v>
      </c>
      <c r="Q808" s="3">
        <f t="shared" si="2569"/>
        <v>0</v>
      </c>
      <c r="R808" s="3">
        <f t="shared" si="2569"/>
        <v>0</v>
      </c>
      <c r="S808" s="3">
        <f t="shared" si="2569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2570">IFERROR(IF($C807&lt;&gt;0,+$C807*INDEX(ALLOCATORS,MATCH($B809,ALLOCATORS_NAMES,0),MATCH(D$3,RATE_CLASSES,0)),0)*$T809,0)</f>
        <v>0</v>
      </c>
      <c r="E809" s="3">
        <f t="shared" si="2570"/>
        <v>0</v>
      </c>
      <c r="F809" s="3">
        <f t="shared" si="2570"/>
        <v>0</v>
      </c>
      <c r="G809" s="3">
        <f t="shared" si="2570"/>
        <v>0</v>
      </c>
      <c r="H809" s="3">
        <f t="shared" si="2570"/>
        <v>0</v>
      </c>
      <c r="I809" s="3">
        <f t="shared" si="2570"/>
        <v>0</v>
      </c>
      <c r="J809" s="3">
        <f t="shared" si="2570"/>
        <v>0</v>
      </c>
      <c r="K809" s="3">
        <f t="shared" si="2570"/>
        <v>0</v>
      </c>
      <c r="L809" s="3">
        <f t="shared" si="2570"/>
        <v>0</v>
      </c>
      <c r="M809" s="3">
        <f t="shared" si="2570"/>
        <v>0</v>
      </c>
      <c r="N809" s="3">
        <f t="shared" si="2570"/>
        <v>0</v>
      </c>
      <c r="O809" s="3">
        <f t="shared" si="2570"/>
        <v>0</v>
      </c>
      <c r="P809" s="3">
        <f t="shared" si="2570"/>
        <v>0</v>
      </c>
      <c r="Q809" s="3">
        <f t="shared" si="2570"/>
        <v>0</v>
      </c>
      <c r="R809" s="3">
        <f t="shared" si="2570"/>
        <v>0</v>
      </c>
      <c r="S809" s="3">
        <f t="shared" si="2570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2571">IFERROR(IF($C807&lt;&gt;0,+$C807*INDEX(ALLOCATORS,MATCH($B810,ALLOCATORS_NAMES,0),MATCH(D$3,RATE_CLASSES,0)),0)*$T810,0)</f>
        <v>0</v>
      </c>
      <c r="E810" s="38">
        <f t="shared" si="2571"/>
        <v>0</v>
      </c>
      <c r="F810" s="38">
        <f t="shared" si="2571"/>
        <v>0</v>
      </c>
      <c r="G810" s="38">
        <f t="shared" si="2571"/>
        <v>0</v>
      </c>
      <c r="H810" s="38">
        <f t="shared" si="2571"/>
        <v>0</v>
      </c>
      <c r="I810" s="38">
        <f t="shared" si="2571"/>
        <v>0</v>
      </c>
      <c r="J810" s="38">
        <f t="shared" si="2571"/>
        <v>0</v>
      </c>
      <c r="K810" s="38">
        <f t="shared" si="2571"/>
        <v>0</v>
      </c>
      <c r="L810" s="38">
        <f t="shared" si="2571"/>
        <v>0</v>
      </c>
      <c r="M810" s="38">
        <f t="shared" si="2571"/>
        <v>0</v>
      </c>
      <c r="N810" s="38">
        <f t="shared" si="2571"/>
        <v>0</v>
      </c>
      <c r="O810" s="38">
        <f t="shared" si="2571"/>
        <v>0</v>
      </c>
      <c r="P810" s="38">
        <f t="shared" si="2571"/>
        <v>0</v>
      </c>
      <c r="Q810" s="38">
        <f t="shared" si="2571"/>
        <v>0</v>
      </c>
      <c r="R810" s="38">
        <f t="shared" si="2571"/>
        <v>0</v>
      </c>
      <c r="S810" s="38">
        <f t="shared" si="2571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2572">SUM(C808:C810)</f>
        <v>0</v>
      </c>
      <c r="D811" s="4">
        <f t="shared" si="2572"/>
        <v>0</v>
      </c>
      <c r="E811" s="4">
        <f t="shared" ref="E811:F811" si="2573">SUM(E808:E810)</f>
        <v>0</v>
      </c>
      <c r="F811" s="4">
        <f t="shared" si="2573"/>
        <v>0</v>
      </c>
      <c r="G811" s="4">
        <f t="shared" ref="G811" si="2574">SUM(G808:G810)</f>
        <v>0</v>
      </c>
      <c r="H811" s="4">
        <f t="shared" ref="H811:O811" si="2575">SUM(H808:H810)</f>
        <v>0</v>
      </c>
      <c r="I811" s="4">
        <f t="shared" si="2575"/>
        <v>0</v>
      </c>
      <c r="J811" s="4">
        <f t="shared" si="2575"/>
        <v>0</v>
      </c>
      <c r="K811" s="4">
        <f t="shared" si="2575"/>
        <v>0</v>
      </c>
      <c r="L811" s="4">
        <f t="shared" si="2575"/>
        <v>0</v>
      </c>
      <c r="M811" s="4">
        <f t="shared" si="2575"/>
        <v>0</v>
      </c>
      <c r="N811" s="4">
        <f t="shared" si="2575"/>
        <v>0</v>
      </c>
      <c r="O811" s="4">
        <f t="shared" si="2575"/>
        <v>0</v>
      </c>
      <c r="P811" s="4">
        <f>SUM(P808:P810)</f>
        <v>0</v>
      </c>
      <c r="Q811" s="4">
        <f t="shared" ref="Q811:R811" si="2576">SUM(Q808:Q810)</f>
        <v>0</v>
      </c>
      <c r="R811" s="4">
        <f t="shared" si="2576"/>
        <v>0</v>
      </c>
      <c r="S811" s="4">
        <f t="shared" ref="S811" si="2577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13688360.644574629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CS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CS-D</v>
      </c>
      <c r="C814" s="4">
        <f ca="1">SUM(D814:S814)</f>
        <v>0</v>
      </c>
      <c r="D814" s="3">
        <f t="shared" ref="D814:S814" ca="1" si="2578">IFERROR(IF($C813&lt;&gt;0,+$C813*INDEX(ALLOCATORS,MATCH($B814,ALLOCATORS_NAMES,0),MATCH(D$3,RATE_CLASSES,0)),0)*$T814,0)</f>
        <v>0</v>
      </c>
      <c r="E814" s="3">
        <f t="shared" ref="E814" ca="1" si="2579">IFERROR(IF($C813&lt;&gt;0,+$C813*INDEX(ALLOCATORS,MATCH($B814,ALLOCATORS_NAMES,0),MATCH(E$3,RATE_CLASSES,0)),0)*$T814,0)</f>
        <v>0</v>
      </c>
      <c r="F814" s="3">
        <f t="shared" ca="1" si="2578"/>
        <v>0</v>
      </c>
      <c r="G814" s="3">
        <f t="shared" ca="1" si="2578"/>
        <v>0</v>
      </c>
      <c r="H814" s="3">
        <f t="shared" ref="H814" ca="1" si="2580">IFERROR(IF($C813&lt;&gt;0,+$C813*INDEX(ALLOCATORS,MATCH($B814,ALLOCATORS_NAMES,0),MATCH(H$3,RATE_CLASSES,0)),0)*$T814,0)</f>
        <v>0</v>
      </c>
      <c r="I814" s="3">
        <f t="shared" ca="1" si="2578"/>
        <v>0</v>
      </c>
      <c r="J814" s="3">
        <f t="shared" ca="1" si="2578"/>
        <v>0</v>
      </c>
      <c r="K814" s="3">
        <f t="shared" ref="K814" ca="1" si="2581">IFERROR(IF($C813&lt;&gt;0,+$C813*INDEX(ALLOCATORS,MATCH($B814,ALLOCATORS_NAMES,0),MATCH(K$3,RATE_CLASSES,0)),0)*$T814,0)</f>
        <v>0</v>
      </c>
      <c r="L814" s="3">
        <f t="shared" ca="1" si="2578"/>
        <v>0</v>
      </c>
      <c r="M814" s="3">
        <f t="shared" ref="M814" ca="1" si="2582">IFERROR(IF($C813&lt;&gt;0,+$C813*INDEX(ALLOCATORS,MATCH($B814,ALLOCATORS_NAMES,0),MATCH(M$3,RATE_CLASSES,0)),0)*$T814,0)</f>
        <v>0</v>
      </c>
      <c r="N814" s="3">
        <f t="shared" ca="1" si="2578"/>
        <v>0</v>
      </c>
      <c r="O814" s="3">
        <f t="shared" ca="1" si="2578"/>
        <v>0</v>
      </c>
      <c r="P814" s="3">
        <f t="shared" ca="1" si="2578"/>
        <v>0</v>
      </c>
      <c r="Q814" s="3">
        <f t="shared" ca="1" si="2578"/>
        <v>0</v>
      </c>
      <c r="R814" s="3">
        <f t="shared" ca="1" si="2578"/>
        <v>0</v>
      </c>
      <c r="S814" s="3">
        <f t="shared" ca="1" si="2578"/>
        <v>0</v>
      </c>
      <c r="T814" s="357">
        <f ca="1">IFERROR(INDEX(CLASSIFIERS,MATCH($T813,CLASSIFIER_NAMES,0),MATCH($A814,Classifiers!$C$3:$F$3,0)),"N/A")</f>
        <v>0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CS-C</v>
      </c>
      <c r="C815" s="4">
        <f ca="1">SUM(D815:S815)</f>
        <v>13688360.644574627</v>
      </c>
      <c r="D815" s="3">
        <f t="shared" ref="D815:S815" ca="1" si="2583">IFERROR(IF($C813&lt;&gt;0,+$C813*INDEX(ALLOCATORS,MATCH($B815,ALLOCATORS_NAMES,0),MATCH(D$3,RATE_CLASSES,0)),0)*$T815,0)</f>
        <v>6318904.157185738</v>
      </c>
      <c r="E815" s="3">
        <f t="shared" ref="E815" ca="1" si="2584">IFERROR(IF($C813&lt;&gt;0,+$C813*INDEX(ALLOCATORS,MATCH($B815,ALLOCATORS_NAMES,0),MATCH(E$3,RATE_CLASSES,0)),0)*$T815,0)</f>
        <v>1496017.9692061828</v>
      </c>
      <c r="F815" s="3">
        <f t="shared" ca="1" si="2583"/>
        <v>21587.483719863059</v>
      </c>
      <c r="G815" s="3">
        <f t="shared" ca="1" si="2583"/>
        <v>249559.64305308083</v>
      </c>
      <c r="H815" s="3">
        <f t="shared" ref="H815" ca="1" si="2585">IFERROR(IF($C813&lt;&gt;0,+$C813*INDEX(ALLOCATORS,MATCH($B815,ALLOCATORS_NAMES,0),MATCH(H$3,RATE_CLASSES,0)),0)*$T815,0)</f>
        <v>46112.350937316434</v>
      </c>
      <c r="I815" s="3">
        <f t="shared" ca="1" si="2583"/>
        <v>65203.976123312234</v>
      </c>
      <c r="J815" s="3">
        <f t="shared" ca="1" si="2583"/>
        <v>125727.37352638676</v>
      </c>
      <c r="K815" s="3">
        <f t="shared" ref="K815" ca="1" si="2586">IFERROR(IF($C813&lt;&gt;0,+$C813*INDEX(ALLOCATORS,MATCH($B815,ALLOCATORS_NAMES,0),MATCH(K$3,RATE_CLASSES,0)),0)*$T815,0)</f>
        <v>75168.512666583993</v>
      </c>
      <c r="L815" s="3">
        <f t="shared" ca="1" si="2583"/>
        <v>3579.4529841230474</v>
      </c>
      <c r="M815" s="3">
        <f t="shared" ref="M815" ca="1" si="2587">IFERROR(IF($C813&lt;&gt;0,+$C813*INDEX(ALLOCATORS,MATCH($B815,ALLOCATORS_NAMES,0),MATCH(M$3,RATE_CLASSES,0)),0)*$T815,0)</f>
        <v>5247094.0323578864</v>
      </c>
      <c r="N815" s="3">
        <f t="shared" ca="1" si="2583"/>
        <v>1080.5419858798182</v>
      </c>
      <c r="O815" s="3">
        <f t="shared" ca="1" si="2583"/>
        <v>7670.5140972950076</v>
      </c>
      <c r="P815" s="3">
        <f t="shared" ca="1" si="2583"/>
        <v>373.70937731689975</v>
      </c>
      <c r="Q815" s="3">
        <f t="shared" ca="1" si="2583"/>
        <v>30280.927353661536</v>
      </c>
      <c r="R815" s="3">
        <f t="shared" ca="1" si="2583"/>
        <v>0</v>
      </c>
      <c r="S815" s="3">
        <f t="shared" ca="1" si="2583"/>
        <v>0</v>
      </c>
      <c r="T815" s="357">
        <f ca="1">IFERROR(INDEX(CLASSIFIERS,MATCH($T813,CLASSIFIER_NAMES,0),MATCH($A815,Classifiers!$C$3:$F$3,0)),"N/A")</f>
        <v>1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CS-E</v>
      </c>
      <c r="C816" s="16">
        <f ca="1">SUM(D816:S816)</f>
        <v>0</v>
      </c>
      <c r="D816" s="38">
        <f t="shared" ref="D816:S816" ca="1" si="2588">IFERROR(IF($C813&lt;&gt;0,+$C813*INDEX(ALLOCATORS,MATCH($B816,ALLOCATORS_NAMES,0),MATCH(D$3,RATE_CLASSES,0)),0)*$T816,0)</f>
        <v>0</v>
      </c>
      <c r="E816" s="38">
        <f t="shared" ref="E816" ca="1" si="2589">IFERROR(IF($C813&lt;&gt;0,+$C813*INDEX(ALLOCATORS,MATCH($B816,ALLOCATORS_NAMES,0),MATCH(E$3,RATE_CLASSES,0)),0)*$T816,0)</f>
        <v>0</v>
      </c>
      <c r="F816" s="38">
        <f t="shared" ca="1" si="2588"/>
        <v>0</v>
      </c>
      <c r="G816" s="38">
        <f t="shared" ca="1" si="2588"/>
        <v>0</v>
      </c>
      <c r="H816" s="38">
        <f t="shared" ref="H816" ca="1" si="2590">IFERROR(IF($C813&lt;&gt;0,+$C813*INDEX(ALLOCATORS,MATCH($B816,ALLOCATORS_NAMES,0),MATCH(H$3,RATE_CLASSES,0)),0)*$T816,0)</f>
        <v>0</v>
      </c>
      <c r="I816" s="38">
        <f t="shared" ca="1" si="2588"/>
        <v>0</v>
      </c>
      <c r="J816" s="38">
        <f t="shared" ca="1" si="2588"/>
        <v>0</v>
      </c>
      <c r="K816" s="38">
        <f t="shared" ref="K816" ca="1" si="2591">IFERROR(IF($C813&lt;&gt;0,+$C813*INDEX(ALLOCATORS,MATCH($B816,ALLOCATORS_NAMES,0),MATCH(K$3,RATE_CLASSES,0)),0)*$T816,0)</f>
        <v>0</v>
      </c>
      <c r="L816" s="38">
        <f t="shared" ca="1" si="2588"/>
        <v>0</v>
      </c>
      <c r="M816" s="38">
        <f t="shared" ref="M816" ca="1" si="2592">IFERROR(IF($C813&lt;&gt;0,+$C813*INDEX(ALLOCATORS,MATCH($B816,ALLOCATORS_NAMES,0),MATCH(M$3,RATE_CLASSES,0)),0)*$T816,0)</f>
        <v>0</v>
      </c>
      <c r="N816" s="38">
        <f t="shared" ca="1" si="2588"/>
        <v>0</v>
      </c>
      <c r="O816" s="38">
        <f t="shared" ca="1" si="2588"/>
        <v>0</v>
      </c>
      <c r="P816" s="38">
        <f t="shared" ca="1" si="2588"/>
        <v>0</v>
      </c>
      <c r="Q816" s="38">
        <f t="shared" ca="1" si="2588"/>
        <v>0</v>
      </c>
      <c r="R816" s="38">
        <f t="shared" ca="1" si="2588"/>
        <v>0</v>
      </c>
      <c r="S816" s="38">
        <f t="shared" ca="1" si="2588"/>
        <v>0</v>
      </c>
      <c r="T816" s="358">
        <f ca="1"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ca="1" si="2593">SUM(C814:C816)</f>
        <v>13688360.644574627</v>
      </c>
      <c r="D817" s="4">
        <f t="shared" ca="1" si="2593"/>
        <v>6318904.157185738</v>
      </c>
      <c r="E817" s="4">
        <f t="shared" ref="E817" ca="1" si="2594">SUM(E814:E816)</f>
        <v>1496017.9692061828</v>
      </c>
      <c r="F817" s="4">
        <f t="shared" ref="F817" ca="1" si="2595">SUM(F814:F816)</f>
        <v>21587.483719863059</v>
      </c>
      <c r="G817" s="4">
        <f t="shared" ca="1" si="2593"/>
        <v>249559.64305308083</v>
      </c>
      <c r="H817" s="4">
        <f t="shared" ref="H817" ca="1" si="2596">SUM(H814:H816)</f>
        <v>46112.350937316434</v>
      </c>
      <c r="I817" s="4">
        <f t="shared" ref="I817" ca="1" si="2597">SUM(I814:I816)</f>
        <v>65203.976123312234</v>
      </c>
      <c r="J817" s="4">
        <f t="shared" ref="J817:R817" ca="1" si="2598">SUM(J814:J816)</f>
        <v>125727.37352638676</v>
      </c>
      <c r="K817" s="4">
        <f t="shared" ref="K817" ca="1" si="2599">SUM(K814:K816)</f>
        <v>75168.512666583993</v>
      </c>
      <c r="L817" s="4">
        <f t="shared" ca="1" si="2598"/>
        <v>3579.4529841230474</v>
      </c>
      <c r="M817" s="4">
        <f t="shared" ref="M817" ca="1" si="2600">SUM(M814:M816)</f>
        <v>5247094.0323578864</v>
      </c>
      <c r="N817" s="4">
        <f t="shared" ca="1" si="2598"/>
        <v>1080.5419858798182</v>
      </c>
      <c r="O817" s="4">
        <f t="shared" ca="1" si="2598"/>
        <v>7670.5140972950076</v>
      </c>
      <c r="P817" s="4">
        <f ca="1">SUM(P814:P816)</f>
        <v>373.70937731689975</v>
      </c>
      <c r="Q817" s="4">
        <f t="shared" ca="1" si="2598"/>
        <v>30280.927353661536</v>
      </c>
      <c r="R817" s="4">
        <f t="shared" ca="1" si="2598"/>
        <v>0</v>
      </c>
      <c r="S817" s="4">
        <f t="shared" ca="1" si="2593"/>
        <v>0</v>
      </c>
      <c r="T817" s="6"/>
      <c r="U817"/>
      <c r="V817"/>
      <c r="X817" s="3"/>
      <c r="Y817" s="3">
        <f ca="1"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94829.532003000015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CUS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 ca="1">SUM(D820:S820)</f>
        <v>0</v>
      </c>
      <c r="D820" s="3">
        <f t="shared" ref="D820:S820" ca="1" si="2601">IFERROR(IF($C819&lt;&gt;0,+$C819*INDEX(ALLOCATORS,MATCH($B820,ALLOCATORS_NAMES,0),MATCH(D$3,RATE_CLASSES,0)),0)*$T820,0)</f>
        <v>0</v>
      </c>
      <c r="E820" s="3">
        <f t="shared" ca="1" si="2601"/>
        <v>0</v>
      </c>
      <c r="F820" s="3">
        <f t="shared" ca="1" si="2601"/>
        <v>0</v>
      </c>
      <c r="G820" s="3">
        <f t="shared" ca="1" si="2601"/>
        <v>0</v>
      </c>
      <c r="H820" s="3">
        <f t="shared" ca="1" si="2601"/>
        <v>0</v>
      </c>
      <c r="I820" s="3">
        <f t="shared" ca="1" si="2601"/>
        <v>0</v>
      </c>
      <c r="J820" s="3">
        <f t="shared" ca="1" si="2601"/>
        <v>0</v>
      </c>
      <c r="K820" s="3">
        <f t="shared" ca="1" si="2601"/>
        <v>0</v>
      </c>
      <c r="L820" s="3">
        <f t="shared" ca="1" si="2601"/>
        <v>0</v>
      </c>
      <c r="M820" s="3">
        <f t="shared" ca="1" si="2601"/>
        <v>0</v>
      </c>
      <c r="N820" s="3">
        <f t="shared" ca="1" si="2601"/>
        <v>0</v>
      </c>
      <c r="O820" s="3">
        <f t="shared" ca="1" si="2601"/>
        <v>0</v>
      </c>
      <c r="P820" s="3">
        <f t="shared" ca="1" si="2601"/>
        <v>0</v>
      </c>
      <c r="Q820" s="3">
        <f t="shared" ca="1" si="2601"/>
        <v>0</v>
      </c>
      <c r="R820" s="3">
        <f t="shared" ca="1" si="2601"/>
        <v>0</v>
      </c>
      <c r="S820" s="3">
        <f t="shared" ca="1" si="2601"/>
        <v>0</v>
      </c>
      <c r="T820" s="357">
        <f>IFERROR(INDEX(CLASSIFIERS,MATCH($T819,CLASSIFIER_NAMES,0),MATCH($A820,Classifiers!$C$3:$F$3,0)),"N/A")</f>
        <v>0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>EV Direct</v>
      </c>
      <c r="C821" s="4">
        <f ca="1">SUM(D821:S821)</f>
        <v>94829.532003000015</v>
      </c>
      <c r="D821" s="3">
        <f t="shared" ref="D821:S821" ca="1" si="2602">IFERROR(IF($C819&lt;&gt;0,+$C819*INDEX(ALLOCATORS,MATCH($B821,ALLOCATORS_NAMES,0),MATCH(D$3,RATE_CLASSES,0)),0)*$T821,0)</f>
        <v>0</v>
      </c>
      <c r="E821" s="3">
        <f t="shared" ca="1" si="2602"/>
        <v>0</v>
      </c>
      <c r="F821" s="3">
        <f t="shared" ca="1" si="2602"/>
        <v>0</v>
      </c>
      <c r="G821" s="3">
        <f t="shared" ca="1" si="2602"/>
        <v>0</v>
      </c>
      <c r="H821" s="3">
        <f t="shared" ca="1" si="2602"/>
        <v>0</v>
      </c>
      <c r="I821" s="3">
        <f t="shared" ca="1" si="2602"/>
        <v>0</v>
      </c>
      <c r="J821" s="3">
        <f t="shared" ca="1" si="2602"/>
        <v>0</v>
      </c>
      <c r="K821" s="3">
        <f t="shared" ca="1" si="2602"/>
        <v>0</v>
      </c>
      <c r="L821" s="3">
        <f t="shared" ca="1" si="2602"/>
        <v>0</v>
      </c>
      <c r="M821" s="3">
        <f t="shared" ca="1" si="2602"/>
        <v>0</v>
      </c>
      <c r="N821" s="3">
        <f t="shared" ca="1" si="2602"/>
        <v>0</v>
      </c>
      <c r="O821" s="3">
        <f t="shared" ca="1" si="2602"/>
        <v>0</v>
      </c>
      <c r="P821" s="3">
        <f t="shared" ca="1" si="2602"/>
        <v>0</v>
      </c>
      <c r="Q821" s="3">
        <f t="shared" ca="1" si="2602"/>
        <v>94829.532003000015</v>
      </c>
      <c r="R821" s="3">
        <f t="shared" ca="1" si="2602"/>
        <v>0</v>
      </c>
      <c r="S821" s="3">
        <f t="shared" ca="1" si="2602"/>
        <v>0</v>
      </c>
      <c r="T821" s="357">
        <f>IFERROR(INDEX(CLASSIFIERS,MATCH($T819,CLASSIFIER_NAMES,0),MATCH($A821,Classifiers!$C$3:$F$3,0)),"N/A")</f>
        <v>1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 ca="1">SUM(D822:S822)</f>
        <v>0</v>
      </c>
      <c r="D822" s="38">
        <f t="shared" ref="D822:S822" ca="1" si="2603">IFERROR(IF($C819&lt;&gt;0,+$C819*INDEX(ALLOCATORS,MATCH($B822,ALLOCATORS_NAMES,0),MATCH(D$3,RATE_CLASSES,0)),0)*$T822,0)</f>
        <v>0</v>
      </c>
      <c r="E822" s="38">
        <f t="shared" ca="1" si="2603"/>
        <v>0</v>
      </c>
      <c r="F822" s="38">
        <f t="shared" ca="1" si="2603"/>
        <v>0</v>
      </c>
      <c r="G822" s="38">
        <f t="shared" ca="1" si="2603"/>
        <v>0</v>
      </c>
      <c r="H822" s="38">
        <f t="shared" ca="1" si="2603"/>
        <v>0</v>
      </c>
      <c r="I822" s="38">
        <f t="shared" ca="1" si="2603"/>
        <v>0</v>
      </c>
      <c r="J822" s="38">
        <f t="shared" ca="1" si="2603"/>
        <v>0</v>
      </c>
      <c r="K822" s="38">
        <f t="shared" ca="1" si="2603"/>
        <v>0</v>
      </c>
      <c r="L822" s="38">
        <f t="shared" ca="1" si="2603"/>
        <v>0</v>
      </c>
      <c r="M822" s="38">
        <f t="shared" ca="1" si="2603"/>
        <v>0</v>
      </c>
      <c r="N822" s="38">
        <f t="shared" ca="1" si="2603"/>
        <v>0</v>
      </c>
      <c r="O822" s="38">
        <f t="shared" ca="1" si="2603"/>
        <v>0</v>
      </c>
      <c r="P822" s="38">
        <f t="shared" ca="1" si="2603"/>
        <v>0</v>
      </c>
      <c r="Q822" s="38">
        <f t="shared" ca="1" si="2603"/>
        <v>0</v>
      </c>
      <c r="R822" s="38">
        <f t="shared" ca="1" si="2603"/>
        <v>0</v>
      </c>
      <c r="S822" s="38">
        <f t="shared" ca="1" si="2603"/>
        <v>0</v>
      </c>
      <c r="T822" s="358">
        <f>IFERROR(INDEX(CLASSIFIERS,MATCH($T819,CLASSIFIER_NAMES,0),MATCH($A822,Classifiers!$C$3:$F$3,0)),"N/A")</f>
        <v>0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ca="1" si="2604">SUM(C820:C822)</f>
        <v>94829.532003000015</v>
      </c>
      <c r="D823" s="4">
        <f t="shared" ca="1" si="2604"/>
        <v>0</v>
      </c>
      <c r="E823" s="4">
        <f t="shared" ref="E823:F823" ca="1" si="2605">SUM(E820:E822)</f>
        <v>0</v>
      </c>
      <c r="F823" s="4">
        <f t="shared" ca="1" si="2605"/>
        <v>0</v>
      </c>
      <c r="G823" s="4">
        <f t="shared" ref="G823" ca="1" si="2606">SUM(G820:G822)</f>
        <v>0</v>
      </c>
      <c r="H823" s="4">
        <f t="shared" ref="H823:O823" ca="1" si="2607">SUM(H820:H822)</f>
        <v>0</v>
      </c>
      <c r="I823" s="4">
        <f t="shared" ca="1" si="2607"/>
        <v>0</v>
      </c>
      <c r="J823" s="4">
        <f t="shared" ca="1" si="2607"/>
        <v>0</v>
      </c>
      <c r="K823" s="4">
        <f t="shared" ca="1" si="2607"/>
        <v>0</v>
      </c>
      <c r="L823" s="4">
        <f t="shared" ca="1" si="2607"/>
        <v>0</v>
      </c>
      <c r="M823" s="4">
        <f t="shared" ca="1" si="2607"/>
        <v>0</v>
      </c>
      <c r="N823" s="4">
        <f t="shared" ca="1" si="2607"/>
        <v>0</v>
      </c>
      <c r="O823" s="4">
        <f t="shared" ca="1" si="2607"/>
        <v>0</v>
      </c>
      <c r="P823" s="4">
        <f ca="1">SUM(P820:P822)</f>
        <v>0</v>
      </c>
      <c r="Q823" s="4">
        <f t="shared" ref="Q823:R823" ca="1" si="2608">SUM(Q820:Q822)</f>
        <v>94829.532003000015</v>
      </c>
      <c r="R823" s="4">
        <f t="shared" ca="1" si="2608"/>
        <v>0</v>
      </c>
      <c r="S823" s="4">
        <f t="shared" ref="S823" ca="1" si="2609">SUM(S820:S822)</f>
        <v>0</v>
      </c>
      <c r="T823" s="6"/>
      <c r="U823"/>
      <c r="V823"/>
      <c r="X823" s="3"/>
      <c r="Y823" s="3">
        <f ca="1"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1512555.468042528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CS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CS-D</v>
      </c>
      <c r="C826" s="4">
        <f ca="1">SUM(D826:S826)</f>
        <v>0</v>
      </c>
      <c r="D826" s="3">
        <f t="shared" ref="D826:S826" ca="1" si="2610">IFERROR(IF($C825&lt;&gt;0,+$C825*INDEX(ALLOCATORS,MATCH($B826,ALLOCATORS_NAMES,0),MATCH(D$3,RATE_CLASSES,0)),0)*$T826,0)</f>
        <v>0</v>
      </c>
      <c r="E826" s="3">
        <f t="shared" ca="1" si="2610"/>
        <v>0</v>
      </c>
      <c r="F826" s="3">
        <f t="shared" ca="1" si="2610"/>
        <v>0</v>
      </c>
      <c r="G826" s="3">
        <f t="shared" ca="1" si="2610"/>
        <v>0</v>
      </c>
      <c r="H826" s="3">
        <f t="shared" ca="1" si="2610"/>
        <v>0</v>
      </c>
      <c r="I826" s="3">
        <f t="shared" ca="1" si="2610"/>
        <v>0</v>
      </c>
      <c r="J826" s="3">
        <f t="shared" ca="1" si="2610"/>
        <v>0</v>
      </c>
      <c r="K826" s="3">
        <f t="shared" ca="1" si="2610"/>
        <v>0</v>
      </c>
      <c r="L826" s="3">
        <f t="shared" ca="1" si="2610"/>
        <v>0</v>
      </c>
      <c r="M826" s="3">
        <f t="shared" ca="1" si="2610"/>
        <v>0</v>
      </c>
      <c r="N826" s="3">
        <f t="shared" ca="1" si="2610"/>
        <v>0</v>
      </c>
      <c r="O826" s="3">
        <f t="shared" ca="1" si="2610"/>
        <v>0</v>
      </c>
      <c r="P826" s="3">
        <f t="shared" ca="1" si="2610"/>
        <v>0</v>
      </c>
      <c r="Q826" s="3">
        <f t="shared" ca="1" si="2610"/>
        <v>0</v>
      </c>
      <c r="R826" s="3">
        <f t="shared" ca="1" si="2610"/>
        <v>0</v>
      </c>
      <c r="S826" s="3">
        <f t="shared" ca="1" si="2610"/>
        <v>0</v>
      </c>
      <c r="T826" s="357">
        <f ca="1">IFERROR(INDEX(CLASSIFIERS,MATCH($T825,CLASSIFIER_NAMES,0),MATCH($A826,Classifiers!$C$3:$F$3,0)),"N/A")</f>
        <v>0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CS-C</v>
      </c>
      <c r="C827" s="4">
        <f ca="1">SUM(D827:S827)</f>
        <v>1512555.468042528</v>
      </c>
      <c r="D827" s="3">
        <f t="shared" ref="D827:S827" ca="1" si="2611">IFERROR(IF($C825&lt;&gt;0,+$C825*INDEX(ALLOCATORS,MATCH($B827,ALLOCATORS_NAMES,0),MATCH(D$3,RATE_CLASSES,0)),0)*$T827,0)</f>
        <v>699783.07586951705</v>
      </c>
      <c r="E827" s="3">
        <f t="shared" ca="1" si="2611"/>
        <v>165675.57127079854</v>
      </c>
      <c r="F827" s="3">
        <f t="shared" ca="1" si="2611"/>
        <v>2390.692338732501</v>
      </c>
      <c r="G827" s="3">
        <f t="shared" ca="1" si="2611"/>
        <v>27637.326074963341</v>
      </c>
      <c r="H827" s="3">
        <f t="shared" ca="1" si="2611"/>
        <v>5106.6833697413513</v>
      </c>
      <c r="I827" s="3">
        <f t="shared" ca="1" si="2611"/>
        <v>7220.97342125469</v>
      </c>
      <c r="J827" s="3">
        <f t="shared" ca="1" si="2611"/>
        <v>13923.599089129919</v>
      </c>
      <c r="K827" s="3">
        <f t="shared" ca="1" si="2611"/>
        <v>8324.4897681414095</v>
      </c>
      <c r="L827" s="3">
        <f t="shared" ca="1" si="2611"/>
        <v>396.40427467340049</v>
      </c>
      <c r="M827" s="3">
        <f t="shared" ca="1" si="2611"/>
        <v>581086.13614030776</v>
      </c>
      <c r="N827" s="3">
        <f t="shared" ca="1" si="2611"/>
        <v>119.66394420229682</v>
      </c>
      <c r="O827" s="3">
        <f t="shared" ca="1" si="2611"/>
        <v>849.46627057186015</v>
      </c>
      <c r="P827" s="3">
        <f t="shared" ca="1" si="2611"/>
        <v>41.386210493905267</v>
      </c>
      <c r="Q827" s="3">
        <f t="shared" ca="1" si="2611"/>
        <v>0</v>
      </c>
      <c r="R827" s="3">
        <f t="shared" ca="1" si="2611"/>
        <v>0</v>
      </c>
      <c r="S827" s="3">
        <f t="shared" ca="1" si="2611"/>
        <v>0</v>
      </c>
      <c r="T827" s="357">
        <f ca="1">IFERROR(INDEX(CLASSIFIERS,MATCH($T825,CLASSIFIER_NAMES,0),MATCH($A827,Classifiers!$C$3:$F$3,0)),"N/A")</f>
        <v>1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CS-E</v>
      </c>
      <c r="C828" s="16">
        <f ca="1">SUM(D828:S828)</f>
        <v>0</v>
      </c>
      <c r="D828" s="38">
        <f t="shared" ref="D828:S828" ca="1" si="2612">IFERROR(IF($C825&lt;&gt;0,+$C825*INDEX(ALLOCATORS,MATCH($B828,ALLOCATORS_NAMES,0),MATCH(D$3,RATE_CLASSES,0)),0)*$T828,0)</f>
        <v>0</v>
      </c>
      <c r="E828" s="38">
        <f t="shared" ca="1" si="2612"/>
        <v>0</v>
      </c>
      <c r="F828" s="38">
        <f t="shared" ca="1" si="2612"/>
        <v>0</v>
      </c>
      <c r="G828" s="38">
        <f t="shared" ca="1" si="2612"/>
        <v>0</v>
      </c>
      <c r="H828" s="38">
        <f t="shared" ca="1" si="2612"/>
        <v>0</v>
      </c>
      <c r="I828" s="38">
        <f t="shared" ca="1" si="2612"/>
        <v>0</v>
      </c>
      <c r="J828" s="38">
        <f t="shared" ca="1" si="2612"/>
        <v>0</v>
      </c>
      <c r="K828" s="38">
        <f t="shared" ca="1" si="2612"/>
        <v>0</v>
      </c>
      <c r="L828" s="38">
        <f t="shared" ca="1" si="2612"/>
        <v>0</v>
      </c>
      <c r="M828" s="38">
        <f t="shared" ca="1" si="2612"/>
        <v>0</v>
      </c>
      <c r="N828" s="38">
        <f t="shared" ca="1" si="2612"/>
        <v>0</v>
      </c>
      <c r="O828" s="38">
        <f t="shared" ca="1" si="2612"/>
        <v>0</v>
      </c>
      <c r="P828" s="38">
        <f t="shared" ca="1" si="2612"/>
        <v>0</v>
      </c>
      <c r="Q828" s="38">
        <f t="shared" ca="1" si="2612"/>
        <v>0</v>
      </c>
      <c r="R828" s="38">
        <f t="shared" ca="1" si="2612"/>
        <v>0</v>
      </c>
      <c r="S828" s="38">
        <f t="shared" ca="1" si="2612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2613">SUM(C826:C828)</f>
        <v>1512555.468042528</v>
      </c>
      <c r="D829" s="4">
        <f t="shared" ca="1" si="2613"/>
        <v>699783.07586951705</v>
      </c>
      <c r="E829" s="4">
        <f t="shared" ref="E829:O829" ca="1" si="2614">SUM(E826:E828)</f>
        <v>165675.57127079854</v>
      </c>
      <c r="F829" s="4">
        <f t="shared" ca="1" si="2614"/>
        <v>2390.692338732501</v>
      </c>
      <c r="G829" s="4">
        <f t="shared" ca="1" si="2614"/>
        <v>27637.326074963341</v>
      </c>
      <c r="H829" s="4">
        <f t="shared" ca="1" si="2614"/>
        <v>5106.6833697413513</v>
      </c>
      <c r="I829" s="4">
        <f t="shared" ca="1" si="2614"/>
        <v>7220.97342125469</v>
      </c>
      <c r="J829" s="4">
        <f t="shared" ca="1" si="2614"/>
        <v>13923.599089129919</v>
      </c>
      <c r="K829" s="4">
        <f t="shared" ca="1" si="2614"/>
        <v>8324.4897681414095</v>
      </c>
      <c r="L829" s="4">
        <f t="shared" ca="1" si="2614"/>
        <v>396.40427467340049</v>
      </c>
      <c r="M829" s="4">
        <f t="shared" ca="1" si="2614"/>
        <v>581086.13614030776</v>
      </c>
      <c r="N829" s="4">
        <f t="shared" ca="1" si="2614"/>
        <v>119.66394420229682</v>
      </c>
      <c r="O829" s="4">
        <f t="shared" ca="1" si="2614"/>
        <v>849.46627057186015</v>
      </c>
      <c r="P829" s="4">
        <f ca="1">SUM(P826:P828)</f>
        <v>41.386210493905267</v>
      </c>
      <c r="Q829" s="4">
        <f t="shared" ref="Q829:S829" ca="1" si="2615">SUM(Q826:Q828)</f>
        <v>0</v>
      </c>
      <c r="R829" s="4">
        <f t="shared" ca="1" si="2615"/>
        <v>0</v>
      </c>
      <c r="S829" s="4">
        <f t="shared" ca="1" si="2615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115840.55664466746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CS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CS-D</v>
      </c>
      <c r="C832" s="4">
        <f ca="1">SUM(D832:S832)</f>
        <v>0</v>
      </c>
      <c r="D832" s="3">
        <f t="shared" ref="D832:S832" ca="1" si="2616">IFERROR(IF($C831&lt;&gt;0,+$C831*INDEX(ALLOCATORS,MATCH($B832,ALLOCATORS_NAMES,0),MATCH(D$3,RATE_CLASSES,0)),0)*$T832,0)</f>
        <v>0</v>
      </c>
      <c r="E832" s="3">
        <f t="shared" ca="1" si="2616"/>
        <v>0</v>
      </c>
      <c r="F832" s="3">
        <f t="shared" ca="1" si="2616"/>
        <v>0</v>
      </c>
      <c r="G832" s="3">
        <f t="shared" ca="1" si="2616"/>
        <v>0</v>
      </c>
      <c r="H832" s="3">
        <f t="shared" ca="1" si="2616"/>
        <v>0</v>
      </c>
      <c r="I832" s="3">
        <f t="shared" ca="1" si="2616"/>
        <v>0</v>
      </c>
      <c r="J832" s="3">
        <f t="shared" ca="1" si="2616"/>
        <v>0</v>
      </c>
      <c r="K832" s="3">
        <f t="shared" ca="1" si="2616"/>
        <v>0</v>
      </c>
      <c r="L832" s="3">
        <f t="shared" ca="1" si="2616"/>
        <v>0</v>
      </c>
      <c r="M832" s="3">
        <f t="shared" ca="1" si="2616"/>
        <v>0</v>
      </c>
      <c r="N832" s="3">
        <f t="shared" ca="1" si="2616"/>
        <v>0</v>
      </c>
      <c r="O832" s="3">
        <f t="shared" ca="1" si="2616"/>
        <v>0</v>
      </c>
      <c r="P832" s="3">
        <f t="shared" ca="1" si="2616"/>
        <v>0</v>
      </c>
      <c r="Q832" s="3">
        <f t="shared" ca="1" si="2616"/>
        <v>0</v>
      </c>
      <c r="R832" s="3">
        <f t="shared" ca="1" si="2616"/>
        <v>0</v>
      </c>
      <c r="S832" s="3">
        <f t="shared" ca="1" si="2616"/>
        <v>0</v>
      </c>
      <c r="T832" s="357">
        <f ca="1">IFERROR(INDEX(CLASSIFIERS,MATCH($T831,CLASSIFIER_NAMES,0),MATCH($A832,Classifiers!$C$3:$F$3,0)),"N/A")</f>
        <v>0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CS-C</v>
      </c>
      <c r="C833" s="4">
        <f ca="1">SUM(D833:S833)</f>
        <v>-115840.55664466745</v>
      </c>
      <c r="D833" s="3">
        <f t="shared" ref="D833:S833" ca="1" si="2617">IFERROR(IF($C831&lt;&gt;0,+$C831*INDEX(ALLOCATORS,MATCH($B833,ALLOCATORS_NAMES,0),MATCH(D$3,RATE_CLASSES,0)),0)*$T833,0)</f>
        <v>-53593.57904682355</v>
      </c>
      <c r="E833" s="3">
        <f t="shared" ca="1" si="2617"/>
        <v>-12688.427501617392</v>
      </c>
      <c r="F833" s="3">
        <f t="shared" ca="1" si="2617"/>
        <v>-183.09353748415936</v>
      </c>
      <c r="G833" s="3">
        <f t="shared" ca="1" si="2617"/>
        <v>-2116.6319545538277</v>
      </c>
      <c r="H833" s="3">
        <f t="shared" ca="1" si="2617"/>
        <v>-391.10039708128681</v>
      </c>
      <c r="I833" s="3">
        <f t="shared" ca="1" si="2617"/>
        <v>-553.02539199902787</v>
      </c>
      <c r="J833" s="3">
        <f t="shared" ca="1" si="2617"/>
        <v>-1066.3526085885301</v>
      </c>
      <c r="K833" s="3">
        <f t="shared" ca="1" si="2617"/>
        <v>-637.53928295423441</v>
      </c>
      <c r="L833" s="3">
        <f t="shared" ca="1" si="2617"/>
        <v>-30.359013474011164</v>
      </c>
      <c r="M833" s="3">
        <f t="shared" ca="1" si="2617"/>
        <v>-44503.056510123068</v>
      </c>
      <c r="N833" s="3">
        <f t="shared" ca="1" si="2617"/>
        <v>-9.1645815307718284</v>
      </c>
      <c r="O833" s="3">
        <f t="shared" ca="1" si="2617"/>
        <v>-65.057214570293851</v>
      </c>
      <c r="P833" s="3">
        <f t="shared" ca="1" si="2617"/>
        <v>-3.1696038673092595</v>
      </c>
      <c r="Q833" s="3">
        <f t="shared" ca="1" si="2617"/>
        <v>0</v>
      </c>
      <c r="R833" s="3">
        <f t="shared" ca="1" si="2617"/>
        <v>0</v>
      </c>
      <c r="S833" s="3">
        <f t="shared" ca="1" si="2617"/>
        <v>0</v>
      </c>
      <c r="T833" s="357">
        <f ca="1">IFERROR(INDEX(CLASSIFIERS,MATCH($T831,CLASSIFIER_NAMES,0),MATCH($A833,Classifiers!$C$3:$F$3,0)),"N/A")</f>
        <v>1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CS-E</v>
      </c>
      <c r="C834" s="16">
        <f ca="1">SUM(D834:S834)</f>
        <v>0</v>
      </c>
      <c r="D834" s="38">
        <f t="shared" ref="D834:S834" ca="1" si="2618">IFERROR(IF($C831&lt;&gt;0,+$C831*INDEX(ALLOCATORS,MATCH($B834,ALLOCATORS_NAMES,0),MATCH(D$3,RATE_CLASSES,0)),0)*$T834,0)</f>
        <v>0</v>
      </c>
      <c r="E834" s="38">
        <f t="shared" ca="1" si="2618"/>
        <v>0</v>
      </c>
      <c r="F834" s="38">
        <f t="shared" ca="1" si="2618"/>
        <v>0</v>
      </c>
      <c r="G834" s="38">
        <f t="shared" ca="1" si="2618"/>
        <v>0</v>
      </c>
      <c r="H834" s="38">
        <f t="shared" ca="1" si="2618"/>
        <v>0</v>
      </c>
      <c r="I834" s="38">
        <f t="shared" ca="1" si="2618"/>
        <v>0</v>
      </c>
      <c r="J834" s="38">
        <f t="shared" ca="1" si="2618"/>
        <v>0</v>
      </c>
      <c r="K834" s="38">
        <f t="shared" ca="1" si="2618"/>
        <v>0</v>
      </c>
      <c r="L834" s="38">
        <f t="shared" ca="1" si="2618"/>
        <v>0</v>
      </c>
      <c r="M834" s="38">
        <f t="shared" ca="1" si="2618"/>
        <v>0</v>
      </c>
      <c r="N834" s="38">
        <f t="shared" ca="1" si="2618"/>
        <v>0</v>
      </c>
      <c r="O834" s="38">
        <f t="shared" ca="1" si="2618"/>
        <v>0</v>
      </c>
      <c r="P834" s="38">
        <f t="shared" ca="1" si="2618"/>
        <v>0</v>
      </c>
      <c r="Q834" s="38">
        <f t="shared" ca="1" si="2618"/>
        <v>0</v>
      </c>
      <c r="R834" s="38">
        <f t="shared" ca="1" si="2618"/>
        <v>0</v>
      </c>
      <c r="S834" s="38">
        <f t="shared" ca="1" si="2618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2619">SUM(C832:C834)</f>
        <v>-115840.55664466745</v>
      </c>
      <c r="D835" s="4">
        <f t="shared" ca="1" si="2619"/>
        <v>-53593.57904682355</v>
      </c>
      <c r="E835" s="4">
        <f t="shared" ref="E835:O835" ca="1" si="2620">SUM(E832:E834)</f>
        <v>-12688.427501617392</v>
      </c>
      <c r="F835" s="4">
        <f t="shared" ca="1" si="2620"/>
        <v>-183.09353748415936</v>
      </c>
      <c r="G835" s="4">
        <f t="shared" ca="1" si="2620"/>
        <v>-2116.6319545538277</v>
      </c>
      <c r="H835" s="4">
        <f t="shared" ca="1" si="2620"/>
        <v>-391.10039708128681</v>
      </c>
      <c r="I835" s="4">
        <f t="shared" ca="1" si="2620"/>
        <v>-553.02539199902787</v>
      </c>
      <c r="J835" s="4">
        <f t="shared" ca="1" si="2620"/>
        <v>-1066.3526085885301</v>
      </c>
      <c r="K835" s="4">
        <f t="shared" ca="1" si="2620"/>
        <v>-637.53928295423441</v>
      </c>
      <c r="L835" s="4">
        <f t="shared" ca="1" si="2620"/>
        <v>-30.359013474011164</v>
      </c>
      <c r="M835" s="4">
        <f t="shared" ca="1" si="2620"/>
        <v>-44503.056510123068</v>
      </c>
      <c r="N835" s="4">
        <f t="shared" ca="1" si="2620"/>
        <v>-9.1645815307718284</v>
      </c>
      <c r="O835" s="4">
        <f t="shared" ca="1" si="2620"/>
        <v>-65.057214570293851</v>
      </c>
      <c r="P835" s="4">
        <f ca="1">SUM(P832:P834)</f>
        <v>-3.1696038673092595</v>
      </c>
      <c r="Q835" s="4">
        <f t="shared" ref="Q835:S835" ca="1" si="2621">SUM(Q832:Q834)</f>
        <v>0</v>
      </c>
      <c r="R835" s="4">
        <f t="shared" ca="1" si="2621"/>
        <v>0</v>
      </c>
      <c r="S835" s="4">
        <f t="shared" ca="1" si="2621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15179905.087975491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0</v>
      </c>
      <c r="D838" s="3">
        <f ca="1">SUM(D814,D802,D796,D790,D784,D778,D820,D808,D826,D832)</f>
        <v>0</v>
      </c>
      <c r="E838" s="3">
        <f t="shared" ref="E838:S838" ca="1" si="2622">SUM(E814,E802,E796,E790,E784,E778,E820,E808,E826,E832)</f>
        <v>0</v>
      </c>
      <c r="F838" s="3">
        <f t="shared" ca="1" si="2622"/>
        <v>0</v>
      </c>
      <c r="G838" s="3">
        <f t="shared" ca="1" si="2622"/>
        <v>0</v>
      </c>
      <c r="H838" s="3">
        <f t="shared" ca="1" si="2622"/>
        <v>0</v>
      </c>
      <c r="I838" s="3">
        <f t="shared" ca="1" si="2622"/>
        <v>0</v>
      </c>
      <c r="J838" s="3">
        <f t="shared" ca="1" si="2622"/>
        <v>0</v>
      </c>
      <c r="K838" s="3">
        <f t="shared" ca="1" si="2622"/>
        <v>0</v>
      </c>
      <c r="L838" s="3">
        <f t="shared" ca="1" si="2622"/>
        <v>0</v>
      </c>
      <c r="M838" s="3">
        <f t="shared" ca="1" si="2622"/>
        <v>0</v>
      </c>
      <c r="N838" s="3">
        <f t="shared" ca="1" si="2622"/>
        <v>0</v>
      </c>
      <c r="O838" s="3">
        <f t="shared" ca="1" si="2622"/>
        <v>0</v>
      </c>
      <c r="P838" s="3">
        <f t="shared" ca="1" si="2622"/>
        <v>0</v>
      </c>
      <c r="Q838" s="3">
        <f t="shared" ca="1" si="2622"/>
        <v>0</v>
      </c>
      <c r="R838" s="3">
        <f t="shared" ca="1" si="2622"/>
        <v>0</v>
      </c>
      <c r="S838" s="3">
        <f t="shared" ca="1" si="2622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15179905.087975487</v>
      </c>
      <c r="D839" s="3">
        <f t="shared" ref="D839:S839" ca="1" si="2623">SUM(D815,D803,D797,D791,D785,D779,D821,D809,D827,D833)</f>
        <v>6965093.6540084314</v>
      </c>
      <c r="E839" s="3">
        <f t="shared" ca="1" si="2623"/>
        <v>1649005.1129753639</v>
      </c>
      <c r="F839" s="3">
        <f t="shared" ca="1" si="2623"/>
        <v>23795.082521111399</v>
      </c>
      <c r="G839" s="3">
        <f t="shared" ca="1" si="2623"/>
        <v>275080.33717349032</v>
      </c>
      <c r="H839" s="3">
        <f t="shared" ca="1" si="2623"/>
        <v>50827.933909976498</v>
      </c>
      <c r="I839" s="3">
        <f t="shared" ca="1" si="2623"/>
        <v>71871.924152567895</v>
      </c>
      <c r="J839" s="3">
        <f t="shared" ca="1" si="2623"/>
        <v>138584.62000692816</v>
      </c>
      <c r="K839" s="3">
        <f t="shared" ca="1" si="2623"/>
        <v>82855.463151771168</v>
      </c>
      <c r="L839" s="3">
        <f t="shared" ca="1" si="2623"/>
        <v>3945.4982453224366</v>
      </c>
      <c r="M839" s="3">
        <f t="shared" ca="1" si="2623"/>
        <v>5783677.1119880704</v>
      </c>
      <c r="N839" s="3">
        <f t="shared" ca="1" si="2623"/>
        <v>1191.0413485513432</v>
      </c>
      <c r="O839" s="3">
        <f t="shared" ca="1" si="2623"/>
        <v>8454.923153296575</v>
      </c>
      <c r="P839" s="3">
        <f t="shared" ca="1" si="2623"/>
        <v>411.92598394349574</v>
      </c>
      <c r="Q839" s="3">
        <f t="shared" ca="1" si="2623"/>
        <v>125110.45935666155</v>
      </c>
      <c r="R839" s="3">
        <f t="shared" ca="1" si="2623"/>
        <v>0</v>
      </c>
      <c r="S839" s="3">
        <f t="shared" ca="1" si="2623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2624">SUM(D816,D804,D798,D792,D786,D780,D822,D810,D828,D834)</f>
        <v>0</v>
      </c>
      <c r="E840" s="38">
        <f t="shared" ca="1" si="2624"/>
        <v>0</v>
      </c>
      <c r="F840" s="38">
        <f t="shared" ca="1" si="2624"/>
        <v>0</v>
      </c>
      <c r="G840" s="38">
        <f t="shared" ca="1" si="2624"/>
        <v>0</v>
      </c>
      <c r="H840" s="38">
        <f t="shared" ca="1" si="2624"/>
        <v>0</v>
      </c>
      <c r="I840" s="38">
        <f t="shared" ca="1" si="2624"/>
        <v>0</v>
      </c>
      <c r="J840" s="38">
        <f t="shared" ca="1" si="2624"/>
        <v>0</v>
      </c>
      <c r="K840" s="38">
        <f t="shared" ca="1" si="2624"/>
        <v>0</v>
      </c>
      <c r="L840" s="38">
        <f t="shared" ca="1" si="2624"/>
        <v>0</v>
      </c>
      <c r="M840" s="38">
        <f t="shared" ca="1" si="2624"/>
        <v>0</v>
      </c>
      <c r="N840" s="38">
        <f t="shared" ca="1" si="2624"/>
        <v>0</v>
      </c>
      <c r="O840" s="38">
        <f t="shared" ca="1" si="2624"/>
        <v>0</v>
      </c>
      <c r="P840" s="38">
        <f t="shared" ca="1" si="2624"/>
        <v>0</v>
      </c>
      <c r="Q840" s="38">
        <f t="shared" ca="1" si="2624"/>
        <v>0</v>
      </c>
      <c r="R840" s="38">
        <f t="shared" ca="1" si="2624"/>
        <v>0</v>
      </c>
      <c r="S840" s="38">
        <f t="shared" ca="1" si="2624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2625">SUM(C838:C840)</f>
        <v>15179905.087975487</v>
      </c>
      <c r="D841" s="306">
        <f t="shared" ca="1" si="2625"/>
        <v>6965093.6540084314</v>
      </c>
      <c r="E841" s="306">
        <f t="shared" ref="E841" ca="1" si="2626">SUM(E838:E840)</f>
        <v>1649005.1129753639</v>
      </c>
      <c r="F841" s="306">
        <f t="shared" ref="F841" ca="1" si="2627">SUM(F838:F840)</f>
        <v>23795.082521111399</v>
      </c>
      <c r="G841" s="306">
        <f t="shared" ca="1" si="2625"/>
        <v>275080.33717349032</v>
      </c>
      <c r="H841" s="306">
        <f t="shared" ref="H841" ca="1" si="2628">SUM(H838:H840)</f>
        <v>50827.933909976498</v>
      </c>
      <c r="I841" s="306">
        <f t="shared" ref="I841" ca="1" si="2629">SUM(I838:I840)</f>
        <v>71871.924152567895</v>
      </c>
      <c r="J841" s="306">
        <f t="shared" ref="J841:R841" ca="1" si="2630">SUM(J838:J840)</f>
        <v>138584.62000692816</v>
      </c>
      <c r="K841" s="306">
        <f t="shared" ref="K841" ca="1" si="2631">SUM(K838:K840)</f>
        <v>82855.463151771168</v>
      </c>
      <c r="L841" s="306">
        <f t="shared" ca="1" si="2630"/>
        <v>3945.4982453224366</v>
      </c>
      <c r="M841" s="306">
        <f t="shared" ref="M841" ca="1" si="2632">SUM(M838:M840)</f>
        <v>5783677.1119880704</v>
      </c>
      <c r="N841" s="306">
        <f t="shared" ca="1" si="2630"/>
        <v>1191.0413485513432</v>
      </c>
      <c r="O841" s="306">
        <f t="shared" ca="1" si="2630"/>
        <v>8454.923153296575</v>
      </c>
      <c r="P841" s="306">
        <f ca="1">SUM(P838:P840)</f>
        <v>411.92598394349574</v>
      </c>
      <c r="Q841" s="306">
        <f t="shared" ca="1" si="2630"/>
        <v>125110.45935666155</v>
      </c>
      <c r="R841" s="306">
        <f t="shared" ca="1" si="2630"/>
        <v>0</v>
      </c>
      <c r="S841" s="307">
        <f t="shared" ca="1" si="2625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2500903.6446452197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CS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CS-D</v>
      </c>
      <c r="C847" s="4">
        <f ca="1">SUM(D847:S847)</f>
        <v>0</v>
      </c>
      <c r="D847" s="3">
        <f t="shared" ref="D847:S847" ca="1" si="2633">IFERROR(IF($C846&lt;&gt;0,+$C846*INDEX(ALLOCATORS,MATCH($B847,ALLOCATORS_NAMES,0),MATCH(D$3,RATE_CLASSES,0)),0)*$T847,0)</f>
        <v>0</v>
      </c>
      <c r="E847" s="3">
        <f t="shared" ref="E847" ca="1" si="2634">IFERROR(IF($C846&lt;&gt;0,+$C846*INDEX(ALLOCATORS,MATCH($B847,ALLOCATORS_NAMES,0),MATCH(E$3,RATE_CLASSES,0)),0)*$T847,0)</f>
        <v>0</v>
      </c>
      <c r="F847" s="3">
        <f t="shared" ca="1" si="2633"/>
        <v>0</v>
      </c>
      <c r="G847" s="3">
        <f t="shared" ca="1" si="2633"/>
        <v>0</v>
      </c>
      <c r="H847" s="3">
        <f t="shared" ref="H847" ca="1" si="2635">IFERROR(IF($C846&lt;&gt;0,+$C846*INDEX(ALLOCATORS,MATCH($B847,ALLOCATORS_NAMES,0),MATCH(H$3,RATE_CLASSES,0)),0)*$T847,0)</f>
        <v>0</v>
      </c>
      <c r="I847" s="3">
        <f t="shared" ca="1" si="2633"/>
        <v>0</v>
      </c>
      <c r="J847" s="3">
        <f t="shared" ca="1" si="2633"/>
        <v>0</v>
      </c>
      <c r="K847" s="3">
        <f t="shared" ref="K847" ca="1" si="2636">IFERROR(IF($C846&lt;&gt;0,+$C846*INDEX(ALLOCATORS,MATCH($B847,ALLOCATORS_NAMES,0),MATCH(K$3,RATE_CLASSES,0)),0)*$T847,0)</f>
        <v>0</v>
      </c>
      <c r="L847" s="3">
        <f t="shared" ca="1" si="2633"/>
        <v>0</v>
      </c>
      <c r="M847" s="3">
        <f t="shared" ref="M847" ca="1" si="2637">IFERROR(IF($C846&lt;&gt;0,+$C846*INDEX(ALLOCATORS,MATCH($B847,ALLOCATORS_NAMES,0),MATCH(M$3,RATE_CLASSES,0)),0)*$T847,0)</f>
        <v>0</v>
      </c>
      <c r="N847" s="3">
        <f t="shared" ca="1" si="2633"/>
        <v>0</v>
      </c>
      <c r="O847" s="3">
        <f t="shared" ca="1" si="2633"/>
        <v>0</v>
      </c>
      <c r="P847" s="3">
        <f t="shared" ca="1" si="2633"/>
        <v>0</v>
      </c>
      <c r="Q847" s="3">
        <f t="shared" ca="1" si="2633"/>
        <v>0</v>
      </c>
      <c r="R847" s="3">
        <f t="shared" ca="1" si="2633"/>
        <v>0</v>
      </c>
      <c r="S847" s="3">
        <f t="shared" ca="1" si="2633"/>
        <v>0</v>
      </c>
      <c r="T847" s="357">
        <f ca="1">IFERROR(INDEX(CLASSIFIERS,MATCH($T846,CLASSIFIER_NAMES,0),MATCH($A847,Classifiers!$C$3:$F$3,0)),"N/A")</f>
        <v>0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CS-C</v>
      </c>
      <c r="C848" s="4">
        <f ca="1">SUM(D848:S848)</f>
        <v>2500903.6446452197</v>
      </c>
      <c r="D848" s="3">
        <f t="shared" ref="D848:S848" ca="1" si="2638">IFERROR(IF($C846&lt;&gt;0,+$C846*INDEX(ALLOCATORS,MATCH($B848,ALLOCATORS_NAMES,0),MATCH(D$3,RATE_CLASSES,0)),0)*$T848,0)</f>
        <v>1157041.894911791</v>
      </c>
      <c r="E848" s="3">
        <f t="shared" ref="E848" ca="1" si="2639">IFERROR(IF($C846&lt;&gt;0,+$C846*INDEX(ALLOCATORS,MATCH($B848,ALLOCATORS_NAMES,0),MATCH(E$3,RATE_CLASSES,0)),0)*$T848,0)</f>
        <v>273932.85652924504</v>
      </c>
      <c r="F848" s="3">
        <f t="shared" ca="1" si="2638"/>
        <v>3952.8409433467518</v>
      </c>
      <c r="G848" s="3">
        <f t="shared" ca="1" si="2638"/>
        <v>45696.366823871605</v>
      </c>
      <c r="H848" s="3">
        <f t="shared" ref="H848" ca="1" si="2640">IFERROR(IF($C846&lt;&gt;0,+$C846*INDEX(ALLOCATORS,MATCH($B848,ALLOCATORS_NAMES,0),MATCH(H$3,RATE_CLASSES,0)),0)*$T848,0)</f>
        <v>8443.5403006828365</v>
      </c>
      <c r="I848" s="3">
        <f t="shared" ca="1" si="2638"/>
        <v>11939.369582573456</v>
      </c>
      <c r="J848" s="3">
        <f t="shared" ca="1" si="2638"/>
        <v>23021.687762398677</v>
      </c>
      <c r="K848" s="3">
        <f t="shared" ref="K848" ca="1" si="2641">IFERROR(IF($C846&lt;&gt;0,+$C846*INDEX(ALLOCATORS,MATCH($B848,ALLOCATORS_NAMES,0),MATCH(K$3,RATE_CLASSES,0)),0)*$T848,0)</f>
        <v>13763.955928108373</v>
      </c>
      <c r="L848" s="3">
        <f t="shared" ca="1" si="2638"/>
        <v>655.42647276706532</v>
      </c>
      <c r="M848" s="3">
        <f t="shared" ref="M848" ca="1" si="2642">IFERROR(IF($C846&lt;&gt;0,+$C846*INDEX(ALLOCATORS,MATCH($B848,ALLOCATORS_NAMES,0),MATCH(M$3,RATE_CLASSES,0)),0)*$T848,0)</f>
        <v>960784.88784732856</v>
      </c>
      <c r="N848" s="3">
        <f t="shared" ca="1" si="2638"/>
        <v>197.85588066759865</v>
      </c>
      <c r="O848" s="3">
        <f t="shared" ca="1" si="2638"/>
        <v>1404.5324862206076</v>
      </c>
      <c r="P848" s="3">
        <f t="shared" ca="1" si="2638"/>
        <v>68.429176218053072</v>
      </c>
      <c r="Q848" s="3">
        <f t="shared" ca="1" si="2638"/>
        <v>0</v>
      </c>
      <c r="R848" s="3">
        <f t="shared" ca="1" si="2638"/>
        <v>0</v>
      </c>
      <c r="S848" s="3">
        <f t="shared" ca="1" si="2638"/>
        <v>0</v>
      </c>
      <c r="T848" s="357">
        <f ca="1">IFERROR(INDEX(CLASSIFIERS,MATCH($T846,CLASSIFIER_NAMES,0),MATCH($A848,Classifiers!$C$3:$F$3,0)),"N/A")</f>
        <v>1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CS-E</v>
      </c>
      <c r="C849" s="16">
        <f ca="1">SUM(D849:S849)</f>
        <v>0</v>
      </c>
      <c r="D849" s="38">
        <f t="shared" ref="D849:S849" ca="1" si="2643">IFERROR(IF($C846&lt;&gt;0,+$C846*INDEX(ALLOCATORS,MATCH($B849,ALLOCATORS_NAMES,0),MATCH(D$3,RATE_CLASSES,0)),0)*$T849,0)</f>
        <v>0</v>
      </c>
      <c r="E849" s="38">
        <f t="shared" ref="E849" ca="1" si="2644">IFERROR(IF($C846&lt;&gt;0,+$C846*INDEX(ALLOCATORS,MATCH($B849,ALLOCATORS_NAMES,0),MATCH(E$3,RATE_CLASSES,0)),0)*$T849,0)</f>
        <v>0</v>
      </c>
      <c r="F849" s="38">
        <f t="shared" ca="1" si="2643"/>
        <v>0</v>
      </c>
      <c r="G849" s="38">
        <f t="shared" ca="1" si="2643"/>
        <v>0</v>
      </c>
      <c r="H849" s="38">
        <f t="shared" ref="H849" ca="1" si="2645">IFERROR(IF($C846&lt;&gt;0,+$C846*INDEX(ALLOCATORS,MATCH($B849,ALLOCATORS_NAMES,0),MATCH(H$3,RATE_CLASSES,0)),0)*$T849,0)</f>
        <v>0</v>
      </c>
      <c r="I849" s="38">
        <f t="shared" ca="1" si="2643"/>
        <v>0</v>
      </c>
      <c r="J849" s="38">
        <f t="shared" ca="1" si="2643"/>
        <v>0</v>
      </c>
      <c r="K849" s="38">
        <f t="shared" ref="K849" ca="1" si="2646">IFERROR(IF($C846&lt;&gt;0,+$C846*INDEX(ALLOCATORS,MATCH($B849,ALLOCATORS_NAMES,0),MATCH(K$3,RATE_CLASSES,0)),0)*$T849,0)</f>
        <v>0</v>
      </c>
      <c r="L849" s="38">
        <f t="shared" ca="1" si="2643"/>
        <v>0</v>
      </c>
      <c r="M849" s="38">
        <f t="shared" ref="M849" ca="1" si="2647">IFERROR(IF($C846&lt;&gt;0,+$C846*INDEX(ALLOCATORS,MATCH($B849,ALLOCATORS_NAMES,0),MATCH(M$3,RATE_CLASSES,0)),0)*$T849,0)</f>
        <v>0</v>
      </c>
      <c r="N849" s="38">
        <f t="shared" ca="1" si="2643"/>
        <v>0</v>
      </c>
      <c r="O849" s="38">
        <f t="shared" ca="1" si="2643"/>
        <v>0</v>
      </c>
      <c r="P849" s="38">
        <f t="shared" ca="1" si="2643"/>
        <v>0</v>
      </c>
      <c r="Q849" s="38">
        <f t="shared" ca="1" si="2643"/>
        <v>0</v>
      </c>
      <c r="R849" s="38">
        <f t="shared" ca="1" si="2643"/>
        <v>0</v>
      </c>
      <c r="S849" s="38">
        <f t="shared" ca="1" si="2643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2648">SUM(C847:C849)</f>
        <v>2500903.6446452197</v>
      </c>
      <c r="D850" s="4">
        <f t="shared" ca="1" si="2648"/>
        <v>1157041.894911791</v>
      </c>
      <c r="E850" s="4">
        <f t="shared" ref="E850" ca="1" si="2649">SUM(E847:E849)</f>
        <v>273932.85652924504</v>
      </c>
      <c r="F850" s="4">
        <f t="shared" ref="F850" ca="1" si="2650">SUM(F847:F849)</f>
        <v>3952.8409433467518</v>
      </c>
      <c r="G850" s="4">
        <f t="shared" ca="1" si="2648"/>
        <v>45696.366823871605</v>
      </c>
      <c r="H850" s="4">
        <f t="shared" ref="H850" ca="1" si="2651">SUM(H847:H849)</f>
        <v>8443.5403006828365</v>
      </c>
      <c r="I850" s="4">
        <f t="shared" ref="I850" ca="1" si="2652">SUM(I847:I849)</f>
        <v>11939.369582573456</v>
      </c>
      <c r="J850" s="4">
        <f t="shared" ref="J850:R850" ca="1" si="2653">SUM(J847:J849)</f>
        <v>23021.687762398677</v>
      </c>
      <c r="K850" s="4">
        <f t="shared" ref="K850" ca="1" si="2654">SUM(K847:K849)</f>
        <v>13763.955928108373</v>
      </c>
      <c r="L850" s="4">
        <f t="shared" ca="1" si="2653"/>
        <v>655.42647276706532</v>
      </c>
      <c r="M850" s="4">
        <f t="shared" ref="M850" ca="1" si="2655">SUM(M847:M849)</f>
        <v>960784.88784732856</v>
      </c>
      <c r="N850" s="4">
        <f t="shared" ca="1" si="2653"/>
        <v>197.85588066759865</v>
      </c>
      <c r="O850" s="4">
        <f t="shared" ca="1" si="2653"/>
        <v>1404.5324862206076</v>
      </c>
      <c r="P850" s="4">
        <f ca="1">SUM(P847:P849)</f>
        <v>68.429176218053072</v>
      </c>
      <c r="Q850" s="4">
        <f t="shared" ca="1" si="2653"/>
        <v>0</v>
      </c>
      <c r="R850" s="4">
        <f t="shared" ca="1" si="2653"/>
        <v>0</v>
      </c>
      <c r="S850" s="4">
        <f t="shared" ca="1" si="2648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1886315.6708592526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CS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CS-D</v>
      </c>
      <c r="C853" s="4">
        <f ca="1">SUM(D853:S853)</f>
        <v>0</v>
      </c>
      <c r="D853" s="3">
        <f t="shared" ref="D853:S853" ca="1" si="2656">IFERROR(IF($C852&lt;&gt;0,+$C852*INDEX(ALLOCATORS,MATCH($B853,ALLOCATORS_NAMES,0),MATCH(D$3,RATE_CLASSES,0)),0)*$T853,0)</f>
        <v>0</v>
      </c>
      <c r="E853" s="3">
        <f t="shared" ca="1" si="2656"/>
        <v>0</v>
      </c>
      <c r="F853" s="3">
        <f t="shared" ca="1" si="2656"/>
        <v>0</v>
      </c>
      <c r="G853" s="3">
        <f t="shared" ca="1" si="2656"/>
        <v>0</v>
      </c>
      <c r="H853" s="3">
        <f t="shared" ca="1" si="2656"/>
        <v>0</v>
      </c>
      <c r="I853" s="3">
        <f t="shared" ca="1" si="2656"/>
        <v>0</v>
      </c>
      <c r="J853" s="3">
        <f t="shared" ca="1" si="2656"/>
        <v>0</v>
      </c>
      <c r="K853" s="3">
        <f t="shared" ca="1" si="2656"/>
        <v>0</v>
      </c>
      <c r="L853" s="3">
        <f t="shared" ca="1" si="2656"/>
        <v>0</v>
      </c>
      <c r="M853" s="3">
        <f t="shared" ca="1" si="2656"/>
        <v>0</v>
      </c>
      <c r="N853" s="3">
        <f t="shared" ca="1" si="2656"/>
        <v>0</v>
      </c>
      <c r="O853" s="3">
        <f t="shared" ca="1" si="2656"/>
        <v>0</v>
      </c>
      <c r="P853" s="3">
        <f t="shared" ca="1" si="2656"/>
        <v>0</v>
      </c>
      <c r="Q853" s="3">
        <f t="shared" ca="1" si="2656"/>
        <v>0</v>
      </c>
      <c r="R853" s="3">
        <f t="shared" ca="1" si="2656"/>
        <v>0</v>
      </c>
      <c r="S853" s="3">
        <f t="shared" ca="1" si="2656"/>
        <v>0</v>
      </c>
      <c r="T853" s="357">
        <f ca="1">IFERROR(INDEX(CLASSIFIERS,MATCH($T852,CLASSIFIER_NAMES,0),MATCH($A853,Classifiers!$C$3:$F$3,0)),"N/A")</f>
        <v>0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CS-C</v>
      </c>
      <c r="C854" s="4">
        <f ca="1">SUM(D854:S854)</f>
        <v>1886315.6708592528</v>
      </c>
      <c r="D854" s="3">
        <f t="shared" ref="D854:S854" ca="1" si="2657">IFERROR(IF($C852&lt;&gt;0,+$C852*INDEX(ALLOCATORS,MATCH($B854,ALLOCATORS_NAMES,0),MATCH(D$3,RATE_CLASSES,0)),0)*$T854,0)</f>
        <v>1246801.8327903806</v>
      </c>
      <c r="E854" s="3">
        <f t="shared" ca="1" si="2657"/>
        <v>427881.79055428697</v>
      </c>
      <c r="F854" s="3">
        <f t="shared" ca="1" si="2657"/>
        <v>8554.3692427172555</v>
      </c>
      <c r="G854" s="3">
        <f t="shared" ca="1" si="2657"/>
        <v>60297.910427058094</v>
      </c>
      <c r="H854" s="3">
        <f t="shared" ca="1" si="2657"/>
        <v>7136.9779257001555</v>
      </c>
      <c r="I854" s="3">
        <f t="shared" ca="1" si="2657"/>
        <v>41957.891145661779</v>
      </c>
      <c r="J854" s="3">
        <f t="shared" ca="1" si="2657"/>
        <v>26463.421439070829</v>
      </c>
      <c r="K854" s="3">
        <f t="shared" ca="1" si="2657"/>
        <v>9649.1580322854006</v>
      </c>
      <c r="L854" s="3">
        <f t="shared" ca="1" si="2657"/>
        <v>504.11643836636273</v>
      </c>
      <c r="M854" s="3">
        <f t="shared" ca="1" si="2657"/>
        <v>55632.58678150404</v>
      </c>
      <c r="N854" s="3">
        <f t="shared" ca="1" si="2657"/>
        <v>159.71297169671914</v>
      </c>
      <c r="O854" s="3">
        <f t="shared" ca="1" si="2657"/>
        <v>1133.7649225384384</v>
      </c>
      <c r="P854" s="3">
        <f t="shared" ca="1" si="2657"/>
        <v>90.294625699609441</v>
      </c>
      <c r="Q854" s="3">
        <f t="shared" ca="1" si="2657"/>
        <v>51.843562286649856</v>
      </c>
      <c r="R854" s="3">
        <f t="shared" ca="1" si="2657"/>
        <v>0</v>
      </c>
      <c r="S854" s="3">
        <f t="shared" ca="1" si="2657"/>
        <v>0</v>
      </c>
      <c r="T854" s="357">
        <f ca="1">IFERROR(INDEX(CLASSIFIERS,MATCH($T852,CLASSIFIER_NAMES,0),MATCH($A854,Classifiers!$C$3:$F$3,0)),"N/A")</f>
        <v>1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CS-E</v>
      </c>
      <c r="C855" s="16">
        <f ca="1">SUM(D855:S855)</f>
        <v>0</v>
      </c>
      <c r="D855" s="38">
        <f t="shared" ref="D855:S855" ca="1" si="2658">IFERROR(IF($C852&lt;&gt;0,+$C852*INDEX(ALLOCATORS,MATCH($B855,ALLOCATORS_NAMES,0),MATCH(D$3,RATE_CLASSES,0)),0)*$T855,0)</f>
        <v>0</v>
      </c>
      <c r="E855" s="38">
        <f t="shared" ca="1" si="2658"/>
        <v>0</v>
      </c>
      <c r="F855" s="38">
        <f t="shared" ca="1" si="2658"/>
        <v>0</v>
      </c>
      <c r="G855" s="38">
        <f t="shared" ca="1" si="2658"/>
        <v>0</v>
      </c>
      <c r="H855" s="38">
        <f t="shared" ca="1" si="2658"/>
        <v>0</v>
      </c>
      <c r="I855" s="38">
        <f t="shared" ca="1" si="2658"/>
        <v>0</v>
      </c>
      <c r="J855" s="38">
        <f t="shared" ca="1" si="2658"/>
        <v>0</v>
      </c>
      <c r="K855" s="38">
        <f t="shared" ca="1" si="2658"/>
        <v>0</v>
      </c>
      <c r="L855" s="38">
        <f t="shared" ca="1" si="2658"/>
        <v>0</v>
      </c>
      <c r="M855" s="38">
        <f t="shared" ca="1" si="2658"/>
        <v>0</v>
      </c>
      <c r="N855" s="38">
        <f t="shared" ca="1" si="2658"/>
        <v>0</v>
      </c>
      <c r="O855" s="38">
        <f t="shared" ca="1" si="2658"/>
        <v>0</v>
      </c>
      <c r="P855" s="38">
        <f t="shared" ca="1" si="2658"/>
        <v>0</v>
      </c>
      <c r="Q855" s="38">
        <f t="shared" ca="1" si="2658"/>
        <v>0</v>
      </c>
      <c r="R855" s="38">
        <f t="shared" ca="1" si="2658"/>
        <v>0</v>
      </c>
      <c r="S855" s="38">
        <f t="shared" ca="1" si="2658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2659">SUM(C853:C855)</f>
        <v>1886315.6708592528</v>
      </c>
      <c r="D856" s="4">
        <f t="shared" ca="1" si="2659"/>
        <v>1246801.8327903806</v>
      </c>
      <c r="E856" s="4">
        <f t="shared" ref="E856:F856" ca="1" si="2660">SUM(E853:E855)</f>
        <v>427881.79055428697</v>
      </c>
      <c r="F856" s="4">
        <f t="shared" ca="1" si="2660"/>
        <v>8554.3692427172555</v>
      </c>
      <c r="G856" s="4">
        <f t="shared" ref="G856" ca="1" si="2661">SUM(G853:G855)</f>
        <v>60297.910427058094</v>
      </c>
      <c r="H856" s="4">
        <f t="shared" ref="H856:O856" ca="1" si="2662">SUM(H853:H855)</f>
        <v>7136.9779257001555</v>
      </c>
      <c r="I856" s="4">
        <f t="shared" ca="1" si="2662"/>
        <v>41957.891145661779</v>
      </c>
      <c r="J856" s="4">
        <f t="shared" ca="1" si="2662"/>
        <v>26463.421439070829</v>
      </c>
      <c r="K856" s="4">
        <f t="shared" ca="1" si="2662"/>
        <v>9649.1580322854006</v>
      </c>
      <c r="L856" s="4">
        <f t="shared" ca="1" si="2662"/>
        <v>504.11643836636273</v>
      </c>
      <c r="M856" s="4">
        <f t="shared" ca="1" si="2662"/>
        <v>55632.58678150404</v>
      </c>
      <c r="N856" s="4">
        <f t="shared" ca="1" si="2662"/>
        <v>159.71297169671914</v>
      </c>
      <c r="O856" s="4">
        <f t="shared" ca="1" si="2662"/>
        <v>1133.7649225384384</v>
      </c>
      <c r="P856" s="4">
        <f ca="1">SUM(P853:P855)</f>
        <v>90.294625699609441</v>
      </c>
      <c r="Q856" s="4">
        <f t="shared" ref="Q856:R856" ca="1" si="2663">SUM(Q853:Q855)</f>
        <v>51.843562286649856</v>
      </c>
      <c r="R856" s="4">
        <f t="shared" ca="1" si="2663"/>
        <v>0</v>
      </c>
      <c r="S856" s="4">
        <f t="shared" ref="S856" ca="1" si="2664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147770.24962346765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CS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CS-D</v>
      </c>
      <c r="C859" s="4">
        <f ca="1">SUM(D859:S859)</f>
        <v>0</v>
      </c>
      <c r="D859" s="3">
        <f t="shared" ref="D859:S859" ca="1" si="2665">IFERROR(IF($C858&lt;&gt;0,+$C858*INDEX(ALLOCATORS,MATCH($B859,ALLOCATORS_NAMES,0),MATCH(D$3,RATE_CLASSES,0)),0)*$T859,0)</f>
        <v>0</v>
      </c>
      <c r="E859" s="3">
        <f t="shared" ref="E859" ca="1" si="2666">IFERROR(IF($C858&lt;&gt;0,+$C858*INDEX(ALLOCATORS,MATCH($B859,ALLOCATORS_NAMES,0),MATCH(E$3,RATE_CLASSES,0)),0)*$T859,0)</f>
        <v>0</v>
      </c>
      <c r="F859" s="3">
        <f t="shared" ca="1" si="2665"/>
        <v>0</v>
      </c>
      <c r="G859" s="3">
        <f t="shared" ca="1" si="2665"/>
        <v>0</v>
      </c>
      <c r="H859" s="3">
        <f t="shared" ref="H859" ca="1" si="2667">IFERROR(IF($C858&lt;&gt;0,+$C858*INDEX(ALLOCATORS,MATCH($B859,ALLOCATORS_NAMES,0),MATCH(H$3,RATE_CLASSES,0)),0)*$T859,0)</f>
        <v>0</v>
      </c>
      <c r="I859" s="3">
        <f t="shared" ca="1" si="2665"/>
        <v>0</v>
      </c>
      <c r="J859" s="3">
        <f t="shared" ca="1" si="2665"/>
        <v>0</v>
      </c>
      <c r="K859" s="3">
        <f t="shared" ref="K859" ca="1" si="2668">IFERROR(IF($C858&lt;&gt;0,+$C858*INDEX(ALLOCATORS,MATCH($B859,ALLOCATORS_NAMES,0),MATCH(K$3,RATE_CLASSES,0)),0)*$T859,0)</f>
        <v>0</v>
      </c>
      <c r="L859" s="3">
        <f t="shared" ca="1" si="2665"/>
        <v>0</v>
      </c>
      <c r="M859" s="3">
        <f t="shared" ref="M859" ca="1" si="2669">IFERROR(IF($C858&lt;&gt;0,+$C858*INDEX(ALLOCATORS,MATCH($B859,ALLOCATORS_NAMES,0),MATCH(M$3,RATE_CLASSES,0)),0)*$T859,0)</f>
        <v>0</v>
      </c>
      <c r="N859" s="3">
        <f t="shared" ca="1" si="2665"/>
        <v>0</v>
      </c>
      <c r="O859" s="3">
        <f t="shared" ca="1" si="2665"/>
        <v>0</v>
      </c>
      <c r="P859" s="3">
        <f t="shared" ca="1" si="2665"/>
        <v>0</v>
      </c>
      <c r="Q859" s="3">
        <f t="shared" ca="1" si="2665"/>
        <v>0</v>
      </c>
      <c r="R859" s="3">
        <f t="shared" ca="1" si="2665"/>
        <v>0</v>
      </c>
      <c r="S859" s="3">
        <f t="shared" ca="1" si="2665"/>
        <v>0</v>
      </c>
      <c r="T859" s="357">
        <f ca="1">IFERROR(INDEX(CLASSIFIERS,MATCH($T858,CLASSIFIER_NAMES,0),MATCH($A859,Classifiers!$C$3:$F$3,0)),"N/A")</f>
        <v>0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CS-C</v>
      </c>
      <c r="C860" s="4">
        <f ca="1">SUM(D860:S860)</f>
        <v>147770.24962346765</v>
      </c>
      <c r="D860" s="3">
        <f t="shared" ref="D860:S860" ca="1" si="2670">IFERROR(IF($C858&lt;&gt;0,+$C858*INDEX(ALLOCATORS,MATCH($B860,ALLOCATORS_NAMES,0),MATCH(D$3,RATE_CLASSES,0)),0)*$T860,0)</f>
        <v>68365.836485547698</v>
      </c>
      <c r="E860" s="3">
        <f t="shared" ref="E860" ca="1" si="2671">IFERROR(IF($C858&lt;&gt;0,+$C858*INDEX(ALLOCATORS,MATCH($B860,ALLOCATORS_NAMES,0),MATCH(E$3,RATE_CLASSES,0)),0)*$T860,0)</f>
        <v>16185.800151104379</v>
      </c>
      <c r="F860" s="3">
        <f t="shared" ca="1" si="2670"/>
        <v>233.56049489186759</v>
      </c>
      <c r="G860" s="3">
        <f t="shared" ca="1" si="2670"/>
        <v>2700.0494588854813</v>
      </c>
      <c r="H860" s="3">
        <f t="shared" ref="H860" ca="1" si="2672">IFERROR(IF($C858&lt;&gt;0,+$C858*INDEX(ALLOCATORS,MATCH($B860,ALLOCATORS_NAMES,0),MATCH(H$3,RATE_CLASSES,0)),0)*$T860,0)</f>
        <v>498.90129138290422</v>
      </c>
      <c r="I860" s="3">
        <f t="shared" ca="1" si="2670"/>
        <v>705.45845592303863</v>
      </c>
      <c r="J860" s="3">
        <f t="shared" ca="1" si="2670"/>
        <v>1360.2765363180483</v>
      </c>
      <c r="K860" s="3">
        <f t="shared" ref="K860" ca="1" si="2673">IFERROR(IF($C858&lt;&gt;0,+$C858*INDEX(ALLOCATORS,MATCH($B860,ALLOCATORS_NAMES,0),MATCH(K$3,RATE_CLASSES,0)),0)*$T860,0)</f>
        <v>813.26731945784866</v>
      </c>
      <c r="L860" s="3">
        <f t="shared" ca="1" si="2670"/>
        <v>38.727015212278502</v>
      </c>
      <c r="M860" s="3">
        <f t="shared" ref="M860" ca="1" si="2674">IFERROR(IF($C858&lt;&gt;0,+$C858*INDEX(ALLOCATORS,MATCH($B860,ALLOCATORS_NAMES,0),MATCH(M$3,RATE_CLASSES,0)),0)*$T860,0)</f>
        <v>56769.649248840164</v>
      </c>
      <c r="N860" s="3">
        <f t="shared" ca="1" si="2670"/>
        <v>11.690659469557332</v>
      </c>
      <c r="O860" s="3">
        <f t="shared" ca="1" si="2670"/>
        <v>82.989249320931663</v>
      </c>
      <c r="P860" s="3">
        <f t="shared" ca="1" si="2670"/>
        <v>4.0432571134520563</v>
      </c>
      <c r="Q860" s="3">
        <f t="shared" ca="1" si="2670"/>
        <v>0</v>
      </c>
      <c r="R860" s="3">
        <f t="shared" ca="1" si="2670"/>
        <v>0</v>
      </c>
      <c r="S860" s="3">
        <f t="shared" ca="1" si="2670"/>
        <v>0</v>
      </c>
      <c r="T860" s="357">
        <f ca="1">IFERROR(INDEX(CLASSIFIERS,MATCH($T858,CLASSIFIER_NAMES,0),MATCH($A860,Classifiers!$C$3:$F$3,0)),"N/A")</f>
        <v>1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CS-E</v>
      </c>
      <c r="C861" s="16">
        <f ca="1">SUM(D861:S861)</f>
        <v>0</v>
      </c>
      <c r="D861" s="38">
        <f t="shared" ref="D861:S861" ca="1" si="2675">IFERROR(IF($C858&lt;&gt;0,+$C858*INDEX(ALLOCATORS,MATCH($B861,ALLOCATORS_NAMES,0),MATCH(D$3,RATE_CLASSES,0)),0)*$T861,0)</f>
        <v>0</v>
      </c>
      <c r="E861" s="38">
        <f t="shared" ref="E861" ca="1" si="2676">IFERROR(IF($C858&lt;&gt;0,+$C858*INDEX(ALLOCATORS,MATCH($B861,ALLOCATORS_NAMES,0),MATCH(E$3,RATE_CLASSES,0)),0)*$T861,0)</f>
        <v>0</v>
      </c>
      <c r="F861" s="38">
        <f t="shared" ca="1" si="2675"/>
        <v>0</v>
      </c>
      <c r="G861" s="38">
        <f t="shared" ca="1" si="2675"/>
        <v>0</v>
      </c>
      <c r="H861" s="38">
        <f t="shared" ref="H861" ca="1" si="2677">IFERROR(IF($C858&lt;&gt;0,+$C858*INDEX(ALLOCATORS,MATCH($B861,ALLOCATORS_NAMES,0),MATCH(H$3,RATE_CLASSES,0)),0)*$T861,0)</f>
        <v>0</v>
      </c>
      <c r="I861" s="38">
        <f t="shared" ca="1" si="2675"/>
        <v>0</v>
      </c>
      <c r="J861" s="38">
        <f t="shared" ca="1" si="2675"/>
        <v>0</v>
      </c>
      <c r="K861" s="38">
        <f t="shared" ref="K861" ca="1" si="2678">IFERROR(IF($C858&lt;&gt;0,+$C858*INDEX(ALLOCATORS,MATCH($B861,ALLOCATORS_NAMES,0),MATCH(K$3,RATE_CLASSES,0)),0)*$T861,0)</f>
        <v>0</v>
      </c>
      <c r="L861" s="38">
        <f t="shared" ca="1" si="2675"/>
        <v>0</v>
      </c>
      <c r="M861" s="38">
        <f t="shared" ref="M861" ca="1" si="2679">IFERROR(IF($C858&lt;&gt;0,+$C858*INDEX(ALLOCATORS,MATCH($B861,ALLOCATORS_NAMES,0),MATCH(M$3,RATE_CLASSES,0)),0)*$T861,0)</f>
        <v>0</v>
      </c>
      <c r="N861" s="38">
        <f t="shared" ca="1" si="2675"/>
        <v>0</v>
      </c>
      <c r="O861" s="38">
        <f t="shared" ca="1" si="2675"/>
        <v>0</v>
      </c>
      <c r="P861" s="38">
        <f t="shared" ca="1" si="2675"/>
        <v>0</v>
      </c>
      <c r="Q861" s="38">
        <f t="shared" ca="1" si="2675"/>
        <v>0</v>
      </c>
      <c r="R861" s="38">
        <f t="shared" ca="1" si="2675"/>
        <v>0</v>
      </c>
      <c r="S861" s="38">
        <f t="shared" ca="1" si="2675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2680">SUM(C859:C861)</f>
        <v>147770.24962346765</v>
      </c>
      <c r="D862" s="4">
        <f t="shared" ca="1" si="2680"/>
        <v>68365.836485547698</v>
      </c>
      <c r="E862" s="4">
        <f t="shared" ref="E862" ca="1" si="2681">SUM(E859:E861)</f>
        <v>16185.800151104379</v>
      </c>
      <c r="F862" s="4">
        <f t="shared" ref="F862" ca="1" si="2682">SUM(F859:F861)</f>
        <v>233.56049489186759</v>
      </c>
      <c r="G862" s="4">
        <f t="shared" ca="1" si="2680"/>
        <v>2700.0494588854813</v>
      </c>
      <c r="H862" s="4">
        <f t="shared" ref="H862" ca="1" si="2683">SUM(H859:H861)</f>
        <v>498.90129138290422</v>
      </c>
      <c r="I862" s="4">
        <f t="shared" ref="I862" ca="1" si="2684">SUM(I859:I861)</f>
        <v>705.45845592303863</v>
      </c>
      <c r="J862" s="4">
        <f t="shared" ref="J862:R862" ca="1" si="2685">SUM(J859:J861)</f>
        <v>1360.2765363180483</v>
      </c>
      <c r="K862" s="4">
        <f t="shared" ref="K862" ca="1" si="2686">SUM(K859:K861)</f>
        <v>813.26731945784866</v>
      </c>
      <c r="L862" s="4">
        <f t="shared" ca="1" si="2685"/>
        <v>38.727015212278502</v>
      </c>
      <c r="M862" s="4">
        <f t="shared" ref="M862" ca="1" si="2687">SUM(M859:M861)</f>
        <v>56769.649248840164</v>
      </c>
      <c r="N862" s="4">
        <f t="shared" ca="1" si="2685"/>
        <v>11.690659469557332</v>
      </c>
      <c r="O862" s="4">
        <f t="shared" ca="1" si="2685"/>
        <v>82.989249320931663</v>
      </c>
      <c r="P862" s="4">
        <f ca="1">SUM(P859:P861)</f>
        <v>4.0432571134520563</v>
      </c>
      <c r="Q862" s="4">
        <f t="shared" ca="1" si="2685"/>
        <v>0</v>
      </c>
      <c r="R862" s="4">
        <f t="shared" ca="1" si="2685"/>
        <v>0</v>
      </c>
      <c r="S862" s="4">
        <f t="shared" ca="1" si="2680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11907.121765964432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CUS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 ca="1">SUM(D865:S865)</f>
        <v>0</v>
      </c>
      <c r="D865" s="3">
        <f t="shared" ref="D865:S865" ca="1" si="2688">IFERROR(IF($C864&lt;&gt;0,+$C864*INDEX(ALLOCATORS,MATCH($B865,ALLOCATORS_NAMES,0),MATCH(D$3,RATE_CLASSES,0)),0)*$T865,0)</f>
        <v>0</v>
      </c>
      <c r="E865" s="3">
        <f t="shared" ca="1" si="2688"/>
        <v>0</v>
      </c>
      <c r="F865" s="3">
        <f t="shared" ca="1" si="2688"/>
        <v>0</v>
      </c>
      <c r="G865" s="3">
        <f t="shared" ca="1" si="2688"/>
        <v>0</v>
      </c>
      <c r="H865" s="3">
        <f t="shared" ca="1" si="2688"/>
        <v>0</v>
      </c>
      <c r="I865" s="3">
        <f t="shared" ca="1" si="2688"/>
        <v>0</v>
      </c>
      <c r="J865" s="3">
        <f t="shared" ca="1" si="2688"/>
        <v>0</v>
      </c>
      <c r="K865" s="3">
        <f t="shared" ca="1" si="2688"/>
        <v>0</v>
      </c>
      <c r="L865" s="3">
        <f t="shared" ca="1" si="2688"/>
        <v>0</v>
      </c>
      <c r="M865" s="3">
        <f t="shared" ca="1" si="2688"/>
        <v>0</v>
      </c>
      <c r="N865" s="3">
        <f t="shared" ca="1" si="2688"/>
        <v>0</v>
      </c>
      <c r="O865" s="3">
        <f t="shared" ca="1" si="2688"/>
        <v>0</v>
      </c>
      <c r="P865" s="3">
        <f t="shared" ca="1" si="2688"/>
        <v>0</v>
      </c>
      <c r="Q865" s="3">
        <f t="shared" ca="1" si="2688"/>
        <v>0</v>
      </c>
      <c r="R865" s="3">
        <f t="shared" ca="1" si="2688"/>
        <v>0</v>
      </c>
      <c r="S865" s="3">
        <f t="shared" ca="1" si="2688"/>
        <v>0</v>
      </c>
      <c r="T865" s="357">
        <f>IFERROR(INDEX(CLASSIFIERS,MATCH($T864,CLASSIFIER_NAMES,0),MATCH($A865,Classifiers!$C$3:$F$3,0)),"N/A")</f>
        <v>0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>EV Direct</v>
      </c>
      <c r="C866" s="4">
        <f ca="1">SUM(D866:S866)</f>
        <v>11907.121765964432</v>
      </c>
      <c r="D866" s="3">
        <f t="shared" ref="D866:S866" ca="1" si="2689">IFERROR(IF($C864&lt;&gt;0,+$C864*INDEX(ALLOCATORS,MATCH($B866,ALLOCATORS_NAMES,0),MATCH(D$3,RATE_CLASSES,0)),0)*$T866,0)</f>
        <v>0</v>
      </c>
      <c r="E866" s="3">
        <f t="shared" ca="1" si="2689"/>
        <v>0</v>
      </c>
      <c r="F866" s="3">
        <f t="shared" ca="1" si="2689"/>
        <v>0</v>
      </c>
      <c r="G866" s="3">
        <f t="shared" ca="1" si="2689"/>
        <v>0</v>
      </c>
      <c r="H866" s="3">
        <f t="shared" ca="1" si="2689"/>
        <v>0</v>
      </c>
      <c r="I866" s="3">
        <f t="shared" ca="1" si="2689"/>
        <v>0</v>
      </c>
      <c r="J866" s="3">
        <f t="shared" ca="1" si="2689"/>
        <v>0</v>
      </c>
      <c r="K866" s="3">
        <f t="shared" ca="1" si="2689"/>
        <v>0</v>
      </c>
      <c r="L866" s="3">
        <f t="shared" ca="1" si="2689"/>
        <v>0</v>
      </c>
      <c r="M866" s="3">
        <f t="shared" ca="1" si="2689"/>
        <v>0</v>
      </c>
      <c r="N866" s="3">
        <f t="shared" ca="1" si="2689"/>
        <v>0</v>
      </c>
      <c r="O866" s="3">
        <f t="shared" ca="1" si="2689"/>
        <v>0</v>
      </c>
      <c r="P866" s="3">
        <f t="shared" ca="1" si="2689"/>
        <v>0</v>
      </c>
      <c r="Q866" s="3">
        <f t="shared" ca="1" si="2689"/>
        <v>11907.121765964432</v>
      </c>
      <c r="R866" s="3">
        <f t="shared" ca="1" si="2689"/>
        <v>0</v>
      </c>
      <c r="S866" s="3">
        <f t="shared" ca="1" si="2689"/>
        <v>0</v>
      </c>
      <c r="T866" s="357">
        <f>IFERROR(INDEX(CLASSIFIERS,MATCH($T864,CLASSIFIER_NAMES,0),MATCH($A866,Classifiers!$C$3:$F$3,0)),"N/A")</f>
        <v>1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 ca="1">SUM(D867:S867)</f>
        <v>0</v>
      </c>
      <c r="D867" s="38">
        <f t="shared" ref="D867:S867" ca="1" si="2690">IFERROR(IF($C864&lt;&gt;0,+$C864*INDEX(ALLOCATORS,MATCH($B867,ALLOCATORS_NAMES,0),MATCH(D$3,RATE_CLASSES,0)),0)*$T867,0)</f>
        <v>0</v>
      </c>
      <c r="E867" s="38">
        <f t="shared" ca="1" si="2690"/>
        <v>0</v>
      </c>
      <c r="F867" s="38">
        <f t="shared" ca="1" si="2690"/>
        <v>0</v>
      </c>
      <c r="G867" s="38">
        <f t="shared" ca="1" si="2690"/>
        <v>0</v>
      </c>
      <c r="H867" s="38">
        <f t="shared" ca="1" si="2690"/>
        <v>0</v>
      </c>
      <c r="I867" s="38">
        <f t="shared" ca="1" si="2690"/>
        <v>0</v>
      </c>
      <c r="J867" s="38">
        <f t="shared" ca="1" si="2690"/>
        <v>0</v>
      </c>
      <c r="K867" s="38">
        <f t="shared" ca="1" si="2690"/>
        <v>0</v>
      </c>
      <c r="L867" s="38">
        <f t="shared" ca="1" si="2690"/>
        <v>0</v>
      </c>
      <c r="M867" s="38">
        <f t="shared" ca="1" si="2690"/>
        <v>0</v>
      </c>
      <c r="N867" s="38">
        <f t="shared" ca="1" si="2690"/>
        <v>0</v>
      </c>
      <c r="O867" s="38">
        <f t="shared" ca="1" si="2690"/>
        <v>0</v>
      </c>
      <c r="P867" s="38">
        <f t="shared" ca="1" si="2690"/>
        <v>0</v>
      </c>
      <c r="Q867" s="38">
        <f t="shared" ca="1" si="2690"/>
        <v>0</v>
      </c>
      <c r="R867" s="38">
        <f t="shared" ca="1" si="2690"/>
        <v>0</v>
      </c>
      <c r="S867" s="38">
        <f t="shared" ca="1" si="2690"/>
        <v>0</v>
      </c>
      <c r="T867" s="358">
        <f>IFERROR(INDEX(CLASSIFIERS,MATCH($T864,CLASSIFIER_NAMES,0),MATCH($A867,Classifiers!$C$3:$F$3,0)),"N/A")</f>
        <v>0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ca="1" si="2691">SUM(C865:C867)</f>
        <v>11907.121765964432</v>
      </c>
      <c r="D868" s="4">
        <f t="shared" ca="1" si="2691"/>
        <v>0</v>
      </c>
      <c r="E868" s="4">
        <f t="shared" ref="E868:F868" ca="1" si="2692">SUM(E865:E867)</f>
        <v>0</v>
      </c>
      <c r="F868" s="4">
        <f t="shared" ca="1" si="2692"/>
        <v>0</v>
      </c>
      <c r="G868" s="4">
        <f t="shared" ref="G868" ca="1" si="2693">SUM(G865:G867)</f>
        <v>0</v>
      </c>
      <c r="H868" s="4">
        <f t="shared" ref="H868:O868" ca="1" si="2694">SUM(H865:H867)</f>
        <v>0</v>
      </c>
      <c r="I868" s="4">
        <f t="shared" ca="1" si="2694"/>
        <v>0</v>
      </c>
      <c r="J868" s="4">
        <f t="shared" ca="1" si="2694"/>
        <v>0</v>
      </c>
      <c r="K868" s="4">
        <f t="shared" ca="1" si="2694"/>
        <v>0</v>
      </c>
      <c r="L868" s="4">
        <f t="shared" ca="1" si="2694"/>
        <v>0</v>
      </c>
      <c r="M868" s="4">
        <f t="shared" ca="1" si="2694"/>
        <v>0</v>
      </c>
      <c r="N868" s="4">
        <f t="shared" ca="1" si="2694"/>
        <v>0</v>
      </c>
      <c r="O868" s="4">
        <f t="shared" ca="1" si="2694"/>
        <v>0</v>
      </c>
      <c r="P868" s="4">
        <f ca="1">SUM(P865:P867)</f>
        <v>0</v>
      </c>
      <c r="Q868" s="4">
        <f t="shared" ref="Q868:R868" ca="1" si="2695">SUM(Q865:Q867)</f>
        <v>11907.121765964432</v>
      </c>
      <c r="R868" s="4">
        <f t="shared" ca="1" si="2695"/>
        <v>0</v>
      </c>
      <c r="S868" s="4">
        <f t="shared" ref="S868" ca="1" si="2696">SUM(S865:S867)</f>
        <v>0</v>
      </c>
      <c r="T868" s="6"/>
      <c r="U868"/>
      <c r="V868"/>
      <c r="X868" s="3"/>
      <c r="Y868" s="3">
        <f ca="1"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2697">IFERROR(IF($C870&lt;&gt;0,+$C870*INDEX(ALLOCATORS,MATCH($B871,ALLOCATORS_NAMES,0),MATCH(D$3,RATE_CLASSES,0)),0)*$T871,0)</f>
        <v>0</v>
      </c>
      <c r="E871" s="3">
        <f t="shared" si="2697"/>
        <v>0</v>
      </c>
      <c r="F871" s="3">
        <f t="shared" si="2697"/>
        <v>0</v>
      </c>
      <c r="G871" s="3">
        <f t="shared" si="2697"/>
        <v>0</v>
      </c>
      <c r="H871" s="3">
        <f t="shared" si="2697"/>
        <v>0</v>
      </c>
      <c r="I871" s="3">
        <f t="shared" si="2697"/>
        <v>0</v>
      </c>
      <c r="J871" s="3">
        <f t="shared" si="2697"/>
        <v>0</v>
      </c>
      <c r="K871" s="3">
        <f t="shared" si="2697"/>
        <v>0</v>
      </c>
      <c r="L871" s="3">
        <f t="shared" si="2697"/>
        <v>0</v>
      </c>
      <c r="M871" s="3">
        <f t="shared" si="2697"/>
        <v>0</v>
      </c>
      <c r="N871" s="3">
        <f t="shared" si="2697"/>
        <v>0</v>
      </c>
      <c r="O871" s="3">
        <f t="shared" si="2697"/>
        <v>0</v>
      </c>
      <c r="P871" s="3">
        <f t="shared" si="2697"/>
        <v>0</v>
      </c>
      <c r="Q871" s="3">
        <f t="shared" si="2697"/>
        <v>0</v>
      </c>
      <c r="R871" s="3">
        <f t="shared" si="2697"/>
        <v>0</v>
      </c>
      <c r="S871" s="3">
        <f t="shared" si="2697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2698">IFERROR(IF($C870&lt;&gt;0,+$C870*INDEX(ALLOCATORS,MATCH($B872,ALLOCATORS_NAMES,0),MATCH(D$3,RATE_CLASSES,0)),0)*$T872,0)</f>
        <v>0</v>
      </c>
      <c r="E872" s="3">
        <f t="shared" si="2698"/>
        <v>0</v>
      </c>
      <c r="F872" s="3">
        <f t="shared" si="2698"/>
        <v>0</v>
      </c>
      <c r="G872" s="3">
        <f t="shared" si="2698"/>
        <v>0</v>
      </c>
      <c r="H872" s="3">
        <f t="shared" si="2698"/>
        <v>0</v>
      </c>
      <c r="I872" s="3">
        <f t="shared" si="2698"/>
        <v>0</v>
      </c>
      <c r="J872" s="3">
        <f t="shared" si="2698"/>
        <v>0</v>
      </c>
      <c r="K872" s="3">
        <f t="shared" si="2698"/>
        <v>0</v>
      </c>
      <c r="L872" s="3">
        <f t="shared" si="2698"/>
        <v>0</v>
      </c>
      <c r="M872" s="3">
        <f t="shared" si="2698"/>
        <v>0</v>
      </c>
      <c r="N872" s="3">
        <f t="shared" si="2698"/>
        <v>0</v>
      </c>
      <c r="O872" s="3">
        <f t="shared" si="2698"/>
        <v>0</v>
      </c>
      <c r="P872" s="3">
        <f t="shared" si="2698"/>
        <v>0</v>
      </c>
      <c r="Q872" s="3">
        <f t="shared" si="2698"/>
        <v>0</v>
      </c>
      <c r="R872" s="3">
        <f t="shared" si="2698"/>
        <v>0</v>
      </c>
      <c r="S872" s="3">
        <f t="shared" si="2698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2699">IFERROR(IF($C870&lt;&gt;0,+$C870*INDEX(ALLOCATORS,MATCH($B873,ALLOCATORS_NAMES,0),MATCH(D$3,RATE_CLASSES,0)),0)*$T873,0)</f>
        <v>0</v>
      </c>
      <c r="E873" s="38">
        <f t="shared" si="2699"/>
        <v>0</v>
      </c>
      <c r="F873" s="38">
        <f t="shared" si="2699"/>
        <v>0</v>
      </c>
      <c r="G873" s="38">
        <f t="shared" si="2699"/>
        <v>0</v>
      </c>
      <c r="H873" s="38">
        <f t="shared" si="2699"/>
        <v>0</v>
      </c>
      <c r="I873" s="38">
        <f t="shared" si="2699"/>
        <v>0</v>
      </c>
      <c r="J873" s="38">
        <f t="shared" si="2699"/>
        <v>0</v>
      </c>
      <c r="K873" s="38">
        <f t="shared" si="2699"/>
        <v>0</v>
      </c>
      <c r="L873" s="38">
        <f t="shared" si="2699"/>
        <v>0</v>
      </c>
      <c r="M873" s="38">
        <f t="shared" si="2699"/>
        <v>0</v>
      </c>
      <c r="N873" s="38">
        <f t="shared" si="2699"/>
        <v>0</v>
      </c>
      <c r="O873" s="38">
        <f t="shared" si="2699"/>
        <v>0</v>
      </c>
      <c r="P873" s="38">
        <f t="shared" si="2699"/>
        <v>0</v>
      </c>
      <c r="Q873" s="38">
        <f t="shared" si="2699"/>
        <v>0</v>
      </c>
      <c r="R873" s="38">
        <f t="shared" si="2699"/>
        <v>0</v>
      </c>
      <c r="S873" s="38">
        <f t="shared" si="2699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2700">SUM(C871:C873)</f>
        <v>0</v>
      </c>
      <c r="D874" s="4">
        <f t="shared" si="2700"/>
        <v>0</v>
      </c>
      <c r="E874" s="4">
        <f t="shared" ref="E874:F874" si="2701">SUM(E871:E873)</f>
        <v>0</v>
      </c>
      <c r="F874" s="4">
        <f t="shared" si="2701"/>
        <v>0</v>
      </c>
      <c r="G874" s="4">
        <f t="shared" ref="G874" si="2702">SUM(G871:G873)</f>
        <v>0</v>
      </c>
      <c r="H874" s="4">
        <f t="shared" ref="H874:O874" si="2703">SUM(H871:H873)</f>
        <v>0</v>
      </c>
      <c r="I874" s="4">
        <f t="shared" si="2703"/>
        <v>0</v>
      </c>
      <c r="J874" s="4">
        <f t="shared" si="2703"/>
        <v>0</v>
      </c>
      <c r="K874" s="4">
        <f t="shared" si="2703"/>
        <v>0</v>
      </c>
      <c r="L874" s="4">
        <f t="shared" si="2703"/>
        <v>0</v>
      </c>
      <c r="M874" s="4">
        <f t="shared" si="2703"/>
        <v>0</v>
      </c>
      <c r="N874" s="4">
        <f t="shared" si="2703"/>
        <v>0</v>
      </c>
      <c r="O874" s="4">
        <f t="shared" si="2703"/>
        <v>0</v>
      </c>
      <c r="P874" s="4">
        <f>SUM(P871:P873)</f>
        <v>0</v>
      </c>
      <c r="Q874" s="4">
        <f t="shared" ref="Q874:R874" si="2704">SUM(Q871:Q873)</f>
        <v>0</v>
      </c>
      <c r="R874" s="4">
        <f t="shared" si="2704"/>
        <v>0</v>
      </c>
      <c r="S874" s="4">
        <f t="shared" ref="S874" si="2705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4546896.6868939046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0</v>
      </c>
      <c r="D877" s="3">
        <f ca="1">SUM(D847,D859,D865,D871,D853)</f>
        <v>0</v>
      </c>
      <c r="E877" s="3">
        <f t="shared" ref="E877:S877" ca="1" si="2706">SUM(E847,E859,E865,E871,E853)</f>
        <v>0</v>
      </c>
      <c r="F877" s="3">
        <f t="shared" ca="1" si="2706"/>
        <v>0</v>
      </c>
      <c r="G877" s="3">
        <f t="shared" ca="1" si="2706"/>
        <v>0</v>
      </c>
      <c r="H877" s="3">
        <f t="shared" ca="1" si="2706"/>
        <v>0</v>
      </c>
      <c r="I877" s="3">
        <f t="shared" ca="1" si="2706"/>
        <v>0</v>
      </c>
      <c r="J877" s="3">
        <f t="shared" ca="1" si="2706"/>
        <v>0</v>
      </c>
      <c r="K877" s="3">
        <f t="shared" ca="1" si="2706"/>
        <v>0</v>
      </c>
      <c r="L877" s="3">
        <f t="shared" ca="1" si="2706"/>
        <v>0</v>
      </c>
      <c r="M877" s="3">
        <f t="shared" ca="1" si="2706"/>
        <v>0</v>
      </c>
      <c r="N877" s="3">
        <f t="shared" ca="1" si="2706"/>
        <v>0</v>
      </c>
      <c r="O877" s="3">
        <f t="shared" ca="1" si="2706"/>
        <v>0</v>
      </c>
      <c r="P877" s="3">
        <f t="shared" ca="1" si="2706"/>
        <v>0</v>
      </c>
      <c r="Q877" s="3">
        <f t="shared" ca="1" si="2706"/>
        <v>0</v>
      </c>
      <c r="R877" s="3">
        <f t="shared" ca="1" si="2706"/>
        <v>0</v>
      </c>
      <c r="S877" s="3">
        <f t="shared" ca="1" si="2706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4546896.6868939055</v>
      </c>
      <c r="D878" s="3">
        <f t="shared" ref="D878:S878" ca="1" si="2707">SUM(D848,D860,D866,D872,D854)</f>
        <v>2472209.5641877195</v>
      </c>
      <c r="E878" s="3">
        <f t="shared" ca="1" si="2707"/>
        <v>718000.44723463641</v>
      </c>
      <c r="F878" s="3">
        <f t="shared" ca="1" si="2707"/>
        <v>12740.770680955875</v>
      </c>
      <c r="G878" s="3">
        <f t="shared" ca="1" si="2707"/>
        <v>108694.32670981518</v>
      </c>
      <c r="H878" s="3">
        <f t="shared" ca="1" si="2707"/>
        <v>16079.419517765897</v>
      </c>
      <c r="I878" s="3">
        <f t="shared" ca="1" si="2707"/>
        <v>54602.719184158275</v>
      </c>
      <c r="J878" s="3">
        <f t="shared" ca="1" si="2707"/>
        <v>50845.385737787554</v>
      </c>
      <c r="K878" s="3">
        <f t="shared" ca="1" si="2707"/>
        <v>24226.381279851623</v>
      </c>
      <c r="L878" s="3">
        <f t="shared" ca="1" si="2707"/>
        <v>1198.2699263457066</v>
      </c>
      <c r="M878" s="3">
        <f t="shared" ca="1" si="2707"/>
        <v>1073187.1238776727</v>
      </c>
      <c r="N878" s="3">
        <f t="shared" ca="1" si="2707"/>
        <v>369.25951183387514</v>
      </c>
      <c r="O878" s="3">
        <f t="shared" ca="1" si="2707"/>
        <v>2621.2866580799778</v>
      </c>
      <c r="P878" s="3">
        <f t="shared" ca="1" si="2707"/>
        <v>162.76705903111457</v>
      </c>
      <c r="Q878" s="3">
        <f t="shared" ca="1" si="2707"/>
        <v>11958.965328251081</v>
      </c>
      <c r="R878" s="3">
        <f t="shared" ca="1" si="2707"/>
        <v>0</v>
      </c>
      <c r="S878" s="3">
        <f t="shared" ca="1" si="2707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2708">SUM(D849,D861,D867,D873,D855)</f>
        <v>0</v>
      </c>
      <c r="E879" s="38">
        <f t="shared" ca="1" si="2708"/>
        <v>0</v>
      </c>
      <c r="F879" s="38">
        <f t="shared" ca="1" si="2708"/>
        <v>0</v>
      </c>
      <c r="G879" s="38">
        <f t="shared" ca="1" si="2708"/>
        <v>0</v>
      </c>
      <c r="H879" s="38">
        <f t="shared" ca="1" si="2708"/>
        <v>0</v>
      </c>
      <c r="I879" s="38">
        <f t="shared" ca="1" si="2708"/>
        <v>0</v>
      </c>
      <c r="J879" s="38">
        <f t="shared" ca="1" si="2708"/>
        <v>0</v>
      </c>
      <c r="K879" s="38">
        <f t="shared" ca="1" si="2708"/>
        <v>0</v>
      </c>
      <c r="L879" s="38">
        <f t="shared" ca="1" si="2708"/>
        <v>0</v>
      </c>
      <c r="M879" s="38">
        <f t="shared" ca="1" si="2708"/>
        <v>0</v>
      </c>
      <c r="N879" s="38">
        <f t="shared" ca="1" si="2708"/>
        <v>0</v>
      </c>
      <c r="O879" s="38">
        <f t="shared" ca="1" si="2708"/>
        <v>0</v>
      </c>
      <c r="P879" s="38">
        <f t="shared" ca="1" si="2708"/>
        <v>0</v>
      </c>
      <c r="Q879" s="38">
        <f t="shared" ca="1" si="2708"/>
        <v>0</v>
      </c>
      <c r="R879" s="38">
        <f t="shared" ca="1" si="2708"/>
        <v>0</v>
      </c>
      <c r="S879" s="38">
        <f t="shared" ca="1" si="2708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2709">SUM(C877:C879)</f>
        <v>4546896.6868939055</v>
      </c>
      <c r="D880" s="306">
        <f t="shared" ca="1" si="2709"/>
        <v>2472209.5641877195</v>
      </c>
      <c r="E880" s="306">
        <f t="shared" ref="E880" ca="1" si="2710">SUM(E877:E879)</f>
        <v>718000.44723463641</v>
      </c>
      <c r="F880" s="306">
        <f t="shared" ref="F880" ca="1" si="2711">SUM(F877:F879)</f>
        <v>12740.770680955875</v>
      </c>
      <c r="G880" s="306">
        <f t="shared" ca="1" si="2709"/>
        <v>108694.32670981518</v>
      </c>
      <c r="H880" s="306">
        <f t="shared" ref="H880" ca="1" si="2712">SUM(H877:H879)</f>
        <v>16079.419517765897</v>
      </c>
      <c r="I880" s="306">
        <f t="shared" ref="I880" ca="1" si="2713">SUM(I877:I879)</f>
        <v>54602.719184158275</v>
      </c>
      <c r="J880" s="306">
        <f t="shared" ref="J880:R880" ca="1" si="2714">SUM(J877:J879)</f>
        <v>50845.385737787554</v>
      </c>
      <c r="K880" s="306">
        <f t="shared" ref="K880" ca="1" si="2715">SUM(K877:K879)</f>
        <v>24226.381279851623</v>
      </c>
      <c r="L880" s="306">
        <f t="shared" ca="1" si="2714"/>
        <v>1198.2699263457066</v>
      </c>
      <c r="M880" s="306">
        <f t="shared" ref="M880" ca="1" si="2716">SUM(M877:M879)</f>
        <v>1073187.1238776727</v>
      </c>
      <c r="N880" s="306">
        <f t="shared" ca="1" si="2714"/>
        <v>369.25951183387514</v>
      </c>
      <c r="O880" s="306">
        <f t="shared" ca="1" si="2714"/>
        <v>2621.2866580799778</v>
      </c>
      <c r="P880" s="306">
        <f ca="1">SUM(P877:P879)</f>
        <v>162.76705903111457</v>
      </c>
      <c r="Q880" s="306">
        <f t="shared" ca="1" si="2714"/>
        <v>11958.965328251081</v>
      </c>
      <c r="R880" s="306">
        <f t="shared" ca="1" si="2714"/>
        <v>0</v>
      </c>
      <c r="S880" s="307">
        <f t="shared" ca="1" si="2709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75476172.853246137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0</v>
      </c>
      <c r="D883" s="339">
        <f t="shared" ref="D883:S883" ca="1" si="2717">SUM(D877,D838,D769)</f>
        <v>0</v>
      </c>
      <c r="E883" s="339">
        <f t="shared" ca="1" si="2717"/>
        <v>0</v>
      </c>
      <c r="F883" s="339">
        <f t="shared" ca="1" si="2717"/>
        <v>0</v>
      </c>
      <c r="G883" s="339">
        <f t="shared" ca="1" si="2717"/>
        <v>0</v>
      </c>
      <c r="H883" s="339">
        <f t="shared" ca="1" si="2717"/>
        <v>0</v>
      </c>
      <c r="I883" s="339">
        <f t="shared" ca="1" si="2717"/>
        <v>0</v>
      </c>
      <c r="J883" s="339">
        <f t="shared" ca="1" si="2717"/>
        <v>0</v>
      </c>
      <c r="K883" s="339">
        <f t="shared" ca="1" si="2717"/>
        <v>0</v>
      </c>
      <c r="L883" s="339">
        <f t="shared" ca="1" si="2717"/>
        <v>0</v>
      </c>
      <c r="M883" s="339">
        <f t="shared" ca="1" si="2717"/>
        <v>0</v>
      </c>
      <c r="N883" s="339">
        <f t="shared" ca="1" si="2717"/>
        <v>0</v>
      </c>
      <c r="O883" s="339">
        <f t="shared" ca="1" si="2717"/>
        <v>0</v>
      </c>
      <c r="P883" s="339">
        <f t="shared" ca="1" si="2717"/>
        <v>0</v>
      </c>
      <c r="Q883" s="339">
        <f t="shared" ca="1" si="2717"/>
        <v>0</v>
      </c>
      <c r="R883" s="339">
        <f t="shared" ca="1" si="2717"/>
        <v>0</v>
      </c>
      <c r="S883" s="339">
        <f t="shared" ca="1" si="2717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75489940.570996419</v>
      </c>
      <c r="D884" s="339">
        <f t="shared" ref="D884:S884" ca="1" si="2718">SUM(D878,D839,D770)</f>
        <v>46269135.290225044</v>
      </c>
      <c r="E884" s="339">
        <f t="shared" ca="1" si="2718"/>
        <v>14607196.701591643</v>
      </c>
      <c r="F884" s="339">
        <f t="shared" ca="1" si="2718"/>
        <v>274737.75345189514</v>
      </c>
      <c r="G884" s="339">
        <f t="shared" ca="1" si="2718"/>
        <v>2051701.7160770469</v>
      </c>
      <c r="H884" s="339">
        <f t="shared" ca="1" si="2718"/>
        <v>259032.78642971005</v>
      </c>
      <c r="I884" s="339">
        <f t="shared" ca="1" si="2718"/>
        <v>1289490.0359894922</v>
      </c>
      <c r="J884" s="339">
        <f t="shared" ca="1" si="2718"/>
        <v>906261.63083670125</v>
      </c>
      <c r="K884" s="339">
        <f t="shared" ca="1" si="2718"/>
        <v>363713.31205042673</v>
      </c>
      <c r="L884" s="339">
        <f t="shared" ca="1" si="2718"/>
        <v>18602.704436756998</v>
      </c>
      <c r="M884" s="339">
        <f t="shared" ca="1" si="2718"/>
        <v>9209974.6371711139</v>
      </c>
      <c r="N884" s="339">
        <f t="shared" ca="1" si="2718"/>
        <v>5919.0232504618625</v>
      </c>
      <c r="O884" s="339">
        <f t="shared" ca="1" si="2718"/>
        <v>42017.75764216754</v>
      </c>
      <c r="P884" s="339">
        <f t="shared" ca="1" si="2718"/>
        <v>3072.3724452197735</v>
      </c>
      <c r="Q884" s="339">
        <f t="shared" ca="1" si="2718"/>
        <v>182084.8493987309</v>
      </c>
      <c r="R884" s="339">
        <f t="shared" ca="1" si="2718"/>
        <v>0</v>
      </c>
      <c r="S884" s="339">
        <f t="shared" ca="1" si="2718"/>
        <v>700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2719">SUM(D879,D840,D771)</f>
        <v>0</v>
      </c>
      <c r="E885" s="342">
        <f t="shared" ca="1" si="2719"/>
        <v>0</v>
      </c>
      <c r="F885" s="342">
        <f t="shared" ca="1" si="2719"/>
        <v>0</v>
      </c>
      <c r="G885" s="342">
        <f t="shared" ca="1" si="2719"/>
        <v>0</v>
      </c>
      <c r="H885" s="342">
        <f t="shared" ca="1" si="2719"/>
        <v>0</v>
      </c>
      <c r="I885" s="342">
        <f t="shared" ca="1" si="2719"/>
        <v>0</v>
      </c>
      <c r="J885" s="342">
        <f t="shared" ca="1" si="2719"/>
        <v>0</v>
      </c>
      <c r="K885" s="342">
        <f t="shared" ca="1" si="2719"/>
        <v>0</v>
      </c>
      <c r="L885" s="342">
        <f t="shared" ca="1" si="2719"/>
        <v>0</v>
      </c>
      <c r="M885" s="342">
        <f t="shared" ca="1" si="2719"/>
        <v>0</v>
      </c>
      <c r="N885" s="342">
        <f t="shared" ca="1" si="2719"/>
        <v>0</v>
      </c>
      <c r="O885" s="342">
        <f t="shared" ca="1" si="2719"/>
        <v>0</v>
      </c>
      <c r="P885" s="342">
        <f t="shared" ca="1" si="2719"/>
        <v>0</v>
      </c>
      <c r="Q885" s="342">
        <f t="shared" ca="1" si="2719"/>
        <v>0</v>
      </c>
      <c r="R885" s="342">
        <f t="shared" ca="1" si="2719"/>
        <v>0</v>
      </c>
      <c r="S885" s="342">
        <f t="shared" ca="1" si="2719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2720">SUM(C883:C885)</f>
        <v>75489940.570996419</v>
      </c>
      <c r="D886" s="341">
        <f t="shared" ca="1" si="2720"/>
        <v>46269135.290225044</v>
      </c>
      <c r="E886" s="341">
        <f t="shared" ref="E886" ca="1" si="2721">SUM(E883:E885)</f>
        <v>14607196.701591643</v>
      </c>
      <c r="F886" s="341">
        <f t="shared" ref="F886" ca="1" si="2722">SUM(F883:F885)</f>
        <v>274737.75345189514</v>
      </c>
      <c r="G886" s="341">
        <f t="shared" ca="1" si="2720"/>
        <v>2051701.7160770469</v>
      </c>
      <c r="H886" s="341">
        <f t="shared" ref="H886" ca="1" si="2723">SUM(H883:H885)</f>
        <v>259032.78642971005</v>
      </c>
      <c r="I886" s="341">
        <f t="shared" ref="I886" ca="1" si="2724">SUM(I883:I885)</f>
        <v>1289490.0359894922</v>
      </c>
      <c r="J886" s="341">
        <f t="shared" ref="J886:R886" ca="1" si="2725">SUM(J883:J885)</f>
        <v>906261.63083670125</v>
      </c>
      <c r="K886" s="341">
        <f t="shared" ref="K886" ca="1" si="2726">SUM(K883:K885)</f>
        <v>363713.31205042673</v>
      </c>
      <c r="L886" s="341">
        <f t="shared" ca="1" si="2725"/>
        <v>18602.704436756998</v>
      </c>
      <c r="M886" s="341">
        <f t="shared" ref="M886" ca="1" si="2727">SUM(M883:M885)</f>
        <v>9209974.6371711139</v>
      </c>
      <c r="N886" s="341">
        <f t="shared" ca="1" si="2725"/>
        <v>5919.0232504618625</v>
      </c>
      <c r="O886" s="341">
        <f t="shared" ca="1" si="2725"/>
        <v>42017.75764216754</v>
      </c>
      <c r="P886" s="341">
        <f ca="1">SUM(P883:P885)</f>
        <v>3072.3724452197735</v>
      </c>
      <c r="Q886" s="341">
        <f t="shared" ca="1" si="2725"/>
        <v>182084.8493987309</v>
      </c>
      <c r="R886" s="341">
        <f t="shared" ca="1" si="2725"/>
        <v>0</v>
      </c>
      <c r="S886" s="341">
        <f t="shared" ca="1" si="2720"/>
        <v>700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2728">SUM(C891:C893)</f>
        <v>0</v>
      </c>
      <c r="D894" s="4">
        <f t="shared" si="2728"/>
        <v>0</v>
      </c>
      <c r="E894" s="4">
        <f t="shared" ref="E894:O894" si="2729">SUM(E891:E893)</f>
        <v>0</v>
      </c>
      <c r="F894" s="4">
        <f t="shared" si="2729"/>
        <v>0</v>
      </c>
      <c r="G894" s="4">
        <f t="shared" si="2729"/>
        <v>0</v>
      </c>
      <c r="H894" s="4">
        <f t="shared" si="2729"/>
        <v>0</v>
      </c>
      <c r="I894" s="4">
        <f t="shared" si="2729"/>
        <v>0</v>
      </c>
      <c r="J894" s="4">
        <f t="shared" si="2729"/>
        <v>0</v>
      </c>
      <c r="K894" s="4">
        <f t="shared" si="2729"/>
        <v>0</v>
      </c>
      <c r="L894" s="4">
        <f t="shared" si="2729"/>
        <v>0</v>
      </c>
      <c r="M894" s="4">
        <f t="shared" si="2729"/>
        <v>0</v>
      </c>
      <c r="N894" s="4">
        <f t="shared" si="2729"/>
        <v>0</v>
      </c>
      <c r="O894" s="4">
        <f t="shared" si="2729"/>
        <v>0</v>
      </c>
      <c r="P894" s="4">
        <f>SUM(P891:P893)</f>
        <v>0</v>
      </c>
      <c r="Q894" s="4">
        <f t="shared" ref="Q894:S894" si="2730">SUM(Q891:Q893)</f>
        <v>0</v>
      </c>
      <c r="R894" s="4">
        <f t="shared" si="2730"/>
        <v>0</v>
      </c>
      <c r="S894" s="4">
        <f t="shared" si="2730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2731">SUM(C897:C899)</f>
        <v>0</v>
      </c>
      <c r="D900" s="4">
        <f t="shared" si="2731"/>
        <v>0</v>
      </c>
      <c r="E900" s="4">
        <f t="shared" ref="E900:O900" si="2732">SUM(E897:E899)</f>
        <v>0</v>
      </c>
      <c r="F900" s="4">
        <f t="shared" si="2732"/>
        <v>0</v>
      </c>
      <c r="G900" s="4">
        <f t="shared" si="2732"/>
        <v>0</v>
      </c>
      <c r="H900" s="4">
        <f t="shared" si="2732"/>
        <v>0</v>
      </c>
      <c r="I900" s="4">
        <f t="shared" si="2732"/>
        <v>0</v>
      </c>
      <c r="J900" s="4">
        <f t="shared" si="2732"/>
        <v>0</v>
      </c>
      <c r="K900" s="4">
        <f t="shared" si="2732"/>
        <v>0</v>
      </c>
      <c r="L900" s="4">
        <f t="shared" si="2732"/>
        <v>0</v>
      </c>
      <c r="M900" s="4">
        <f t="shared" si="2732"/>
        <v>0</v>
      </c>
      <c r="N900" s="4">
        <f t="shared" si="2732"/>
        <v>0</v>
      </c>
      <c r="O900" s="4">
        <f t="shared" si="2732"/>
        <v>0</v>
      </c>
      <c r="P900" s="4">
        <f>SUM(P897:P899)</f>
        <v>0</v>
      </c>
      <c r="Q900" s="4">
        <f t="shared" ref="Q900:S900" si="2733">SUM(Q897:Q899)</f>
        <v>0</v>
      </c>
      <c r="R900" s="4">
        <f t="shared" si="2733"/>
        <v>0</v>
      </c>
      <c r="S900" s="4">
        <f t="shared" si="2733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13767.717750289034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0</v>
      </c>
      <c r="D903" s="3">
        <f t="shared" ref="D903:S903" ca="1" si="2734">$C$902*D374/$C$377</f>
        <v>0</v>
      </c>
      <c r="E903" s="3">
        <f t="shared" ca="1" si="2734"/>
        <v>0</v>
      </c>
      <c r="F903" s="3">
        <f t="shared" ca="1" si="2734"/>
        <v>0</v>
      </c>
      <c r="G903" s="3">
        <f t="shared" ca="1" si="2734"/>
        <v>0</v>
      </c>
      <c r="H903" s="3">
        <f t="shared" ca="1" si="2734"/>
        <v>0</v>
      </c>
      <c r="I903" s="3">
        <f t="shared" ca="1" si="2734"/>
        <v>0</v>
      </c>
      <c r="J903" s="3">
        <f t="shared" ca="1" si="2734"/>
        <v>0</v>
      </c>
      <c r="K903" s="3">
        <f t="shared" ca="1" si="2734"/>
        <v>0</v>
      </c>
      <c r="L903" s="3">
        <f t="shared" ca="1" si="2734"/>
        <v>0</v>
      </c>
      <c r="M903" s="3">
        <f t="shared" ca="1" si="2734"/>
        <v>0</v>
      </c>
      <c r="N903" s="3">
        <f t="shared" ca="1" si="2734"/>
        <v>0</v>
      </c>
      <c r="O903" s="3">
        <f t="shared" ca="1" si="2734"/>
        <v>0</v>
      </c>
      <c r="P903" s="3">
        <f t="shared" ca="1" si="2734"/>
        <v>0</v>
      </c>
      <c r="Q903" s="3">
        <f t="shared" ca="1" si="2734"/>
        <v>0</v>
      </c>
      <c r="R903" s="3">
        <f t="shared" ca="1" si="2734"/>
        <v>0</v>
      </c>
      <c r="S903" s="3">
        <f t="shared" ca="1" si="2734"/>
        <v>0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-13767.717750289041</v>
      </c>
      <c r="D904" s="3">
        <f t="shared" ref="D904:S904" ca="1" si="2735">$C$902*D375/$C$377</f>
        <v>-6436.3810322579284</v>
      </c>
      <c r="E904" s="3">
        <f t="shared" ca="1" si="2735"/>
        <v>-1549.1905658729752</v>
      </c>
      <c r="F904" s="3">
        <f t="shared" ca="1" si="2735"/>
        <v>-22.798366331536407</v>
      </c>
      <c r="G904" s="3">
        <f t="shared" ca="1" si="2735"/>
        <v>-255.73582759447814</v>
      </c>
      <c r="H904" s="3">
        <f t="shared" ca="1" si="2735"/>
        <v>-46.417403821846975</v>
      </c>
      <c r="I904" s="3">
        <f t="shared" ca="1" si="2735"/>
        <v>-72.056691306433393</v>
      </c>
      <c r="J904" s="3">
        <f t="shared" ca="1" si="2735"/>
        <v>-127.94946002512914</v>
      </c>
      <c r="K904" s="3">
        <f t="shared" ca="1" si="2735"/>
        <v>-75.258352285378479</v>
      </c>
      <c r="L904" s="3">
        <f t="shared" ca="1" si="2735"/>
        <v>-3.592652578067848</v>
      </c>
      <c r="M904" s="3">
        <f t="shared" ca="1" si="2735"/>
        <v>-5141.262583618769</v>
      </c>
      <c r="N904" s="3">
        <f t="shared" ca="1" si="2735"/>
        <v>-1.086657762514339</v>
      </c>
      <c r="O904" s="3">
        <f t="shared" ca="1" si="2735"/>
        <v>-7.7139285610585802</v>
      </c>
      <c r="P904" s="3">
        <f t="shared" ca="1" si="2735"/>
        <v>-0.38295806052113446</v>
      </c>
      <c r="Q904" s="3">
        <f t="shared" ca="1" si="2735"/>
        <v>-27.891270212401722</v>
      </c>
      <c r="R904" s="3">
        <f t="shared" ca="1" si="2735"/>
        <v>0</v>
      </c>
      <c r="S904" s="3">
        <f t="shared" ca="1" si="2735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2736">$C$902*D376/$C$377</f>
        <v>0</v>
      </c>
      <c r="E905" s="38">
        <f t="shared" ca="1" si="2736"/>
        <v>0</v>
      </c>
      <c r="F905" s="38">
        <f t="shared" ca="1" si="2736"/>
        <v>0</v>
      </c>
      <c r="G905" s="38">
        <f t="shared" ca="1" si="2736"/>
        <v>0</v>
      </c>
      <c r="H905" s="38">
        <f t="shared" ca="1" si="2736"/>
        <v>0</v>
      </c>
      <c r="I905" s="38">
        <f t="shared" ca="1" si="2736"/>
        <v>0</v>
      </c>
      <c r="J905" s="38">
        <f t="shared" ca="1" si="2736"/>
        <v>0</v>
      </c>
      <c r="K905" s="38">
        <f t="shared" ca="1" si="2736"/>
        <v>0</v>
      </c>
      <c r="L905" s="38">
        <f t="shared" ca="1" si="2736"/>
        <v>0</v>
      </c>
      <c r="M905" s="38">
        <f t="shared" ca="1" si="2736"/>
        <v>0</v>
      </c>
      <c r="N905" s="38">
        <f t="shared" ca="1" si="2736"/>
        <v>0</v>
      </c>
      <c r="O905" s="38">
        <f t="shared" ca="1" si="2736"/>
        <v>0</v>
      </c>
      <c r="P905" s="38">
        <f t="shared" ca="1" si="2736"/>
        <v>0</v>
      </c>
      <c r="Q905" s="38">
        <f t="shared" ca="1" si="2736"/>
        <v>0</v>
      </c>
      <c r="R905" s="38">
        <f t="shared" ca="1" si="2736"/>
        <v>0</v>
      </c>
      <c r="S905" s="38">
        <f t="shared" ca="1" si="2736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2737">SUM(C903:C905)</f>
        <v>-13767.717750289041</v>
      </c>
      <c r="D906" s="4">
        <f t="shared" ca="1" si="2737"/>
        <v>-6436.3810322579284</v>
      </c>
      <c r="E906" s="4">
        <f t="shared" ref="E906" ca="1" si="2738">SUM(E903:E905)</f>
        <v>-1549.1905658729752</v>
      </c>
      <c r="F906" s="4">
        <f t="shared" ref="F906" ca="1" si="2739">SUM(F903:F905)</f>
        <v>-22.798366331536407</v>
      </c>
      <c r="G906" s="4">
        <f t="shared" ca="1" si="2737"/>
        <v>-255.73582759447814</v>
      </c>
      <c r="H906" s="4">
        <f t="shared" ref="H906" ca="1" si="2740">SUM(H903:H905)</f>
        <v>-46.417403821846975</v>
      </c>
      <c r="I906" s="4">
        <f t="shared" ref="I906" ca="1" si="2741">SUM(I903:I905)</f>
        <v>-72.056691306433393</v>
      </c>
      <c r="J906" s="4">
        <f t="shared" ref="J906:R906" ca="1" si="2742">SUM(J903:J905)</f>
        <v>-127.94946002512914</v>
      </c>
      <c r="K906" s="4">
        <f t="shared" ref="K906" ca="1" si="2743">SUM(K903:K905)</f>
        <v>-75.258352285378479</v>
      </c>
      <c r="L906" s="4">
        <f t="shared" ca="1" si="2742"/>
        <v>-3.592652578067848</v>
      </c>
      <c r="M906" s="4">
        <f t="shared" ref="M906" ca="1" si="2744">SUM(M903:M905)</f>
        <v>-5141.262583618769</v>
      </c>
      <c r="N906" s="4">
        <f t="shared" ca="1" si="2742"/>
        <v>-1.086657762514339</v>
      </c>
      <c r="O906" s="4">
        <f t="shared" ca="1" si="2742"/>
        <v>-7.7139285610585802</v>
      </c>
      <c r="P906" s="4">
        <f ca="1">SUM(P903:P905)</f>
        <v>-0.38295806052113446</v>
      </c>
      <c r="Q906" s="4">
        <f t="shared" ca="1" si="2742"/>
        <v>-27.891270212401722</v>
      </c>
      <c r="R906" s="4">
        <f t="shared" ca="1" si="2742"/>
        <v>0</v>
      </c>
      <c r="S906" s="4">
        <f t="shared" ca="1" si="2737"/>
        <v>0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7.2759576141834259E-12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457302.84125274199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 ca="1">SUM(D909:S909)</f>
        <v>0</v>
      </c>
      <c r="D909" s="3">
        <f t="shared" ref="D909:S909" ca="1" si="2745">IFERROR(D605/$C$608*$C$908,0)</f>
        <v>0</v>
      </c>
      <c r="E909" s="3">
        <f t="shared" ca="1" si="2745"/>
        <v>0</v>
      </c>
      <c r="F909" s="3">
        <f t="shared" ca="1" si="2745"/>
        <v>0</v>
      </c>
      <c r="G909" s="3">
        <f t="shared" ca="1" si="2745"/>
        <v>0</v>
      </c>
      <c r="H909" s="3">
        <f t="shared" ca="1" si="2745"/>
        <v>0</v>
      </c>
      <c r="I909" s="3">
        <f t="shared" ca="1" si="2745"/>
        <v>0</v>
      </c>
      <c r="J909" s="3">
        <f t="shared" ca="1" si="2745"/>
        <v>0</v>
      </c>
      <c r="K909" s="3">
        <f t="shared" ca="1" si="2745"/>
        <v>0</v>
      </c>
      <c r="L909" s="3">
        <f t="shared" ca="1" si="2745"/>
        <v>0</v>
      </c>
      <c r="M909" s="3">
        <f t="shared" ca="1" si="2745"/>
        <v>0</v>
      </c>
      <c r="N909" s="3">
        <f t="shared" ca="1" si="2745"/>
        <v>0</v>
      </c>
      <c r="O909" s="3">
        <f t="shared" ca="1" si="2745"/>
        <v>0</v>
      </c>
      <c r="P909" s="3">
        <f t="shared" ca="1" si="2745"/>
        <v>0</v>
      </c>
      <c r="Q909" s="3">
        <f t="shared" ca="1" si="2745"/>
        <v>0</v>
      </c>
      <c r="R909" s="3">
        <f t="shared" ca="1" si="2745"/>
        <v>0</v>
      </c>
      <c r="S909" s="3">
        <f t="shared" ca="1" si="2745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 ca="1">SUM(D910:S910)</f>
        <v>457302.84125274216</v>
      </c>
      <c r="D910" s="3">
        <f t="shared" ref="D910:S910" ca="1" si="2746">IFERROR(D606/$C$608*$C$908,0)</f>
        <v>297984.91916082182</v>
      </c>
      <c r="E910" s="3">
        <f t="shared" ca="1" si="2746"/>
        <v>112256.00361995258</v>
      </c>
      <c r="F910" s="3">
        <f t="shared" ca="1" si="2746"/>
        <v>2494.0953526610356</v>
      </c>
      <c r="G910" s="3">
        <f t="shared" ca="1" si="2746"/>
        <v>12993.88387894701</v>
      </c>
      <c r="H910" s="3">
        <f t="shared" ca="1" si="2746"/>
        <v>642.35509241537602</v>
      </c>
      <c r="I910" s="3">
        <f t="shared" ca="1" si="2746"/>
        <v>13119.304806230261</v>
      </c>
      <c r="J910" s="3">
        <f t="shared" ca="1" si="2746"/>
        <v>4309.2069533075437</v>
      </c>
      <c r="K910" s="3">
        <f t="shared" ca="1" si="2746"/>
        <v>340.51533089903268</v>
      </c>
      <c r="L910" s="3">
        <f t="shared" ca="1" si="2746"/>
        <v>32.430031514193587</v>
      </c>
      <c r="M910" s="3">
        <f t="shared" ca="1" si="2746"/>
        <v>12997.95663088879</v>
      </c>
      <c r="N910" s="3">
        <f t="shared" ca="1" si="2746"/>
        <v>11.674811345109692</v>
      </c>
      <c r="O910" s="3">
        <f t="shared" ca="1" si="2746"/>
        <v>82.876747202939157</v>
      </c>
      <c r="P910" s="3">
        <f t="shared" ca="1" si="2746"/>
        <v>19.458018908516149</v>
      </c>
      <c r="Q910" s="3">
        <f t="shared" ca="1" si="2746"/>
        <v>18.160817647948406</v>
      </c>
      <c r="R910" s="3">
        <f t="shared" ca="1" si="2746"/>
        <v>0</v>
      </c>
      <c r="S910" s="3">
        <f t="shared" ca="1" si="2746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 ca="1">SUM(D911:S911)</f>
        <v>0</v>
      </c>
      <c r="D911" s="38">
        <f t="shared" ref="D911:S911" ca="1" si="2747">IFERROR(D607/$C$608*$C$908,0)</f>
        <v>0</v>
      </c>
      <c r="E911" s="38">
        <f t="shared" ca="1" si="2747"/>
        <v>0</v>
      </c>
      <c r="F911" s="38">
        <f t="shared" ca="1" si="2747"/>
        <v>0</v>
      </c>
      <c r="G911" s="38">
        <f t="shared" ca="1" si="2747"/>
        <v>0</v>
      </c>
      <c r="H911" s="38">
        <f t="shared" ca="1" si="2747"/>
        <v>0</v>
      </c>
      <c r="I911" s="38">
        <f t="shared" ca="1" si="2747"/>
        <v>0</v>
      </c>
      <c r="J911" s="38">
        <f t="shared" ca="1" si="2747"/>
        <v>0</v>
      </c>
      <c r="K911" s="38">
        <f t="shared" ca="1" si="2747"/>
        <v>0</v>
      </c>
      <c r="L911" s="38">
        <f t="shared" ca="1" si="2747"/>
        <v>0</v>
      </c>
      <c r="M911" s="38">
        <f t="shared" ca="1" si="2747"/>
        <v>0</v>
      </c>
      <c r="N911" s="38">
        <f t="shared" ca="1" si="2747"/>
        <v>0</v>
      </c>
      <c r="O911" s="38">
        <f t="shared" ca="1" si="2747"/>
        <v>0</v>
      </c>
      <c r="P911" s="38">
        <f t="shared" ca="1" si="2747"/>
        <v>0</v>
      </c>
      <c r="Q911" s="38">
        <f t="shared" ca="1" si="2747"/>
        <v>0</v>
      </c>
      <c r="R911" s="38">
        <f t="shared" ca="1" si="2747"/>
        <v>0</v>
      </c>
      <c r="S911" s="38">
        <f t="shared" ca="1" si="2747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ca="1" si="2748">SUM(C909:C911)</f>
        <v>457302.84125274216</v>
      </c>
      <c r="D912" s="4">
        <f t="shared" ca="1" si="2748"/>
        <v>297984.91916082182</v>
      </c>
      <c r="E912" s="4">
        <f t="shared" ref="E912:F912" ca="1" si="2749">SUM(E909:E911)</f>
        <v>112256.00361995258</v>
      </c>
      <c r="F912" s="4">
        <f t="shared" ca="1" si="2749"/>
        <v>2494.0953526610356</v>
      </c>
      <c r="G912" s="4">
        <f t="shared" ref="G912" ca="1" si="2750">SUM(G909:G911)</f>
        <v>12993.88387894701</v>
      </c>
      <c r="H912" s="4">
        <f t="shared" ref="H912:O912" ca="1" si="2751">SUM(H909:H911)</f>
        <v>642.35509241537602</v>
      </c>
      <c r="I912" s="4">
        <f t="shared" ca="1" si="2751"/>
        <v>13119.304806230261</v>
      </c>
      <c r="J912" s="4">
        <f t="shared" ca="1" si="2751"/>
        <v>4309.2069533075437</v>
      </c>
      <c r="K912" s="4">
        <f t="shared" ca="1" si="2751"/>
        <v>340.51533089903268</v>
      </c>
      <c r="L912" s="4">
        <f t="shared" ca="1" si="2751"/>
        <v>32.430031514193587</v>
      </c>
      <c r="M912" s="4">
        <f t="shared" ca="1" si="2751"/>
        <v>12997.95663088879</v>
      </c>
      <c r="N912" s="4">
        <f t="shared" ca="1" si="2751"/>
        <v>11.674811345109692</v>
      </c>
      <c r="O912" s="4">
        <f t="shared" ca="1" si="2751"/>
        <v>82.876747202939157</v>
      </c>
      <c r="P912" s="4">
        <f ca="1">SUM(P909:P911)</f>
        <v>19.458018908516149</v>
      </c>
      <c r="Q912" s="4">
        <f t="shared" ref="Q912:S912" ca="1" si="2752">SUM(Q909:Q911)</f>
        <v>18.160817647948406</v>
      </c>
      <c r="R912" s="4">
        <f t="shared" ca="1" si="2752"/>
        <v>0</v>
      </c>
      <c r="S912" s="4">
        <f t="shared" ca="1" si="2752"/>
        <v>0</v>
      </c>
      <c r="T912"/>
      <c r="U912"/>
      <c r="V912"/>
      <c r="X912" s="3"/>
      <c r="Y912" s="3">
        <f ca="1"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13378.278526835156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0</v>
      </c>
      <c r="D915" s="3">
        <f t="shared" ref="D915:S915" ca="1" si="2753">D859/$C$862*$C$914</f>
        <v>0</v>
      </c>
      <c r="E915" s="3">
        <f t="shared" ca="1" si="2753"/>
        <v>0</v>
      </c>
      <c r="F915" s="3">
        <f t="shared" ca="1" si="2753"/>
        <v>0</v>
      </c>
      <c r="G915" s="3">
        <f t="shared" ca="1" si="2753"/>
        <v>0</v>
      </c>
      <c r="H915" s="3">
        <f t="shared" ca="1" si="2753"/>
        <v>0</v>
      </c>
      <c r="I915" s="3">
        <f t="shared" ca="1" si="2753"/>
        <v>0</v>
      </c>
      <c r="J915" s="3">
        <f t="shared" ca="1" si="2753"/>
        <v>0</v>
      </c>
      <c r="K915" s="3">
        <f t="shared" ca="1" si="2753"/>
        <v>0</v>
      </c>
      <c r="L915" s="3">
        <f t="shared" ca="1" si="2753"/>
        <v>0</v>
      </c>
      <c r="M915" s="3">
        <f t="shared" ca="1" si="2753"/>
        <v>0</v>
      </c>
      <c r="N915" s="3">
        <f t="shared" ca="1" si="2753"/>
        <v>0</v>
      </c>
      <c r="O915" s="3">
        <f t="shared" ca="1" si="2753"/>
        <v>0</v>
      </c>
      <c r="P915" s="3">
        <f t="shared" ca="1" si="2753"/>
        <v>0</v>
      </c>
      <c r="Q915" s="3">
        <f t="shared" ca="1" si="2753"/>
        <v>0</v>
      </c>
      <c r="R915" s="3">
        <f t="shared" ca="1" si="2753"/>
        <v>0</v>
      </c>
      <c r="S915" s="3">
        <f t="shared" ca="1" si="2753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13378.278526835158</v>
      </c>
      <c r="D916" s="3">
        <f t="shared" ref="D916:S916" ca="1" si="2754">D860/$C$862*$C$914</f>
        <v>6189.4542680563645</v>
      </c>
      <c r="E916" s="3">
        <f t="shared" ca="1" si="2754"/>
        <v>1465.3703512914424</v>
      </c>
      <c r="F916" s="3">
        <f t="shared" ca="1" si="2754"/>
        <v>21.145239731886029</v>
      </c>
      <c r="G916" s="3">
        <f t="shared" ca="1" si="2754"/>
        <v>244.44713187696962</v>
      </c>
      <c r="H916" s="3">
        <f t="shared" ca="1" si="2754"/>
        <v>45.167687342515372</v>
      </c>
      <c r="I916" s="3">
        <f t="shared" ca="1" si="2754"/>
        <v>63.868199021778167</v>
      </c>
      <c r="J916" s="3">
        <f t="shared" ca="1" si="2754"/>
        <v>123.15170626531423</v>
      </c>
      <c r="K916" s="3">
        <f t="shared" ca="1" si="2754"/>
        <v>73.62860077859564</v>
      </c>
      <c r="L916" s="3">
        <f t="shared" ca="1" si="2754"/>
        <v>3.5061238465997926</v>
      </c>
      <c r="M916" s="3">
        <f t="shared" ca="1" si="2754"/>
        <v>5139.6013842904649</v>
      </c>
      <c r="N916" s="3">
        <f t="shared" ca="1" si="2754"/>
        <v>1.0584058627812092</v>
      </c>
      <c r="O916" s="3">
        <f t="shared" ca="1" si="2754"/>
        <v>7.5133749518419162</v>
      </c>
      <c r="P916" s="3">
        <f t="shared" ca="1" si="2754"/>
        <v>0.3660535186020199</v>
      </c>
      <c r="Q916" s="3">
        <f t="shared" ca="1" si="2754"/>
        <v>0</v>
      </c>
      <c r="R916" s="3">
        <f t="shared" ca="1" si="2754"/>
        <v>0</v>
      </c>
      <c r="S916" s="3">
        <f t="shared" ca="1" si="2754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2755">D861/$C$862*$C$914</f>
        <v>0</v>
      </c>
      <c r="E917" s="38">
        <f t="shared" ca="1" si="2755"/>
        <v>0</v>
      </c>
      <c r="F917" s="38">
        <f t="shared" ca="1" si="2755"/>
        <v>0</v>
      </c>
      <c r="G917" s="38">
        <f t="shared" ca="1" si="2755"/>
        <v>0</v>
      </c>
      <c r="H917" s="38">
        <f t="shared" ca="1" si="2755"/>
        <v>0</v>
      </c>
      <c r="I917" s="38">
        <f t="shared" ca="1" si="2755"/>
        <v>0</v>
      </c>
      <c r="J917" s="38">
        <f t="shared" ca="1" si="2755"/>
        <v>0</v>
      </c>
      <c r="K917" s="38">
        <f t="shared" ca="1" si="2755"/>
        <v>0</v>
      </c>
      <c r="L917" s="38">
        <f t="shared" ca="1" si="2755"/>
        <v>0</v>
      </c>
      <c r="M917" s="38">
        <f t="shared" ca="1" si="2755"/>
        <v>0</v>
      </c>
      <c r="N917" s="38">
        <f t="shared" ca="1" si="2755"/>
        <v>0</v>
      </c>
      <c r="O917" s="38">
        <f t="shared" ca="1" si="2755"/>
        <v>0</v>
      </c>
      <c r="P917" s="38">
        <f t="shared" ca="1" si="2755"/>
        <v>0</v>
      </c>
      <c r="Q917" s="38">
        <f t="shared" ca="1" si="2755"/>
        <v>0</v>
      </c>
      <c r="R917" s="38">
        <f t="shared" ca="1" si="2755"/>
        <v>0</v>
      </c>
      <c r="S917" s="38">
        <f t="shared" ca="1" si="2755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2756">SUM(C915:C917)</f>
        <v>13378.278526835158</v>
      </c>
      <c r="D918" s="4">
        <f t="shared" ca="1" si="2756"/>
        <v>6189.4542680563645</v>
      </c>
      <c r="E918" s="4">
        <f t="shared" ref="E918:F918" ca="1" si="2757">SUM(E915:E917)</f>
        <v>1465.3703512914424</v>
      </c>
      <c r="F918" s="4">
        <f t="shared" ca="1" si="2757"/>
        <v>21.145239731886029</v>
      </c>
      <c r="G918" s="4">
        <f t="shared" ref="G918" ca="1" si="2758">SUM(G915:G917)</f>
        <v>244.44713187696962</v>
      </c>
      <c r="H918" s="4">
        <f t="shared" ref="H918:O918" ca="1" si="2759">SUM(H915:H917)</f>
        <v>45.167687342515372</v>
      </c>
      <c r="I918" s="4">
        <f t="shared" ca="1" si="2759"/>
        <v>63.868199021778167</v>
      </c>
      <c r="J918" s="4">
        <f t="shared" ca="1" si="2759"/>
        <v>123.15170626531423</v>
      </c>
      <c r="K918" s="4">
        <f t="shared" ca="1" si="2759"/>
        <v>73.62860077859564</v>
      </c>
      <c r="L918" s="4">
        <f t="shared" ca="1" si="2759"/>
        <v>3.5061238465997926</v>
      </c>
      <c r="M918" s="4">
        <f t="shared" ca="1" si="2759"/>
        <v>5139.6013842904649</v>
      </c>
      <c r="N918" s="4">
        <f t="shared" ca="1" si="2759"/>
        <v>1.0584058627812092</v>
      </c>
      <c r="O918" s="4">
        <f t="shared" ca="1" si="2759"/>
        <v>7.5133749518419162</v>
      </c>
      <c r="P918" s="4">
        <f ca="1">SUM(P915:P917)</f>
        <v>0.3660535186020199</v>
      </c>
      <c r="Q918" s="4">
        <f t="shared" ref="Q918:S918" ca="1" si="2760">SUM(Q915:Q917)</f>
        <v>0</v>
      </c>
      <c r="R918" s="4">
        <f t="shared" ca="1" si="2760"/>
        <v>0</v>
      </c>
      <c r="S918" s="4">
        <f t="shared" ca="1" si="2760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1068149.0548530628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0</v>
      </c>
      <c r="D921" s="3">
        <f t="shared" ref="D921:S921" ca="1" si="2761">$C$920*D374/$C$377</f>
        <v>0</v>
      </c>
      <c r="E921" s="3">
        <f t="shared" ca="1" si="2761"/>
        <v>0</v>
      </c>
      <c r="F921" s="3">
        <f t="shared" ca="1" si="2761"/>
        <v>0</v>
      </c>
      <c r="G921" s="3">
        <f t="shared" ca="1" si="2761"/>
        <v>0</v>
      </c>
      <c r="H921" s="3">
        <f t="shared" ca="1" si="2761"/>
        <v>0</v>
      </c>
      <c r="I921" s="3">
        <f t="shared" ca="1" si="2761"/>
        <v>0</v>
      </c>
      <c r="J921" s="3">
        <f t="shared" ca="1" si="2761"/>
        <v>0</v>
      </c>
      <c r="K921" s="3">
        <f t="shared" ca="1" si="2761"/>
        <v>0</v>
      </c>
      <c r="L921" s="3">
        <f t="shared" ca="1" si="2761"/>
        <v>0</v>
      </c>
      <c r="M921" s="3">
        <f t="shared" ca="1" si="2761"/>
        <v>0</v>
      </c>
      <c r="N921" s="3">
        <f t="shared" ca="1" si="2761"/>
        <v>0</v>
      </c>
      <c r="O921" s="3">
        <f t="shared" ca="1" si="2761"/>
        <v>0</v>
      </c>
      <c r="P921" s="3">
        <f t="shared" ca="1" si="2761"/>
        <v>0</v>
      </c>
      <c r="Q921" s="3">
        <f t="shared" ca="1" si="2761"/>
        <v>0</v>
      </c>
      <c r="R921" s="3">
        <f t="shared" ca="1" si="2761"/>
        <v>0</v>
      </c>
      <c r="S921" s="3">
        <f t="shared" ca="1" si="2761"/>
        <v>0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1068149.0548530633</v>
      </c>
      <c r="D922" s="3">
        <f t="shared" ref="D922:S922" ca="1" si="2762">$C$920*D375/$C$377</f>
        <v>499357.58714520099</v>
      </c>
      <c r="E922" s="3">
        <f t="shared" ca="1" si="2762"/>
        <v>120191.77533544081</v>
      </c>
      <c r="F922" s="3">
        <f t="shared" ca="1" si="2762"/>
        <v>1768.7792480139467</v>
      </c>
      <c r="G922" s="3">
        <f t="shared" ca="1" si="2762"/>
        <v>19840.905187889475</v>
      </c>
      <c r="H922" s="3">
        <f t="shared" ca="1" si="2762"/>
        <v>3601.2291158422331</v>
      </c>
      <c r="I922" s="3">
        <f t="shared" ca="1" si="2762"/>
        <v>5590.4172434962884</v>
      </c>
      <c r="J922" s="3">
        <f t="shared" ca="1" si="2762"/>
        <v>9926.7792435628835</v>
      </c>
      <c r="K922" s="3">
        <f t="shared" ca="1" si="2762"/>
        <v>5838.8136161302591</v>
      </c>
      <c r="L922" s="3">
        <f t="shared" ca="1" si="2762"/>
        <v>278.73090698696444</v>
      </c>
      <c r="M922" s="3">
        <f t="shared" ca="1" si="2762"/>
        <v>398877.64036479581</v>
      </c>
      <c r="N922" s="3">
        <f t="shared" ca="1" si="2762"/>
        <v>84.3068170796912</v>
      </c>
      <c r="O922" s="3">
        <f t="shared" ca="1" si="2762"/>
        <v>598.47431877558563</v>
      </c>
      <c r="P922" s="3">
        <f t="shared" ca="1" si="2762"/>
        <v>29.711263537881887</v>
      </c>
      <c r="Q922" s="3">
        <f t="shared" ca="1" si="2762"/>
        <v>2163.9050463104418</v>
      </c>
      <c r="R922" s="3">
        <f t="shared" ca="1" si="2762"/>
        <v>0</v>
      </c>
      <c r="S922" s="3">
        <f t="shared" ca="1" si="2762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2763">$C$920*D376/$C$377</f>
        <v>0</v>
      </c>
      <c r="E923" s="38">
        <f t="shared" ca="1" si="2763"/>
        <v>0</v>
      </c>
      <c r="F923" s="38">
        <f t="shared" ca="1" si="2763"/>
        <v>0</v>
      </c>
      <c r="G923" s="38">
        <f t="shared" ca="1" si="2763"/>
        <v>0</v>
      </c>
      <c r="H923" s="38">
        <f t="shared" ca="1" si="2763"/>
        <v>0</v>
      </c>
      <c r="I923" s="38">
        <f t="shared" ca="1" si="2763"/>
        <v>0</v>
      </c>
      <c r="J923" s="38">
        <f t="shared" ca="1" si="2763"/>
        <v>0</v>
      </c>
      <c r="K923" s="38">
        <f t="shared" ca="1" si="2763"/>
        <v>0</v>
      </c>
      <c r="L923" s="38">
        <f t="shared" ca="1" si="2763"/>
        <v>0</v>
      </c>
      <c r="M923" s="38">
        <f t="shared" ca="1" si="2763"/>
        <v>0</v>
      </c>
      <c r="N923" s="38">
        <f t="shared" ca="1" si="2763"/>
        <v>0</v>
      </c>
      <c r="O923" s="38">
        <f t="shared" ca="1" si="2763"/>
        <v>0</v>
      </c>
      <c r="P923" s="38">
        <f t="shared" ca="1" si="2763"/>
        <v>0</v>
      </c>
      <c r="Q923" s="38">
        <f t="shared" ca="1" si="2763"/>
        <v>0</v>
      </c>
      <c r="R923" s="38">
        <f t="shared" ca="1" si="2763"/>
        <v>0</v>
      </c>
      <c r="S923" s="38">
        <f t="shared" ca="1" si="2763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2764">SUM(C921:C923)</f>
        <v>1068149.0548530633</v>
      </c>
      <c r="D924" s="4">
        <f t="shared" ca="1" si="2764"/>
        <v>499357.58714520099</v>
      </c>
      <c r="E924" s="4">
        <f t="shared" ref="E924:F924" ca="1" si="2765">SUM(E921:E923)</f>
        <v>120191.77533544081</v>
      </c>
      <c r="F924" s="4">
        <f t="shared" ca="1" si="2765"/>
        <v>1768.7792480139467</v>
      </c>
      <c r="G924" s="4">
        <f t="shared" ref="G924" ca="1" si="2766">SUM(G921:G923)</f>
        <v>19840.905187889475</v>
      </c>
      <c r="H924" s="4">
        <f t="shared" ref="H924:O924" ca="1" si="2767">SUM(H921:H923)</f>
        <v>3601.2291158422331</v>
      </c>
      <c r="I924" s="4">
        <f t="shared" ca="1" si="2767"/>
        <v>5590.4172434962884</v>
      </c>
      <c r="J924" s="4">
        <f t="shared" ca="1" si="2767"/>
        <v>9926.7792435628835</v>
      </c>
      <c r="K924" s="4">
        <f t="shared" ca="1" si="2767"/>
        <v>5838.8136161302591</v>
      </c>
      <c r="L924" s="4">
        <f t="shared" ca="1" si="2767"/>
        <v>278.73090698696444</v>
      </c>
      <c r="M924" s="4">
        <f t="shared" ca="1" si="2767"/>
        <v>398877.64036479581</v>
      </c>
      <c r="N924" s="4">
        <f t="shared" ca="1" si="2767"/>
        <v>84.3068170796912</v>
      </c>
      <c r="O924" s="4">
        <f t="shared" ca="1" si="2767"/>
        <v>598.47431877558563</v>
      </c>
      <c r="P924" s="4">
        <f ca="1">SUM(P921:P923)</f>
        <v>29.711263537881887</v>
      </c>
      <c r="Q924" s="4">
        <f t="shared" ref="Q924:R924" ca="1" si="2768">SUM(Q921:Q923)</f>
        <v>2163.9050463104418</v>
      </c>
      <c r="R924" s="4">
        <f t="shared" ca="1" si="2768"/>
        <v>0</v>
      </c>
      <c r="S924" s="4">
        <f t="shared" ref="S924" ca="1" si="2769">SUM(S921:S923)</f>
        <v>0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-4.6566128730773926E-1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0</v>
      </c>
      <c r="D927" s="339">
        <f t="shared" ref="D927:S927" ca="1" si="2770">SUM(D921,D915,D909,D883+D903,D891,D897)</f>
        <v>0</v>
      </c>
      <c r="E927" s="339">
        <f t="shared" ca="1" si="2770"/>
        <v>0</v>
      </c>
      <c r="F927" s="339">
        <f t="shared" ca="1" si="2770"/>
        <v>0</v>
      </c>
      <c r="G927" s="339">
        <f t="shared" ca="1" si="2770"/>
        <v>0</v>
      </c>
      <c r="H927" s="339">
        <f t="shared" ca="1" si="2770"/>
        <v>0</v>
      </c>
      <c r="I927" s="339">
        <f t="shared" ca="1" si="2770"/>
        <v>0</v>
      </c>
      <c r="J927" s="339">
        <f t="shared" ca="1" si="2770"/>
        <v>0</v>
      </c>
      <c r="K927" s="339">
        <f t="shared" ca="1" si="2770"/>
        <v>0</v>
      </c>
      <c r="L927" s="339">
        <f t="shared" ca="1" si="2770"/>
        <v>0</v>
      </c>
      <c r="M927" s="339">
        <f t="shared" ca="1" si="2770"/>
        <v>0</v>
      </c>
      <c r="N927" s="339">
        <f t="shared" ca="1" si="2770"/>
        <v>0</v>
      </c>
      <c r="O927" s="339">
        <f t="shared" ca="1" si="2770"/>
        <v>0</v>
      </c>
      <c r="P927" s="339">
        <f t="shared" ca="1" si="2770"/>
        <v>0</v>
      </c>
      <c r="Q927" s="339">
        <f t="shared" ca="1" si="2770"/>
        <v>0</v>
      </c>
      <c r="R927" s="339">
        <f t="shared" ca="1" si="2770"/>
        <v>0</v>
      </c>
      <c r="S927" s="339">
        <f t="shared" ca="1" si="2770"/>
        <v>0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2771">SUM(D928:S928)</f>
        <v>77015003.027878761</v>
      </c>
      <c r="D928" s="339">
        <f t="shared" ref="D928:S928" ca="1" si="2772">SUM(D922,D916,D910,D884+D904,D892,D898)</f>
        <v>47066230.869766861</v>
      </c>
      <c r="E928" s="339">
        <f t="shared" ca="1" si="2772"/>
        <v>14839560.660332454</v>
      </c>
      <c r="F928" s="339">
        <f t="shared" ca="1" si="2772"/>
        <v>278998.97492597048</v>
      </c>
      <c r="G928" s="339">
        <f t="shared" ca="1" si="2772"/>
        <v>2084525.2164481659</v>
      </c>
      <c r="H928" s="339">
        <f t="shared" ca="1" si="2772"/>
        <v>263275.12092148833</v>
      </c>
      <c r="I928" s="339">
        <f t="shared" ca="1" si="2772"/>
        <v>1308191.5695469342</v>
      </c>
      <c r="J928" s="339">
        <f t="shared" ca="1" si="2772"/>
        <v>920492.81927981181</v>
      </c>
      <c r="K928" s="339">
        <f t="shared" ca="1" si="2772"/>
        <v>369891.01124594925</v>
      </c>
      <c r="L928" s="339">
        <f t="shared" ca="1" si="2772"/>
        <v>18913.778846526689</v>
      </c>
      <c r="M928" s="339">
        <f t="shared" ca="1" si="2772"/>
        <v>9621848.5729674697</v>
      </c>
      <c r="N928" s="339">
        <f t="shared" ca="1" si="2772"/>
        <v>6014.9766269869297</v>
      </c>
      <c r="O928" s="339">
        <f t="shared" ca="1" si="2772"/>
        <v>42698.908154536846</v>
      </c>
      <c r="P928" s="339">
        <f t="shared" ca="1" si="2772"/>
        <v>3121.5248231242522</v>
      </c>
      <c r="Q928" s="339">
        <f t="shared" ca="1" si="2772"/>
        <v>184239.0239924769</v>
      </c>
      <c r="R928" s="339">
        <f t="shared" ca="1" si="2772"/>
        <v>0</v>
      </c>
      <c r="S928" s="339">
        <f t="shared" ca="1" si="2772"/>
        <v>700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2771"/>
        <v>0</v>
      </c>
      <c r="D929" s="342">
        <f t="shared" ref="D929:S929" ca="1" si="2773">SUM(D923,D917,D911,D885+D905,D893,D899)</f>
        <v>0</v>
      </c>
      <c r="E929" s="342">
        <f t="shared" ca="1" si="2773"/>
        <v>0</v>
      </c>
      <c r="F929" s="342">
        <f t="shared" ca="1" si="2773"/>
        <v>0</v>
      </c>
      <c r="G929" s="342">
        <f t="shared" ca="1" si="2773"/>
        <v>0</v>
      </c>
      <c r="H929" s="342">
        <f t="shared" ca="1" si="2773"/>
        <v>0</v>
      </c>
      <c r="I929" s="342">
        <f t="shared" ca="1" si="2773"/>
        <v>0</v>
      </c>
      <c r="J929" s="342">
        <f t="shared" ca="1" si="2773"/>
        <v>0</v>
      </c>
      <c r="K929" s="342">
        <f t="shared" ca="1" si="2773"/>
        <v>0</v>
      </c>
      <c r="L929" s="342">
        <f t="shared" ca="1" si="2773"/>
        <v>0</v>
      </c>
      <c r="M929" s="342">
        <f t="shared" ca="1" si="2773"/>
        <v>0</v>
      </c>
      <c r="N929" s="342">
        <f t="shared" ca="1" si="2773"/>
        <v>0</v>
      </c>
      <c r="O929" s="342">
        <f t="shared" ca="1" si="2773"/>
        <v>0</v>
      </c>
      <c r="P929" s="342">
        <f t="shared" ca="1" si="2773"/>
        <v>0</v>
      </c>
      <c r="Q929" s="342">
        <f t="shared" ca="1" si="2773"/>
        <v>0</v>
      </c>
      <c r="R929" s="342">
        <f t="shared" ca="1" si="2773"/>
        <v>0</v>
      </c>
      <c r="S929" s="342">
        <f t="shared" ca="1" si="2773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2771"/>
        <v>77015003.027878761</v>
      </c>
      <c r="D930" s="341">
        <f t="shared" ref="D930:S930" ca="1" si="2774">SUM(D927:D929)</f>
        <v>47066230.869766861</v>
      </c>
      <c r="E930" s="341">
        <f t="shared" ca="1" si="2774"/>
        <v>14839560.660332454</v>
      </c>
      <c r="F930" s="341">
        <f t="shared" ca="1" si="2774"/>
        <v>278998.97492597048</v>
      </c>
      <c r="G930" s="341">
        <f t="shared" ca="1" si="2774"/>
        <v>2084525.2164481659</v>
      </c>
      <c r="H930" s="341">
        <f t="shared" ca="1" si="2774"/>
        <v>263275.12092148833</v>
      </c>
      <c r="I930" s="341">
        <f t="shared" ca="1" si="2774"/>
        <v>1308191.5695469342</v>
      </c>
      <c r="J930" s="341">
        <f t="shared" ca="1" si="2774"/>
        <v>920492.81927981181</v>
      </c>
      <c r="K930" s="341">
        <f t="shared" ca="1" si="2774"/>
        <v>369891.01124594925</v>
      </c>
      <c r="L930" s="341">
        <f t="shared" ca="1" si="2774"/>
        <v>18913.778846526689</v>
      </c>
      <c r="M930" s="341">
        <f t="shared" ca="1" si="2774"/>
        <v>9621848.5729674697</v>
      </c>
      <c r="N930" s="341">
        <f t="shared" ca="1" si="2774"/>
        <v>6014.9766269869297</v>
      </c>
      <c r="O930" s="341">
        <f t="shared" ca="1" si="2774"/>
        <v>42698.908154536846</v>
      </c>
      <c r="P930" s="341">
        <f t="shared" ca="1" si="2774"/>
        <v>3121.5248231242522</v>
      </c>
      <c r="Q930" s="341">
        <f t="shared" ca="1" si="2774"/>
        <v>184239.0239924769</v>
      </c>
      <c r="R930" s="341">
        <f t="shared" ca="1" si="2774"/>
        <v>0</v>
      </c>
      <c r="S930" s="341">
        <f t="shared" ca="1" si="2774"/>
        <v>7000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X934" s="3"/>
      <c r="Y934" s="3"/>
    </row>
    <row r="935" spans="1:25" ht="14.25" customHeight="1">
      <c r="X935" s="3"/>
      <c r="Y935" s="3"/>
    </row>
    <row r="936" spans="1:25" s="31" customFormat="1" ht="14.25" customHeight="1">
      <c r="A936" s="484" t="s">
        <v>249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CS-D</v>
      </c>
      <c r="B939" s="179"/>
      <c r="C939" s="17">
        <f ca="1">SUM(D939:S939)</f>
        <v>0</v>
      </c>
      <c r="D939" s="17">
        <f t="shared" ref="D939:S939" ca="1" si="2775">SUM(D81,D87,D93,D105,D111,D117,D123,D129,D135,D141,D147,D153,D159,D165)</f>
        <v>0</v>
      </c>
      <c r="E939" s="17">
        <f t="shared" ca="1" si="2775"/>
        <v>0</v>
      </c>
      <c r="F939" s="17">
        <f t="shared" ca="1" si="2775"/>
        <v>0</v>
      </c>
      <c r="G939" s="17">
        <f t="shared" ca="1" si="2775"/>
        <v>0</v>
      </c>
      <c r="H939" s="17">
        <f t="shared" ca="1" si="2775"/>
        <v>0</v>
      </c>
      <c r="I939" s="17">
        <f t="shared" ca="1" si="2775"/>
        <v>0</v>
      </c>
      <c r="J939" s="17">
        <f t="shared" ca="1" si="2775"/>
        <v>0</v>
      </c>
      <c r="K939" s="17">
        <f t="shared" ca="1" si="2775"/>
        <v>0</v>
      </c>
      <c r="L939" s="17">
        <f t="shared" ca="1" si="2775"/>
        <v>0</v>
      </c>
      <c r="M939" s="17">
        <f t="shared" ca="1" si="2775"/>
        <v>0</v>
      </c>
      <c r="N939" s="17">
        <f t="shared" ca="1" si="2775"/>
        <v>0</v>
      </c>
      <c r="O939" s="17">
        <f t="shared" ca="1" si="2775"/>
        <v>0</v>
      </c>
      <c r="P939" s="17">
        <f t="shared" ca="1" si="2775"/>
        <v>0</v>
      </c>
      <c r="Q939" s="17">
        <f t="shared" ca="1" si="2775"/>
        <v>0</v>
      </c>
      <c r="R939" s="17">
        <f t="shared" ca="1" si="2775"/>
        <v>0</v>
      </c>
      <c r="S939" s="17">
        <f t="shared" ca="1" si="2775"/>
        <v>0</v>
      </c>
      <c r="T939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CS-C</v>
      </c>
      <c r="B940" s="179"/>
      <c r="C940" s="17">
        <f ca="1">SUM(D940:S940)</f>
        <v>320114116.66870123</v>
      </c>
      <c r="D940" s="17">
        <f t="shared" ref="D940:S940" ca="1" si="2776">SUM(D82,D88,D94,D106,D112,D118,D124,D130,D136,D142,D148,D154,D160,D166)</f>
        <v>147773022.28615814</v>
      </c>
      <c r="E940" s="17">
        <f t="shared" ca="1" si="2776"/>
        <v>34985670.173933625</v>
      </c>
      <c r="F940" s="17">
        <f t="shared" ca="1" si="2776"/>
        <v>504841.9209222754</v>
      </c>
      <c r="G940" s="17">
        <f t="shared" ca="1" si="2776"/>
        <v>5836167.4393607331</v>
      </c>
      <c r="H940" s="17">
        <f t="shared" ca="1" si="2776"/>
        <v>1078377.0877389035</v>
      </c>
      <c r="I940" s="17">
        <f t="shared" ca="1" si="2776"/>
        <v>1524851.2047550462</v>
      </c>
      <c r="J940" s="17">
        <f t="shared" ca="1" si="2776"/>
        <v>2940243.04023777</v>
      </c>
      <c r="K940" s="17">
        <f t="shared" ca="1" si="2776"/>
        <v>1757880.4838913102</v>
      </c>
      <c r="L940" s="17">
        <f t="shared" ca="1" si="2776"/>
        <v>83708.594471014774</v>
      </c>
      <c r="M940" s="17">
        <f t="shared" ca="1" si="2776"/>
        <v>122707818.3326207</v>
      </c>
      <c r="N940" s="17">
        <f t="shared" ca="1" si="2776"/>
        <v>25269.406053416496</v>
      </c>
      <c r="O940" s="17">
        <f t="shared" ca="1" si="2776"/>
        <v>179381.58618166033</v>
      </c>
      <c r="P940" s="17">
        <f t="shared" ca="1" si="2776"/>
        <v>8739.5160251001162</v>
      </c>
      <c r="Q940" s="17">
        <f t="shared" ca="1" si="2776"/>
        <v>708145.59635148337</v>
      </c>
      <c r="R940" s="17">
        <f t="shared" ca="1" si="2776"/>
        <v>0</v>
      </c>
      <c r="S940" s="17">
        <f t="shared" ca="1" si="2776"/>
        <v>0</v>
      </c>
      <c r="T940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CS-E</v>
      </c>
      <c r="B941" s="179"/>
      <c r="C941" s="43">
        <f ca="1">SUM(D941:S941)</f>
        <v>0</v>
      </c>
      <c r="D941" s="43">
        <f t="shared" ref="D941:S941" ca="1" si="2777">SUM(D83,D89,D95,D107,D113,D119,D125,D131,D137,D143,D149,D155,D161,D167)</f>
        <v>0</v>
      </c>
      <c r="E941" s="43">
        <f t="shared" ca="1" si="2777"/>
        <v>0</v>
      </c>
      <c r="F941" s="43">
        <f t="shared" ca="1" si="2777"/>
        <v>0</v>
      </c>
      <c r="G941" s="43">
        <f t="shared" ca="1" si="2777"/>
        <v>0</v>
      </c>
      <c r="H941" s="43">
        <f t="shared" ca="1" si="2777"/>
        <v>0</v>
      </c>
      <c r="I941" s="43">
        <f t="shared" ca="1" si="2777"/>
        <v>0</v>
      </c>
      <c r="J941" s="43">
        <f t="shared" ca="1" si="2777"/>
        <v>0</v>
      </c>
      <c r="K941" s="43">
        <f t="shared" ca="1" si="2777"/>
        <v>0</v>
      </c>
      <c r="L941" s="43">
        <f t="shared" ca="1" si="2777"/>
        <v>0</v>
      </c>
      <c r="M941" s="43">
        <f t="shared" ca="1" si="2777"/>
        <v>0</v>
      </c>
      <c r="N941" s="43">
        <f t="shared" ca="1" si="2777"/>
        <v>0</v>
      </c>
      <c r="O941" s="43">
        <f t="shared" ca="1" si="2777"/>
        <v>0</v>
      </c>
      <c r="P941" s="43">
        <f t="shared" ca="1" si="2777"/>
        <v>0</v>
      </c>
      <c r="Q941" s="43">
        <f t="shared" ca="1" si="2777"/>
        <v>0</v>
      </c>
      <c r="R941" s="43">
        <f t="shared" ca="1" si="2777"/>
        <v>0</v>
      </c>
      <c r="S941" s="43">
        <f t="shared" ca="1" si="2777"/>
        <v>0</v>
      </c>
      <c r="T941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ca="1" si="2778">SUM(C939:C941)</f>
        <v>320114116.66870123</v>
      </c>
      <c r="D942" s="4">
        <f t="shared" ca="1" si="2778"/>
        <v>147773022.28615814</v>
      </c>
      <c r="E942" s="4">
        <f t="shared" ca="1" si="2778"/>
        <v>34985670.173933625</v>
      </c>
      <c r="F942" s="4">
        <f t="shared" ca="1" si="2778"/>
        <v>504841.9209222754</v>
      </c>
      <c r="G942" s="4">
        <f t="shared" ca="1" si="2778"/>
        <v>5836167.4393607331</v>
      </c>
      <c r="H942" s="4">
        <f t="shared" ca="1" si="2778"/>
        <v>1078377.0877389035</v>
      </c>
      <c r="I942" s="4">
        <f t="shared" ca="1" si="2778"/>
        <v>1524851.2047550462</v>
      </c>
      <c r="J942" s="4">
        <f t="shared" ca="1" si="2778"/>
        <v>2940243.04023777</v>
      </c>
      <c r="K942" s="4">
        <f t="shared" ca="1" si="2778"/>
        <v>1757880.4838913102</v>
      </c>
      <c r="L942" s="4">
        <f t="shared" ca="1" si="2778"/>
        <v>83708.594471014774</v>
      </c>
      <c r="M942" s="4">
        <f t="shared" ca="1" si="2778"/>
        <v>122707818.3326207</v>
      </c>
      <c r="N942" s="4">
        <f t="shared" ca="1" si="2778"/>
        <v>25269.406053416496</v>
      </c>
      <c r="O942" s="4">
        <f t="shared" ca="1" si="2778"/>
        <v>179381.58618166033</v>
      </c>
      <c r="P942" s="4">
        <f t="shared" ca="1" si="2778"/>
        <v>8739.5160251001162</v>
      </c>
      <c r="Q942" s="4">
        <f t="shared" ca="1" si="2778"/>
        <v>708145.59635148337</v>
      </c>
      <c r="R942" s="4">
        <f t="shared" ca="1" si="2778"/>
        <v>0</v>
      </c>
      <c r="S942" s="4">
        <f t="shared" ca="1" si="2778"/>
        <v>0</v>
      </c>
      <c r="T942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/>
      <c r="U943" s="215"/>
      <c r="V943"/>
    </row>
    <row r="944" spans="1:25" s="31" customFormat="1" ht="14.25" customHeight="1">
      <c r="A944" s="10" t="str">
        <f>A939</f>
        <v>DISTPT-CS-D</v>
      </c>
      <c r="B944" s="171"/>
      <c r="C944" s="83">
        <f ca="1">SUM(D944:S944)</f>
        <v>0</v>
      </c>
      <c r="D944" s="89">
        <f t="shared" ref="D944:S944" ca="1" si="2779">IFERROR(D939/$C939,0)</f>
        <v>0</v>
      </c>
      <c r="E944" s="89">
        <f t="shared" ca="1" si="2779"/>
        <v>0</v>
      </c>
      <c r="F944" s="89">
        <f t="shared" ca="1" si="2779"/>
        <v>0</v>
      </c>
      <c r="G944" s="89">
        <f t="shared" ca="1" si="2779"/>
        <v>0</v>
      </c>
      <c r="H944" s="89">
        <f t="shared" ca="1" si="2779"/>
        <v>0</v>
      </c>
      <c r="I944" s="89">
        <f t="shared" ca="1" si="2779"/>
        <v>0</v>
      </c>
      <c r="J944" s="89">
        <f t="shared" ca="1" si="2779"/>
        <v>0</v>
      </c>
      <c r="K944" s="89">
        <f t="shared" ca="1" si="2779"/>
        <v>0</v>
      </c>
      <c r="L944" s="89">
        <f t="shared" ca="1" si="2779"/>
        <v>0</v>
      </c>
      <c r="M944" s="89">
        <f t="shared" ca="1" si="2779"/>
        <v>0</v>
      </c>
      <c r="N944" s="89">
        <f t="shared" ca="1" si="2779"/>
        <v>0</v>
      </c>
      <c r="O944" s="89">
        <f t="shared" ca="1" si="2779"/>
        <v>0</v>
      </c>
      <c r="P944" s="89">
        <f t="shared" ca="1" si="2779"/>
        <v>0</v>
      </c>
      <c r="Q944" s="89">
        <f t="shared" ca="1" si="2779"/>
        <v>0</v>
      </c>
      <c r="R944" s="89">
        <f t="shared" ca="1" si="2779"/>
        <v>0</v>
      </c>
      <c r="S944" s="84">
        <f t="shared" ca="1" si="2779"/>
        <v>0</v>
      </c>
      <c r="T944"/>
      <c r="U944" s="215"/>
      <c r="V944"/>
    </row>
    <row r="945" spans="1:22" s="31" customFormat="1" ht="14.25" customHeight="1">
      <c r="A945" s="10" t="str">
        <f>A940</f>
        <v>DISTPT-CS-C</v>
      </c>
      <c r="B945" s="171"/>
      <c r="C945" s="126">
        <f ca="1">SUM(D945:S945)</f>
        <v>0.99999999999999989</v>
      </c>
      <c r="D945" s="91">
        <f t="shared" ref="D945:S945" ca="1" si="2780">IFERROR(D940/$C940,0)</f>
        <v>0.46162607205196854</v>
      </c>
      <c r="E945" s="91">
        <f t="shared" ca="1" si="2780"/>
        <v>0.10929124444124931</v>
      </c>
      <c r="F945" s="91">
        <f t="shared" ca="1" si="2780"/>
        <v>1.577068597211401E-3</v>
      </c>
      <c r="G945" s="91">
        <f t="shared" ca="1" si="2780"/>
        <v>1.8231521621399828E-2</v>
      </c>
      <c r="H945" s="91">
        <f t="shared" ca="1" si="2780"/>
        <v>3.3687270619650886E-3</v>
      </c>
      <c r="I945" s="91">
        <f t="shared" ca="1" si="2780"/>
        <v>4.7634612950642691E-3</v>
      </c>
      <c r="J945" s="91">
        <f t="shared" ca="1" si="2780"/>
        <v>9.1849840014420359E-3</v>
      </c>
      <c r="K945" s="91">
        <f t="shared" ca="1" si="2780"/>
        <v>5.4914181923148685E-3</v>
      </c>
      <c r="L945" s="91">
        <f t="shared" ca="1" si="2780"/>
        <v>2.614961043959461E-4</v>
      </c>
      <c r="M945" s="91">
        <f t="shared" ca="1" si="2780"/>
        <v>0.38332523291878401</v>
      </c>
      <c r="N945" s="91">
        <f t="shared" ca="1" si="2780"/>
        <v>7.8938743209406177E-5</v>
      </c>
      <c r="O945" s="91">
        <f t="shared" ca="1" si="2780"/>
        <v>5.6036762154825382E-4</v>
      </c>
      <c r="P945" s="91">
        <f t="shared" ca="1" si="2780"/>
        <v>2.7301251553816939E-5</v>
      </c>
      <c r="Q945" s="91">
        <f t="shared" ca="1" si="2780"/>
        <v>2.2121660978930563E-3</v>
      </c>
      <c r="R945" s="91">
        <f t="shared" ca="1" si="2780"/>
        <v>0</v>
      </c>
      <c r="S945" s="92">
        <f t="shared" ca="1" si="2780"/>
        <v>0</v>
      </c>
      <c r="T945"/>
      <c r="U945" s="215"/>
      <c r="V945"/>
    </row>
    <row r="946" spans="1:22" s="31" customFormat="1" ht="14.25" customHeight="1">
      <c r="A946" s="10" t="str">
        <f>A941</f>
        <v>DISTPT-CS-E</v>
      </c>
      <c r="B946" s="171"/>
      <c r="C946" s="85">
        <f ca="1">SUM(D946:S946)</f>
        <v>0</v>
      </c>
      <c r="D946" s="90">
        <f t="shared" ref="D946:S946" ca="1" si="2781">IFERROR(D941/$C941,0)</f>
        <v>0</v>
      </c>
      <c r="E946" s="90">
        <f t="shared" ca="1" si="2781"/>
        <v>0</v>
      </c>
      <c r="F946" s="90">
        <f t="shared" ca="1" si="2781"/>
        <v>0</v>
      </c>
      <c r="G946" s="90">
        <f t="shared" ca="1" si="2781"/>
        <v>0</v>
      </c>
      <c r="H946" s="90">
        <f t="shared" ca="1" si="2781"/>
        <v>0</v>
      </c>
      <c r="I946" s="90">
        <f t="shared" ca="1" si="2781"/>
        <v>0</v>
      </c>
      <c r="J946" s="90">
        <f t="shared" ca="1" si="2781"/>
        <v>0</v>
      </c>
      <c r="K946" s="90">
        <f t="shared" ca="1" si="2781"/>
        <v>0</v>
      </c>
      <c r="L946" s="90">
        <f t="shared" ca="1" si="2781"/>
        <v>0</v>
      </c>
      <c r="M946" s="90">
        <f t="shared" ca="1" si="2781"/>
        <v>0</v>
      </c>
      <c r="N946" s="90">
        <f t="shared" ca="1" si="2781"/>
        <v>0</v>
      </c>
      <c r="O946" s="90">
        <f t="shared" ca="1" si="2781"/>
        <v>0</v>
      </c>
      <c r="P946" s="90">
        <f t="shared" ca="1" si="2781"/>
        <v>0</v>
      </c>
      <c r="Q946" s="90">
        <f t="shared" ca="1" si="2781"/>
        <v>0</v>
      </c>
      <c r="R946" s="90">
        <f t="shared" ca="1" si="2781"/>
        <v>0</v>
      </c>
      <c r="S946" s="86">
        <f t="shared" ca="1" si="2781"/>
        <v>0</v>
      </c>
      <c r="T94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CS-D</v>
      </c>
      <c r="B949" s="179"/>
      <c r="C949" s="17">
        <f ca="1">SUM(D949:S949)</f>
        <v>0</v>
      </c>
      <c r="D949" s="17">
        <f t="shared" ref="D949:Q949" ca="1" si="2782">D979-SUM(D263,D269,D275,D281)</f>
        <v>0</v>
      </c>
      <c r="E949" s="17">
        <f t="shared" ca="1" si="2782"/>
        <v>0</v>
      </c>
      <c r="F949" s="17">
        <f t="shared" ca="1" si="2782"/>
        <v>0</v>
      </c>
      <c r="G949" s="17">
        <f t="shared" ca="1" si="2782"/>
        <v>0</v>
      </c>
      <c r="H949" s="17">
        <f t="shared" ca="1" si="2782"/>
        <v>0</v>
      </c>
      <c r="I949" s="17">
        <f t="shared" ca="1" si="2782"/>
        <v>0</v>
      </c>
      <c r="J949" s="17">
        <f t="shared" ca="1" si="2782"/>
        <v>0</v>
      </c>
      <c r="K949" s="17">
        <f t="shared" ca="1" si="2782"/>
        <v>0</v>
      </c>
      <c r="L949" s="17">
        <f t="shared" ca="1" si="2782"/>
        <v>0</v>
      </c>
      <c r="M949" s="17">
        <f t="shared" ca="1" si="2782"/>
        <v>0</v>
      </c>
      <c r="N949" s="17">
        <f t="shared" ca="1" si="2782"/>
        <v>0</v>
      </c>
      <c r="O949" s="17">
        <f t="shared" ca="1" si="2782"/>
        <v>0</v>
      </c>
      <c r="P949" s="17">
        <f t="shared" ca="1" si="2782"/>
        <v>0</v>
      </c>
      <c r="Q949" s="17">
        <f t="shared" ca="1" si="2782"/>
        <v>0</v>
      </c>
      <c r="R949" s="17"/>
      <c r="S949" s="17"/>
      <c r="T949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CS-C</v>
      </c>
      <c r="B950" s="179"/>
      <c r="C950" s="17">
        <f ca="1">SUM(D950:S950)</f>
        <v>327454694.57905197</v>
      </c>
      <c r="D950" s="17">
        <f t="shared" ref="D950:Q950" ca="1" si="2783">D980-SUM(D264,D270,D276,D282)</f>
        <v>151505129.7135548</v>
      </c>
      <c r="E950" s="17">
        <f t="shared" ca="1" si="2783"/>
        <v>35869256.890159413</v>
      </c>
      <c r="F950" s="17">
        <f t="shared" ca="1" si="2783"/>
        <v>517592.04441292619</v>
      </c>
      <c r="G950" s="17">
        <f t="shared" ca="1" si="2783"/>
        <v>5983563.7875641957</v>
      </c>
      <c r="H950" s="17">
        <f t="shared" ca="1" si="2783"/>
        <v>1105612.2290144954</v>
      </c>
      <c r="I950" s="17">
        <f t="shared" ca="1" si="2783"/>
        <v>1563362.3512342779</v>
      </c>
      <c r="J950" s="17">
        <f t="shared" ca="1" si="2783"/>
        <v>3014500.8629381349</v>
      </c>
      <c r="K950" s="17">
        <f t="shared" ca="1" si="2783"/>
        <v>1802276.9421142593</v>
      </c>
      <c r="L950" s="17">
        <f t="shared" ca="1" si="2783"/>
        <v>85822.711529250431</v>
      </c>
      <c r="M950" s="17">
        <f t="shared" ca="1" si="2783"/>
        <v>125806887.11468828</v>
      </c>
      <c r="N950" s="17">
        <f t="shared" ca="1" si="2783"/>
        <v>25907.601960618234</v>
      </c>
      <c r="O950" s="17">
        <f t="shared" ca="1" si="2783"/>
        <v>183911.98922661092</v>
      </c>
      <c r="P950" s="17">
        <f t="shared" ca="1" si="2783"/>
        <v>8960.2384016511387</v>
      </c>
      <c r="Q950" s="17">
        <f t="shared" ca="1" si="2783"/>
        <v>-18089.897746963656</v>
      </c>
      <c r="R950" s="17"/>
      <c r="S950" s="17"/>
      <c r="T950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CS-E</v>
      </c>
      <c r="B951" s="179"/>
      <c r="C951" s="43">
        <f ca="1">SUM(D951:S951)</f>
        <v>0</v>
      </c>
      <c r="D951" s="43">
        <f t="shared" ref="D951:Q951" ca="1" si="2784">D981-SUM(D265,D271,D277,D283)</f>
        <v>0</v>
      </c>
      <c r="E951" s="43">
        <f t="shared" ca="1" si="2784"/>
        <v>0</v>
      </c>
      <c r="F951" s="43">
        <f t="shared" ca="1" si="2784"/>
        <v>0</v>
      </c>
      <c r="G951" s="43">
        <f t="shared" ca="1" si="2784"/>
        <v>0</v>
      </c>
      <c r="H951" s="43">
        <f t="shared" ca="1" si="2784"/>
        <v>0</v>
      </c>
      <c r="I951" s="43">
        <f t="shared" ca="1" si="2784"/>
        <v>0</v>
      </c>
      <c r="J951" s="43">
        <f t="shared" ca="1" si="2784"/>
        <v>0</v>
      </c>
      <c r="K951" s="43">
        <f t="shared" ca="1" si="2784"/>
        <v>0</v>
      </c>
      <c r="L951" s="43">
        <f t="shared" ca="1" si="2784"/>
        <v>0</v>
      </c>
      <c r="M951" s="43">
        <f t="shared" ca="1" si="2784"/>
        <v>0</v>
      </c>
      <c r="N951" s="43">
        <f t="shared" ca="1" si="2784"/>
        <v>0</v>
      </c>
      <c r="O951" s="43">
        <f t="shared" ca="1" si="2784"/>
        <v>0</v>
      </c>
      <c r="P951" s="43">
        <f t="shared" ca="1" si="2784"/>
        <v>0</v>
      </c>
      <c r="Q951" s="43">
        <f t="shared" ca="1" si="2784"/>
        <v>0</v>
      </c>
      <c r="R951" s="43"/>
      <c r="S951" s="43"/>
      <c r="T951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2785">SUM(C949:C951)</f>
        <v>327454694.57905197</v>
      </c>
      <c r="D952" s="4">
        <f t="shared" ca="1" si="2785"/>
        <v>151505129.7135548</v>
      </c>
      <c r="E952" s="4">
        <f t="shared" ca="1" si="2785"/>
        <v>35869256.890159413</v>
      </c>
      <c r="F952" s="4">
        <f t="shared" ca="1" si="2785"/>
        <v>517592.04441292619</v>
      </c>
      <c r="G952" s="4">
        <f t="shared" ca="1" si="2785"/>
        <v>5983563.7875641957</v>
      </c>
      <c r="H952" s="4">
        <f t="shared" ca="1" si="2785"/>
        <v>1105612.2290144954</v>
      </c>
      <c r="I952" s="4">
        <f t="shared" ca="1" si="2785"/>
        <v>1563362.3512342779</v>
      </c>
      <c r="J952" s="4">
        <f t="shared" ca="1" si="2785"/>
        <v>3014500.8629381349</v>
      </c>
      <c r="K952" s="4">
        <f t="shared" ca="1" si="2785"/>
        <v>1802276.9421142593</v>
      </c>
      <c r="L952" s="4">
        <f t="shared" ca="1" si="2785"/>
        <v>85822.711529250431</v>
      </c>
      <c r="M952" s="4">
        <f t="shared" ca="1" si="2785"/>
        <v>125806887.11468828</v>
      </c>
      <c r="N952" s="4">
        <f t="shared" ca="1" si="2785"/>
        <v>25907.601960618234</v>
      </c>
      <c r="O952" s="4">
        <f t="shared" ca="1" si="2785"/>
        <v>183911.98922661092</v>
      </c>
      <c r="P952" s="4">
        <f t="shared" ca="1" si="2785"/>
        <v>8960.2384016511387</v>
      </c>
      <c r="Q952" s="4">
        <f t="shared" ca="1" si="2785"/>
        <v>-18089.897746963656</v>
      </c>
      <c r="R952" s="4">
        <f t="shared" si="2785"/>
        <v>0</v>
      </c>
      <c r="S952" s="4">
        <f t="shared" si="2785"/>
        <v>0</v>
      </c>
      <c r="T952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/>
      <c r="U953" s="215"/>
      <c r="V953"/>
    </row>
    <row r="954" spans="1:22" s="31" customFormat="1" ht="14.25" customHeight="1">
      <c r="A954" s="10" t="str">
        <f>A949</f>
        <v>TPIS-CS-D</v>
      </c>
      <c r="B954" s="171"/>
      <c r="C954" s="83">
        <f ca="1">SUM(D954:S954)</f>
        <v>0</v>
      </c>
      <c r="D954" s="89">
        <f t="shared" ref="D954:S954" ca="1" si="2786">IFERROR(D949/$C949,0)</f>
        <v>0</v>
      </c>
      <c r="E954" s="89">
        <f t="shared" ca="1" si="2786"/>
        <v>0</v>
      </c>
      <c r="F954" s="89">
        <f t="shared" ca="1" si="2786"/>
        <v>0</v>
      </c>
      <c r="G954" s="89">
        <f t="shared" ca="1" si="2786"/>
        <v>0</v>
      </c>
      <c r="H954" s="89">
        <f t="shared" ca="1" si="2786"/>
        <v>0</v>
      </c>
      <c r="I954" s="89">
        <f t="shared" ca="1" si="2786"/>
        <v>0</v>
      </c>
      <c r="J954" s="89">
        <f t="shared" ca="1" si="2786"/>
        <v>0</v>
      </c>
      <c r="K954" s="89">
        <f t="shared" ca="1" si="2786"/>
        <v>0</v>
      </c>
      <c r="L954" s="89">
        <f t="shared" ca="1" si="2786"/>
        <v>0</v>
      </c>
      <c r="M954" s="89">
        <f t="shared" ca="1" si="2786"/>
        <v>0</v>
      </c>
      <c r="N954" s="89">
        <f t="shared" ca="1" si="2786"/>
        <v>0</v>
      </c>
      <c r="O954" s="89">
        <f t="shared" ca="1" si="2786"/>
        <v>0</v>
      </c>
      <c r="P954" s="89">
        <f t="shared" ca="1" si="2786"/>
        <v>0</v>
      </c>
      <c r="Q954" s="89">
        <f t="shared" ca="1" si="2786"/>
        <v>0</v>
      </c>
      <c r="R954" s="89">
        <f t="shared" ca="1" si="2786"/>
        <v>0</v>
      </c>
      <c r="S954" s="84">
        <f t="shared" ca="1" si="2786"/>
        <v>0</v>
      </c>
      <c r="T954"/>
      <c r="U954" s="215"/>
      <c r="V954"/>
    </row>
    <row r="955" spans="1:22" s="31" customFormat="1" ht="14.25" customHeight="1">
      <c r="A955" s="10" t="str">
        <f>A950</f>
        <v>TPIS-CS-C</v>
      </c>
      <c r="B955" s="171"/>
      <c r="C955" s="126">
        <f ca="1">SUM(D955:S955)</f>
        <v>0.99999999999999978</v>
      </c>
      <c r="D955" s="91">
        <f t="shared" ref="D955:S955" ca="1" si="2787">IFERROR(D950/$C950,0)</f>
        <v>0.46267508825401621</v>
      </c>
      <c r="E955" s="91">
        <f t="shared" ca="1" si="2787"/>
        <v>0.10953960191735804</v>
      </c>
      <c r="F955" s="91">
        <f t="shared" ca="1" si="2787"/>
        <v>1.5806523863653831E-3</v>
      </c>
      <c r="G955" s="91">
        <f t="shared" ca="1" si="2787"/>
        <v>1.827295160711059E-2</v>
      </c>
      <c r="H955" s="91">
        <f t="shared" ca="1" si="2787"/>
        <v>3.3763822822445006E-3</v>
      </c>
      <c r="I955" s="91">
        <f t="shared" ca="1" si="2787"/>
        <v>4.7742859611281619E-3</v>
      </c>
      <c r="J955" s="91">
        <f t="shared" ca="1" si="2787"/>
        <v>9.2058562996426788E-3</v>
      </c>
      <c r="K955" s="91">
        <f t="shared" ca="1" si="2787"/>
        <v>5.5038970946228579E-3</v>
      </c>
      <c r="L955" s="91">
        <f t="shared" ca="1" si="2787"/>
        <v>2.6209033783918364E-4</v>
      </c>
      <c r="M955" s="91">
        <f t="shared" ca="1" si="2787"/>
        <v>0.38419631539079002</v>
      </c>
      <c r="N955" s="91">
        <f t="shared" ca="1" si="2787"/>
        <v>7.9118126536322392E-5</v>
      </c>
      <c r="O955" s="91">
        <f t="shared" ca="1" si="2787"/>
        <v>5.616410217084614E-4</v>
      </c>
      <c r="P955" s="91">
        <f t="shared" ca="1" si="2787"/>
        <v>2.7363291930108568E-5</v>
      </c>
      <c r="Q955" s="91">
        <f t="shared" ca="1" si="2787"/>
        <v>-5.5243971292634836E-5</v>
      </c>
      <c r="R955" s="91">
        <f t="shared" ca="1" si="2787"/>
        <v>0</v>
      </c>
      <c r="S955" s="92">
        <f t="shared" ca="1" si="2787"/>
        <v>0</v>
      </c>
      <c r="T955"/>
      <c r="U955" s="215"/>
      <c r="V955"/>
    </row>
    <row r="956" spans="1:22" s="31" customFormat="1" ht="14.25" customHeight="1">
      <c r="A956" s="10" t="str">
        <f>A951</f>
        <v>TPIS-CS-E</v>
      </c>
      <c r="B956" s="171"/>
      <c r="C956" s="85">
        <f ca="1">SUM(D956:S956)</f>
        <v>0</v>
      </c>
      <c r="D956" s="90">
        <f t="shared" ref="D956:S956" ca="1" si="2788">IFERROR(D951/$C951,0)</f>
        <v>0</v>
      </c>
      <c r="E956" s="90">
        <f t="shared" ca="1" si="2788"/>
        <v>0</v>
      </c>
      <c r="F956" s="90">
        <f t="shared" ca="1" si="2788"/>
        <v>0</v>
      </c>
      <c r="G956" s="90">
        <f t="shared" ca="1" si="2788"/>
        <v>0</v>
      </c>
      <c r="H956" s="90">
        <f t="shared" ca="1" si="2788"/>
        <v>0</v>
      </c>
      <c r="I956" s="90">
        <f t="shared" ca="1" si="2788"/>
        <v>0</v>
      </c>
      <c r="J956" s="90">
        <f t="shared" ca="1" si="2788"/>
        <v>0</v>
      </c>
      <c r="K956" s="90">
        <f t="shared" ca="1" si="2788"/>
        <v>0</v>
      </c>
      <c r="L956" s="90">
        <f t="shared" ca="1" si="2788"/>
        <v>0</v>
      </c>
      <c r="M956" s="90">
        <f t="shared" ca="1" si="2788"/>
        <v>0</v>
      </c>
      <c r="N956" s="90">
        <f t="shared" ca="1" si="2788"/>
        <v>0</v>
      </c>
      <c r="O956" s="90">
        <f t="shared" ca="1" si="2788"/>
        <v>0</v>
      </c>
      <c r="P956" s="90">
        <f t="shared" ca="1" si="2788"/>
        <v>0</v>
      </c>
      <c r="Q956" s="90">
        <f t="shared" ca="1" si="2788"/>
        <v>0</v>
      </c>
      <c r="R956" s="90">
        <f t="shared" ca="1" si="2788"/>
        <v>0</v>
      </c>
      <c r="S956" s="86">
        <f t="shared" ca="1" si="2788"/>
        <v>0</v>
      </c>
      <c r="T95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CS-D</v>
      </c>
      <c r="B959" s="179"/>
      <c r="C959" s="17">
        <f ca="1">SUM(D959:S959)</f>
        <v>0</v>
      </c>
      <c r="D959" s="17">
        <f t="shared" ref="D959:Q959" ca="1" si="2789">SUM(D383,D389,D395,D401,D407,D413,D445,D580,D617,D684,D763)</f>
        <v>0</v>
      </c>
      <c r="E959" s="17">
        <f t="shared" ca="1" si="2789"/>
        <v>0</v>
      </c>
      <c r="F959" s="17">
        <f t="shared" ca="1" si="2789"/>
        <v>0</v>
      </c>
      <c r="G959" s="17">
        <f t="shared" ca="1" si="2789"/>
        <v>0</v>
      </c>
      <c r="H959" s="17">
        <f t="shared" ca="1" si="2789"/>
        <v>0</v>
      </c>
      <c r="I959" s="17">
        <f t="shared" ca="1" si="2789"/>
        <v>0</v>
      </c>
      <c r="J959" s="17">
        <f t="shared" ca="1" si="2789"/>
        <v>0</v>
      </c>
      <c r="K959" s="17">
        <f t="shared" ca="1" si="2789"/>
        <v>0</v>
      </c>
      <c r="L959" s="17">
        <f t="shared" ca="1" si="2789"/>
        <v>0</v>
      </c>
      <c r="M959" s="17">
        <f t="shared" ca="1" si="2789"/>
        <v>0</v>
      </c>
      <c r="N959" s="17">
        <f t="shared" ca="1" si="2789"/>
        <v>0</v>
      </c>
      <c r="O959" s="17">
        <f t="shared" ca="1" si="2789"/>
        <v>0</v>
      </c>
      <c r="P959" s="17">
        <f t="shared" ca="1" si="2789"/>
        <v>0</v>
      </c>
      <c r="Q959" s="17">
        <f t="shared" ca="1" si="2789"/>
        <v>0</v>
      </c>
      <c r="R959" s="17"/>
      <c r="S959" s="17"/>
      <c r="T959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CS-C</v>
      </c>
      <c r="B960" s="179"/>
      <c r="C960" s="17">
        <f ca="1">SUM(D960:S960)</f>
        <v>55756138.796127021</v>
      </c>
      <c r="D960" s="17">
        <f t="shared" ref="D960:Q960" ca="1" si="2790">SUM(D384,D390,D396,D402,D408,D414,D446,D581,D618,D685,D764)</f>
        <v>36831832.072028898</v>
      </c>
      <c r="E960" s="17">
        <f t="shared" ca="1" si="2790"/>
        <v>12240191.141381642</v>
      </c>
      <c r="F960" s="17">
        <f t="shared" ca="1" si="2790"/>
        <v>238201.90024982789</v>
      </c>
      <c r="G960" s="17">
        <f t="shared" ca="1" si="2790"/>
        <v>1667927.0521937418</v>
      </c>
      <c r="H960" s="17">
        <f t="shared" ca="1" si="2790"/>
        <v>192125.43300196764</v>
      </c>
      <c r="I960" s="17">
        <f t="shared" ca="1" si="2790"/>
        <v>1163015.3926527661</v>
      </c>
      <c r="J960" s="17">
        <f t="shared" ca="1" si="2790"/>
        <v>716831.62509198545</v>
      </c>
      <c r="K960" s="17">
        <f t="shared" ca="1" si="2790"/>
        <v>256631.4676188039</v>
      </c>
      <c r="L960" s="17">
        <f t="shared" ca="1" si="2790"/>
        <v>13458.936265088854</v>
      </c>
      <c r="M960" s="17">
        <f t="shared" ca="1" si="2790"/>
        <v>2353110.4013053714</v>
      </c>
      <c r="N960" s="17">
        <f t="shared" ca="1" si="2790"/>
        <v>4358.7223900766439</v>
      </c>
      <c r="O960" s="17">
        <f t="shared" ca="1" si="2790"/>
        <v>30941.547830790987</v>
      </c>
      <c r="P960" s="17">
        <f t="shared" ca="1" si="2790"/>
        <v>2497.6794022451631</v>
      </c>
      <c r="Q960" s="17">
        <f t="shared" ca="1" si="2790"/>
        <v>45015.424713818262</v>
      </c>
      <c r="R960" s="17"/>
      <c r="S960" s="17"/>
      <c r="T960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CS-E</v>
      </c>
      <c r="B961" s="179"/>
      <c r="C961" s="43">
        <f ca="1">SUM(D961:S961)</f>
        <v>0</v>
      </c>
      <c r="D961" s="43">
        <f t="shared" ref="D961:Q961" ca="1" si="2791">SUM(D385,D391,D397,D403,D409,D415,D447,D582,D619,D686,D765)</f>
        <v>0</v>
      </c>
      <c r="E961" s="43">
        <f t="shared" ca="1" si="2791"/>
        <v>0</v>
      </c>
      <c r="F961" s="43">
        <f t="shared" ca="1" si="2791"/>
        <v>0</v>
      </c>
      <c r="G961" s="43">
        <f t="shared" ca="1" si="2791"/>
        <v>0</v>
      </c>
      <c r="H961" s="43">
        <f t="shared" ca="1" si="2791"/>
        <v>0</v>
      </c>
      <c r="I961" s="43">
        <f t="shared" ca="1" si="2791"/>
        <v>0</v>
      </c>
      <c r="J961" s="43">
        <f t="shared" ca="1" si="2791"/>
        <v>0</v>
      </c>
      <c r="K961" s="43">
        <f t="shared" ca="1" si="2791"/>
        <v>0</v>
      </c>
      <c r="L961" s="43">
        <f t="shared" ca="1" si="2791"/>
        <v>0</v>
      </c>
      <c r="M961" s="43">
        <f t="shared" ca="1" si="2791"/>
        <v>0</v>
      </c>
      <c r="N961" s="43">
        <f t="shared" ca="1" si="2791"/>
        <v>0</v>
      </c>
      <c r="O961" s="43">
        <f t="shared" ca="1" si="2791"/>
        <v>0</v>
      </c>
      <c r="P961" s="43">
        <f t="shared" ca="1" si="2791"/>
        <v>0</v>
      </c>
      <c r="Q961" s="43">
        <f t="shared" ca="1" si="2791"/>
        <v>0</v>
      </c>
      <c r="R961" s="43"/>
      <c r="S961" s="43"/>
      <c r="T961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2792">SUM(C959:C961)</f>
        <v>55756138.796127021</v>
      </c>
      <c r="D962" s="4">
        <f t="shared" ca="1" si="2792"/>
        <v>36831832.072028898</v>
      </c>
      <c r="E962" s="4">
        <f t="shared" ca="1" si="2792"/>
        <v>12240191.141381642</v>
      </c>
      <c r="F962" s="4">
        <f t="shared" ca="1" si="2792"/>
        <v>238201.90024982789</v>
      </c>
      <c r="G962" s="4">
        <f t="shared" ca="1" si="2792"/>
        <v>1667927.0521937418</v>
      </c>
      <c r="H962" s="4">
        <f t="shared" ca="1" si="2792"/>
        <v>192125.43300196764</v>
      </c>
      <c r="I962" s="4">
        <f t="shared" ca="1" si="2792"/>
        <v>1163015.3926527661</v>
      </c>
      <c r="J962" s="4">
        <f t="shared" ca="1" si="2792"/>
        <v>716831.62509198545</v>
      </c>
      <c r="K962" s="4">
        <f t="shared" ca="1" si="2792"/>
        <v>256631.4676188039</v>
      </c>
      <c r="L962" s="4">
        <f t="shared" ca="1" si="2792"/>
        <v>13458.936265088854</v>
      </c>
      <c r="M962" s="4">
        <f t="shared" ca="1" si="2792"/>
        <v>2353110.4013053714</v>
      </c>
      <c r="N962" s="4">
        <f t="shared" ca="1" si="2792"/>
        <v>4358.7223900766439</v>
      </c>
      <c r="O962" s="4">
        <f t="shared" ca="1" si="2792"/>
        <v>30941.547830790987</v>
      </c>
      <c r="P962" s="4">
        <f t="shared" ca="1" si="2792"/>
        <v>2497.6794022451631</v>
      </c>
      <c r="Q962" s="4">
        <f t="shared" ca="1" si="2792"/>
        <v>45015.424713818262</v>
      </c>
      <c r="R962" s="4"/>
      <c r="S962" s="4"/>
      <c r="T962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/>
      <c r="U963" s="215"/>
      <c r="V963"/>
    </row>
    <row r="964" spans="1:22" s="31" customFormat="1" ht="14.25" customHeight="1">
      <c r="A964" s="10" t="str">
        <f>A959</f>
        <v>O&amp;MxPP-CS-D</v>
      </c>
      <c r="B964" s="171"/>
      <c r="C964" s="83">
        <f ca="1">SUM(D964:S964)</f>
        <v>0</v>
      </c>
      <c r="D964" s="89">
        <f t="shared" ref="D964:S964" ca="1" si="2793">IFERROR(D959/$C959,0)</f>
        <v>0</v>
      </c>
      <c r="E964" s="89">
        <f t="shared" ca="1" si="2793"/>
        <v>0</v>
      </c>
      <c r="F964" s="89">
        <f t="shared" ca="1" si="2793"/>
        <v>0</v>
      </c>
      <c r="G964" s="89">
        <f t="shared" ca="1" si="2793"/>
        <v>0</v>
      </c>
      <c r="H964" s="89">
        <f t="shared" ca="1" si="2793"/>
        <v>0</v>
      </c>
      <c r="I964" s="89">
        <f t="shared" ca="1" si="2793"/>
        <v>0</v>
      </c>
      <c r="J964" s="89">
        <f t="shared" ca="1" si="2793"/>
        <v>0</v>
      </c>
      <c r="K964" s="89">
        <f t="shared" ca="1" si="2793"/>
        <v>0</v>
      </c>
      <c r="L964" s="89">
        <f t="shared" ca="1" si="2793"/>
        <v>0</v>
      </c>
      <c r="M964" s="89">
        <f t="shared" ca="1" si="2793"/>
        <v>0</v>
      </c>
      <c r="N964" s="89">
        <f t="shared" ca="1" si="2793"/>
        <v>0</v>
      </c>
      <c r="O964" s="89">
        <f t="shared" ca="1" si="2793"/>
        <v>0</v>
      </c>
      <c r="P964" s="89">
        <f t="shared" ca="1" si="2793"/>
        <v>0</v>
      </c>
      <c r="Q964" s="89">
        <f t="shared" ca="1" si="2793"/>
        <v>0</v>
      </c>
      <c r="R964" s="89">
        <f t="shared" ca="1" si="2793"/>
        <v>0</v>
      </c>
      <c r="S964" s="84">
        <f t="shared" ca="1" si="2793"/>
        <v>0</v>
      </c>
      <c r="T964"/>
      <c r="U964" s="215"/>
      <c r="V964"/>
    </row>
    <row r="965" spans="1:22" s="31" customFormat="1" ht="14.25" customHeight="1">
      <c r="A965" s="10" t="str">
        <f>A960</f>
        <v>O&amp;MxPP-CS-C</v>
      </c>
      <c r="B965" s="171"/>
      <c r="C965" s="126">
        <f ca="1">SUM(D965:S965)</f>
        <v>1</v>
      </c>
      <c r="D965" s="91">
        <f t="shared" ref="D965:S965" ca="1" si="2794">IFERROR(D960/$C960,0)</f>
        <v>0.66058792569379532</v>
      </c>
      <c r="E965" s="91">
        <f t="shared" ca="1" si="2794"/>
        <v>0.21953082486823638</v>
      </c>
      <c r="F965" s="91">
        <f t="shared" ca="1" si="2794"/>
        <v>4.2722093995930374E-3</v>
      </c>
      <c r="G965" s="91">
        <f t="shared" ca="1" si="2794"/>
        <v>2.9914680037162127E-2</v>
      </c>
      <c r="H965" s="91">
        <f t="shared" ca="1" si="2794"/>
        <v>3.4458166786706045E-3</v>
      </c>
      <c r="I965" s="91">
        <f t="shared" ca="1" si="2794"/>
        <v>2.0858965806533798E-2</v>
      </c>
      <c r="J965" s="91">
        <f t="shared" ca="1" si="2794"/>
        <v>1.2856550696831585E-2</v>
      </c>
      <c r="K965" s="91">
        <f t="shared" ca="1" si="2794"/>
        <v>4.6027482024388359E-3</v>
      </c>
      <c r="L965" s="91">
        <f t="shared" ca="1" si="2794"/>
        <v>2.4138931704545779E-4</v>
      </c>
      <c r="M965" s="91">
        <f t="shared" ca="1" si="2794"/>
        <v>4.2203611155886306E-2</v>
      </c>
      <c r="N965" s="91">
        <f t="shared" ca="1" si="2794"/>
        <v>7.817475320546073E-5</v>
      </c>
      <c r="O965" s="91">
        <f t="shared" ca="1" si="2794"/>
        <v>5.5494423571777671E-4</v>
      </c>
      <c r="P965" s="91">
        <f t="shared" ca="1" si="2794"/>
        <v>4.4796491582352166E-5</v>
      </c>
      <c r="Q965" s="91">
        <f t="shared" ca="1" si="2794"/>
        <v>8.0736266330094504E-4</v>
      </c>
      <c r="R965" s="91">
        <f t="shared" ca="1" si="2794"/>
        <v>0</v>
      </c>
      <c r="S965" s="92">
        <f t="shared" ca="1" si="2794"/>
        <v>0</v>
      </c>
      <c r="T965"/>
      <c r="U965" s="215"/>
      <c r="V965"/>
    </row>
    <row r="966" spans="1:22" s="31" customFormat="1" ht="14.25" customHeight="1">
      <c r="A966" s="10" t="str">
        <f>A961</f>
        <v>O&amp;MxPP-CS-E</v>
      </c>
      <c r="B966" s="171"/>
      <c r="C966" s="85">
        <f ca="1">SUM(D966:S966)</f>
        <v>0</v>
      </c>
      <c r="D966" s="90">
        <f t="shared" ref="D966:S966" ca="1" si="2795">IFERROR(D961/$C961,0)</f>
        <v>0</v>
      </c>
      <c r="E966" s="90">
        <f t="shared" ca="1" si="2795"/>
        <v>0</v>
      </c>
      <c r="F966" s="90">
        <f t="shared" ca="1" si="2795"/>
        <v>0</v>
      </c>
      <c r="G966" s="90">
        <f t="shared" ca="1" si="2795"/>
        <v>0</v>
      </c>
      <c r="H966" s="90">
        <f t="shared" ca="1" si="2795"/>
        <v>0</v>
      </c>
      <c r="I966" s="90">
        <f t="shared" ca="1" si="2795"/>
        <v>0</v>
      </c>
      <c r="J966" s="90">
        <f t="shared" ca="1" si="2795"/>
        <v>0</v>
      </c>
      <c r="K966" s="90">
        <f t="shared" ca="1" si="2795"/>
        <v>0</v>
      </c>
      <c r="L966" s="90">
        <f t="shared" ca="1" si="2795"/>
        <v>0</v>
      </c>
      <c r="M966" s="90">
        <f t="shared" ca="1" si="2795"/>
        <v>0</v>
      </c>
      <c r="N966" s="90">
        <f t="shared" ca="1" si="2795"/>
        <v>0</v>
      </c>
      <c r="O966" s="90">
        <f t="shared" ca="1" si="2795"/>
        <v>0</v>
      </c>
      <c r="P966" s="90">
        <f t="shared" ca="1" si="2795"/>
        <v>0</v>
      </c>
      <c r="Q966" s="90">
        <f t="shared" ca="1" si="2795"/>
        <v>0</v>
      </c>
      <c r="R966" s="90">
        <f t="shared" ca="1" si="2795"/>
        <v>0</v>
      </c>
      <c r="S966" s="86">
        <f t="shared" ca="1" si="2795"/>
        <v>0</v>
      </c>
      <c r="T96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CS-D</v>
      </c>
      <c r="B969" s="179"/>
      <c r="C969" s="17">
        <f>SUM(D969:S969)</f>
        <v>0</v>
      </c>
      <c r="D969" s="17">
        <f t="shared" ref="D969:S969" si="2796">SUM(D111,D117)</f>
        <v>0</v>
      </c>
      <c r="E969" s="17">
        <f t="shared" si="2796"/>
        <v>0</v>
      </c>
      <c r="F969" s="17">
        <f t="shared" si="2796"/>
        <v>0</v>
      </c>
      <c r="G969" s="17">
        <f t="shared" si="2796"/>
        <v>0</v>
      </c>
      <c r="H969" s="17">
        <f t="shared" si="2796"/>
        <v>0</v>
      </c>
      <c r="I969" s="17">
        <f t="shared" si="2796"/>
        <v>0</v>
      </c>
      <c r="J969" s="17">
        <f t="shared" si="2796"/>
        <v>0</v>
      </c>
      <c r="K969" s="17">
        <f t="shared" si="2796"/>
        <v>0</v>
      </c>
      <c r="L969" s="17">
        <f t="shared" si="2796"/>
        <v>0</v>
      </c>
      <c r="M969" s="17">
        <f t="shared" si="2796"/>
        <v>0</v>
      </c>
      <c r="N969" s="17">
        <f t="shared" si="2796"/>
        <v>0</v>
      </c>
      <c r="O969" s="17">
        <f t="shared" si="2796"/>
        <v>0</v>
      </c>
      <c r="P969" s="17">
        <f t="shared" si="2796"/>
        <v>0</v>
      </c>
      <c r="Q969" s="17">
        <f t="shared" si="2796"/>
        <v>0</v>
      </c>
      <c r="R969" s="17">
        <f t="shared" si="2796"/>
        <v>0</v>
      </c>
      <c r="S969" s="17">
        <f t="shared" si="2796"/>
        <v>0</v>
      </c>
      <c r="T969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CS-C</v>
      </c>
      <c r="B970" s="179"/>
      <c r="C970" s="17">
        <f>SUM(D970:S970)</f>
        <v>0</v>
      </c>
      <c r="D970" s="17">
        <f t="shared" ref="D970:S970" si="2797">SUM(D112,D118)</f>
        <v>0</v>
      </c>
      <c r="E970" s="17">
        <f t="shared" si="2797"/>
        <v>0</v>
      </c>
      <c r="F970" s="17">
        <f t="shared" si="2797"/>
        <v>0</v>
      </c>
      <c r="G970" s="17">
        <f t="shared" si="2797"/>
        <v>0</v>
      </c>
      <c r="H970" s="17">
        <f t="shared" si="2797"/>
        <v>0</v>
      </c>
      <c r="I970" s="17">
        <f t="shared" si="2797"/>
        <v>0</v>
      </c>
      <c r="J970" s="17">
        <f t="shared" si="2797"/>
        <v>0</v>
      </c>
      <c r="K970" s="17">
        <f t="shared" si="2797"/>
        <v>0</v>
      </c>
      <c r="L970" s="17">
        <f t="shared" si="2797"/>
        <v>0</v>
      </c>
      <c r="M970" s="17">
        <f t="shared" si="2797"/>
        <v>0</v>
      </c>
      <c r="N970" s="17">
        <f t="shared" si="2797"/>
        <v>0</v>
      </c>
      <c r="O970" s="17">
        <f t="shared" si="2797"/>
        <v>0</v>
      </c>
      <c r="P970" s="17">
        <f t="shared" si="2797"/>
        <v>0</v>
      </c>
      <c r="Q970" s="17">
        <f t="shared" si="2797"/>
        <v>0</v>
      </c>
      <c r="R970" s="17">
        <f t="shared" si="2797"/>
        <v>0</v>
      </c>
      <c r="S970" s="17">
        <f t="shared" si="2797"/>
        <v>0</v>
      </c>
      <c r="T970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CS-E</v>
      </c>
      <c r="B971" s="179"/>
      <c r="C971" s="43">
        <f>SUM(D971:S971)</f>
        <v>0</v>
      </c>
      <c r="D971" s="43">
        <f t="shared" ref="D971:S971" si="2798">SUM(D113,D119)</f>
        <v>0</v>
      </c>
      <c r="E971" s="43">
        <f t="shared" si="2798"/>
        <v>0</v>
      </c>
      <c r="F971" s="43">
        <f t="shared" si="2798"/>
        <v>0</v>
      </c>
      <c r="G971" s="43">
        <f t="shared" si="2798"/>
        <v>0</v>
      </c>
      <c r="H971" s="43">
        <f t="shared" si="2798"/>
        <v>0</v>
      </c>
      <c r="I971" s="43">
        <f t="shared" si="2798"/>
        <v>0</v>
      </c>
      <c r="J971" s="43">
        <f t="shared" si="2798"/>
        <v>0</v>
      </c>
      <c r="K971" s="43">
        <f t="shared" si="2798"/>
        <v>0</v>
      </c>
      <c r="L971" s="43">
        <f t="shared" si="2798"/>
        <v>0</v>
      </c>
      <c r="M971" s="43">
        <f t="shared" si="2798"/>
        <v>0</v>
      </c>
      <c r="N971" s="43">
        <f t="shared" si="2798"/>
        <v>0</v>
      </c>
      <c r="O971" s="43">
        <f t="shared" si="2798"/>
        <v>0</v>
      </c>
      <c r="P971" s="43">
        <f t="shared" si="2798"/>
        <v>0</v>
      </c>
      <c r="Q971" s="43">
        <f t="shared" si="2798"/>
        <v>0</v>
      </c>
      <c r="R971" s="43">
        <f t="shared" si="2798"/>
        <v>0</v>
      </c>
      <c r="S971" s="43">
        <f t="shared" si="2798"/>
        <v>0</v>
      </c>
      <c r="T971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si="2799">SUM(C969:C971)</f>
        <v>0</v>
      </c>
      <c r="D972" s="4">
        <f t="shared" si="2799"/>
        <v>0</v>
      </c>
      <c r="E972" s="4">
        <f t="shared" si="2799"/>
        <v>0</v>
      </c>
      <c r="F972" s="4">
        <f t="shared" si="2799"/>
        <v>0</v>
      </c>
      <c r="G972" s="4">
        <f t="shared" si="2799"/>
        <v>0</v>
      </c>
      <c r="H972" s="4">
        <f t="shared" si="2799"/>
        <v>0</v>
      </c>
      <c r="I972" s="4">
        <f t="shared" si="2799"/>
        <v>0</v>
      </c>
      <c r="J972" s="4">
        <f t="shared" si="2799"/>
        <v>0</v>
      </c>
      <c r="K972" s="4">
        <f t="shared" si="2799"/>
        <v>0</v>
      </c>
      <c r="L972" s="4">
        <f t="shared" si="2799"/>
        <v>0</v>
      </c>
      <c r="M972" s="4">
        <f t="shared" si="2799"/>
        <v>0</v>
      </c>
      <c r="N972" s="4">
        <f t="shared" si="2799"/>
        <v>0</v>
      </c>
      <c r="O972" s="4">
        <f t="shared" si="2799"/>
        <v>0</v>
      </c>
      <c r="P972" s="4">
        <f t="shared" si="2799"/>
        <v>0</v>
      </c>
      <c r="Q972" s="4">
        <f t="shared" si="2799"/>
        <v>0</v>
      </c>
      <c r="R972" s="4">
        <f t="shared" si="2799"/>
        <v>0</v>
      </c>
      <c r="S972" s="4">
        <f t="shared" si="2799"/>
        <v>0</v>
      </c>
      <c r="T972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/>
      <c r="U973" s="215"/>
      <c r="V973"/>
    </row>
    <row r="974" spans="1:22" s="31" customFormat="1" ht="14.25" customHeight="1">
      <c r="A974" s="10" t="str">
        <f>A969</f>
        <v>CA-CS-D</v>
      </c>
      <c r="B974" s="171"/>
      <c r="C974" s="83">
        <f>SUM(D974:S974)</f>
        <v>0</v>
      </c>
      <c r="D974" s="89">
        <f t="shared" ref="D974:S974" si="2800">IFERROR(D969/$C969,0)</f>
        <v>0</v>
      </c>
      <c r="E974" s="89">
        <f t="shared" si="2800"/>
        <v>0</v>
      </c>
      <c r="F974" s="89">
        <f t="shared" si="2800"/>
        <v>0</v>
      </c>
      <c r="G974" s="89">
        <f t="shared" si="2800"/>
        <v>0</v>
      </c>
      <c r="H974" s="89">
        <f t="shared" si="2800"/>
        <v>0</v>
      </c>
      <c r="I974" s="89">
        <f t="shared" si="2800"/>
        <v>0</v>
      </c>
      <c r="J974" s="89">
        <f t="shared" si="2800"/>
        <v>0</v>
      </c>
      <c r="K974" s="89">
        <f t="shared" si="2800"/>
        <v>0</v>
      </c>
      <c r="L974" s="89">
        <f t="shared" si="2800"/>
        <v>0</v>
      </c>
      <c r="M974" s="89">
        <f t="shared" si="2800"/>
        <v>0</v>
      </c>
      <c r="N974" s="89">
        <f t="shared" si="2800"/>
        <v>0</v>
      </c>
      <c r="O974" s="89">
        <f t="shared" si="2800"/>
        <v>0</v>
      </c>
      <c r="P974" s="89">
        <f t="shared" si="2800"/>
        <v>0</v>
      </c>
      <c r="Q974" s="89">
        <f t="shared" si="2800"/>
        <v>0</v>
      </c>
      <c r="R974" s="89">
        <f t="shared" si="2800"/>
        <v>0</v>
      </c>
      <c r="S974" s="84">
        <f t="shared" si="2800"/>
        <v>0</v>
      </c>
      <c r="T974"/>
      <c r="U974" s="215"/>
      <c r="V974"/>
    </row>
    <row r="975" spans="1:22" s="31" customFormat="1" ht="14.25" customHeight="1">
      <c r="A975" s="10" t="str">
        <f>A970</f>
        <v>CA-CS-C</v>
      </c>
      <c r="B975" s="171"/>
      <c r="C975" s="126">
        <f>SUM(D975:S975)</f>
        <v>0</v>
      </c>
      <c r="D975" s="91">
        <f t="shared" ref="D975:S975" si="2801">IFERROR(D970/$C970,0)</f>
        <v>0</v>
      </c>
      <c r="E975" s="91">
        <f t="shared" si="2801"/>
        <v>0</v>
      </c>
      <c r="F975" s="91">
        <f t="shared" si="2801"/>
        <v>0</v>
      </c>
      <c r="G975" s="91">
        <f t="shared" si="2801"/>
        <v>0</v>
      </c>
      <c r="H975" s="91">
        <f t="shared" si="2801"/>
        <v>0</v>
      </c>
      <c r="I975" s="91">
        <f t="shared" si="2801"/>
        <v>0</v>
      </c>
      <c r="J975" s="91">
        <f t="shared" si="2801"/>
        <v>0</v>
      </c>
      <c r="K975" s="91">
        <f t="shared" si="2801"/>
        <v>0</v>
      </c>
      <c r="L975" s="91">
        <f t="shared" si="2801"/>
        <v>0</v>
      </c>
      <c r="M975" s="91">
        <f t="shared" si="2801"/>
        <v>0</v>
      </c>
      <c r="N975" s="91">
        <f t="shared" si="2801"/>
        <v>0</v>
      </c>
      <c r="O975" s="91">
        <f t="shared" si="2801"/>
        <v>0</v>
      </c>
      <c r="P975" s="91">
        <f t="shared" si="2801"/>
        <v>0</v>
      </c>
      <c r="Q975" s="91">
        <f t="shared" si="2801"/>
        <v>0</v>
      </c>
      <c r="R975" s="91">
        <f t="shared" si="2801"/>
        <v>0</v>
      </c>
      <c r="S975" s="92">
        <f t="shared" si="2801"/>
        <v>0</v>
      </c>
      <c r="T975"/>
      <c r="U975" s="215"/>
      <c r="V975"/>
    </row>
    <row r="976" spans="1:22" s="31" customFormat="1" ht="14.25" customHeight="1">
      <c r="A976" s="10" t="str">
        <f>A971</f>
        <v>CA-CS-E</v>
      </c>
      <c r="B976" s="171"/>
      <c r="C976" s="85">
        <f>SUM(D976:S976)</f>
        <v>0</v>
      </c>
      <c r="D976" s="90">
        <f t="shared" ref="D976:S976" si="2802">IFERROR(D971/$C971,0)</f>
        <v>0</v>
      </c>
      <c r="E976" s="90">
        <f t="shared" si="2802"/>
        <v>0</v>
      </c>
      <c r="F976" s="90">
        <f t="shared" si="2802"/>
        <v>0</v>
      </c>
      <c r="G976" s="90">
        <f t="shared" si="2802"/>
        <v>0</v>
      </c>
      <c r="H976" s="90">
        <f t="shared" si="2802"/>
        <v>0</v>
      </c>
      <c r="I976" s="90">
        <f t="shared" si="2802"/>
        <v>0</v>
      </c>
      <c r="J976" s="90">
        <f t="shared" si="2802"/>
        <v>0</v>
      </c>
      <c r="K976" s="90">
        <f t="shared" si="2802"/>
        <v>0</v>
      </c>
      <c r="L976" s="90">
        <f t="shared" si="2802"/>
        <v>0</v>
      </c>
      <c r="M976" s="90">
        <f t="shared" si="2802"/>
        <v>0</v>
      </c>
      <c r="N976" s="90">
        <f t="shared" si="2802"/>
        <v>0</v>
      </c>
      <c r="O976" s="90">
        <f t="shared" si="2802"/>
        <v>0</v>
      </c>
      <c r="P976" s="90">
        <f t="shared" si="2802"/>
        <v>0</v>
      </c>
      <c r="Q976" s="90">
        <f t="shared" si="2802"/>
        <v>0</v>
      </c>
      <c r="R976" s="90">
        <f t="shared" si="2802"/>
        <v>0</v>
      </c>
      <c r="S976" s="86">
        <f t="shared" si="2802"/>
        <v>0</v>
      </c>
      <c r="T97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CS-D</v>
      </c>
      <c r="B979" s="179"/>
      <c r="C979" s="17">
        <f ca="1">SUM(D979:S979)</f>
        <v>0</v>
      </c>
      <c r="D979" s="17">
        <f t="shared" ref="D979:P979" ca="1" si="2803">D250</f>
        <v>0</v>
      </c>
      <c r="E979" s="17">
        <f t="shared" ca="1" si="2803"/>
        <v>0</v>
      </c>
      <c r="F979" s="17">
        <f t="shared" ca="1" si="2803"/>
        <v>0</v>
      </c>
      <c r="G979" s="17">
        <f t="shared" ca="1" si="2803"/>
        <v>0</v>
      </c>
      <c r="H979" s="17">
        <f t="shared" ca="1" si="2803"/>
        <v>0</v>
      </c>
      <c r="I979" s="17">
        <f t="shared" ca="1" si="2803"/>
        <v>0</v>
      </c>
      <c r="J979" s="17">
        <f t="shared" ca="1" si="2803"/>
        <v>0</v>
      </c>
      <c r="K979" s="17">
        <f t="shared" ca="1" si="2803"/>
        <v>0</v>
      </c>
      <c r="L979" s="17">
        <f t="shared" ca="1" si="2803"/>
        <v>0</v>
      </c>
      <c r="M979" s="17">
        <f t="shared" ca="1" si="2803"/>
        <v>0</v>
      </c>
      <c r="N979" s="17">
        <f t="shared" ca="1" si="2803"/>
        <v>0</v>
      </c>
      <c r="O979" s="17">
        <f t="shared" ca="1" si="2803"/>
        <v>0</v>
      </c>
      <c r="P979" s="17">
        <f t="shared" ca="1" si="2803"/>
        <v>0</v>
      </c>
      <c r="Q979" s="17"/>
      <c r="R979" s="17">
        <f t="shared" ref="R979:S981" ca="1" si="2804">R250</f>
        <v>0</v>
      </c>
      <c r="S979" s="17">
        <f t="shared" ca="1" si="2804"/>
        <v>0</v>
      </c>
      <c r="T979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CS-C</v>
      </c>
      <c r="B980" s="179"/>
      <c r="C980" s="17">
        <f ca="1">SUM(D980:S980)</f>
        <v>341333220.83782345</v>
      </c>
      <c r="D980" s="17">
        <f t="shared" ref="D980:P980" ca="1" si="2805">D251</f>
        <v>157917654.07681915</v>
      </c>
      <c r="E980" s="17">
        <f t="shared" ca="1" si="2805"/>
        <v>37387439.701099291</v>
      </c>
      <c r="F980" s="17">
        <f t="shared" ca="1" si="2805"/>
        <v>539499.3659756016</v>
      </c>
      <c r="G980" s="17">
        <f t="shared" ca="1" si="2805"/>
        <v>6236820.8795151152</v>
      </c>
      <c r="H980" s="17">
        <f t="shared" ca="1" si="2805"/>
        <v>1152407.775596204</v>
      </c>
      <c r="I980" s="17">
        <f t="shared" ca="1" si="2805"/>
        <v>1629532.3824725214</v>
      </c>
      <c r="J980" s="17">
        <f t="shared" ca="1" si="2805"/>
        <v>3142090.9997422141</v>
      </c>
      <c r="K980" s="17">
        <f t="shared" ca="1" si="2805"/>
        <v>1878559.1434001692</v>
      </c>
      <c r="L980" s="17">
        <f t="shared" ca="1" si="2805"/>
        <v>89455.197304769958</v>
      </c>
      <c r="M980" s="17">
        <f t="shared" ca="1" si="2805"/>
        <v>131131721.5293029</v>
      </c>
      <c r="N980" s="17">
        <f t="shared" ca="1" si="2805"/>
        <v>27004.153140636507</v>
      </c>
      <c r="O980" s="17">
        <f t="shared" ca="1" si="2805"/>
        <v>191696.14883785174</v>
      </c>
      <c r="P980" s="17">
        <f t="shared" ca="1" si="2805"/>
        <v>9339.4846170095097</v>
      </c>
      <c r="Q980" s="17"/>
      <c r="R980" s="17">
        <f t="shared" ca="1" si="2804"/>
        <v>0</v>
      </c>
      <c r="S980" s="17">
        <f t="shared" ca="1" si="2804"/>
        <v>0</v>
      </c>
      <c r="T980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CS-E</v>
      </c>
      <c r="B981" s="179"/>
      <c r="C981" s="43">
        <f ca="1">SUM(D981:S981)</f>
        <v>0</v>
      </c>
      <c r="D981" s="43">
        <f t="shared" ref="D981:P981" ca="1" si="2806">D252</f>
        <v>0</v>
      </c>
      <c r="E981" s="43">
        <f t="shared" ca="1" si="2806"/>
        <v>0</v>
      </c>
      <c r="F981" s="43">
        <f t="shared" ca="1" si="2806"/>
        <v>0</v>
      </c>
      <c r="G981" s="43">
        <f t="shared" ca="1" si="2806"/>
        <v>0</v>
      </c>
      <c r="H981" s="43">
        <f t="shared" ca="1" si="2806"/>
        <v>0</v>
      </c>
      <c r="I981" s="43">
        <f t="shared" ca="1" si="2806"/>
        <v>0</v>
      </c>
      <c r="J981" s="43">
        <f t="shared" ca="1" si="2806"/>
        <v>0</v>
      </c>
      <c r="K981" s="43">
        <f t="shared" ca="1" si="2806"/>
        <v>0</v>
      </c>
      <c r="L981" s="43">
        <f t="shared" ca="1" si="2806"/>
        <v>0</v>
      </c>
      <c r="M981" s="43">
        <f t="shared" ca="1" si="2806"/>
        <v>0</v>
      </c>
      <c r="N981" s="43">
        <f t="shared" ca="1" si="2806"/>
        <v>0</v>
      </c>
      <c r="O981" s="43">
        <f t="shared" ca="1" si="2806"/>
        <v>0</v>
      </c>
      <c r="P981" s="43">
        <f t="shared" ca="1" si="2806"/>
        <v>0</v>
      </c>
      <c r="Q981" s="43"/>
      <c r="R981" s="43">
        <f t="shared" ca="1" si="2804"/>
        <v>0</v>
      </c>
      <c r="S981" s="43">
        <f t="shared" ca="1" si="2804"/>
        <v>0</v>
      </c>
      <c r="T981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2807">SUM(C979:C981)</f>
        <v>341333220.83782345</v>
      </c>
      <c r="D982" s="4">
        <f t="shared" ca="1" si="2807"/>
        <v>157917654.07681915</v>
      </c>
      <c r="E982" s="4">
        <f t="shared" ca="1" si="2807"/>
        <v>37387439.701099291</v>
      </c>
      <c r="F982" s="4">
        <f t="shared" ca="1" si="2807"/>
        <v>539499.3659756016</v>
      </c>
      <c r="G982" s="4">
        <f t="shared" ca="1" si="2807"/>
        <v>6236820.8795151152</v>
      </c>
      <c r="H982" s="4">
        <f t="shared" ca="1" si="2807"/>
        <v>1152407.775596204</v>
      </c>
      <c r="I982" s="4">
        <f t="shared" ca="1" si="2807"/>
        <v>1629532.3824725214</v>
      </c>
      <c r="J982" s="4">
        <f t="shared" ca="1" si="2807"/>
        <v>3142090.9997422141</v>
      </c>
      <c r="K982" s="4">
        <f t="shared" ca="1" si="2807"/>
        <v>1878559.1434001692</v>
      </c>
      <c r="L982" s="4">
        <f t="shared" ca="1" si="2807"/>
        <v>89455.197304769958</v>
      </c>
      <c r="M982" s="4">
        <f t="shared" ca="1" si="2807"/>
        <v>131131721.5293029</v>
      </c>
      <c r="N982" s="4">
        <f t="shared" ca="1" si="2807"/>
        <v>27004.153140636507</v>
      </c>
      <c r="O982" s="4">
        <f t="shared" ca="1" si="2807"/>
        <v>191696.14883785174</v>
      </c>
      <c r="P982" s="4">
        <f t="shared" ca="1" si="2807"/>
        <v>9339.4846170095097</v>
      </c>
      <c r="Q982" s="4">
        <f t="shared" si="2807"/>
        <v>0</v>
      </c>
      <c r="R982" s="4">
        <f t="shared" ca="1" si="2807"/>
        <v>0</v>
      </c>
      <c r="S982" s="4">
        <f t="shared" ca="1" si="2807"/>
        <v>0</v>
      </c>
      <c r="T982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/>
      <c r="U983" s="215"/>
      <c r="V983"/>
    </row>
    <row r="984" spans="1:22" s="31" customFormat="1" ht="14.25" customHeight="1">
      <c r="A984" s="10" t="str">
        <f>A979</f>
        <v>TUP-CS-D</v>
      </c>
      <c r="B984" s="171"/>
      <c r="C984" s="83">
        <f ca="1">SUM(D984:S984)</f>
        <v>0</v>
      </c>
      <c r="D984" s="89">
        <f t="shared" ref="D984:S984" ca="1" si="2808">IFERROR(D979/$C979,0)</f>
        <v>0</v>
      </c>
      <c r="E984" s="89">
        <f t="shared" ca="1" si="2808"/>
        <v>0</v>
      </c>
      <c r="F984" s="89">
        <f t="shared" ca="1" si="2808"/>
        <v>0</v>
      </c>
      <c r="G984" s="89">
        <f t="shared" ca="1" si="2808"/>
        <v>0</v>
      </c>
      <c r="H984" s="89">
        <f t="shared" ca="1" si="2808"/>
        <v>0</v>
      </c>
      <c r="I984" s="89">
        <f t="shared" ca="1" si="2808"/>
        <v>0</v>
      </c>
      <c r="J984" s="89">
        <f t="shared" ca="1" si="2808"/>
        <v>0</v>
      </c>
      <c r="K984" s="89">
        <f t="shared" ca="1" si="2808"/>
        <v>0</v>
      </c>
      <c r="L984" s="89">
        <f t="shared" ca="1" si="2808"/>
        <v>0</v>
      </c>
      <c r="M984" s="89">
        <f t="shared" ca="1" si="2808"/>
        <v>0</v>
      </c>
      <c r="N984" s="89">
        <f t="shared" ca="1" si="2808"/>
        <v>0</v>
      </c>
      <c r="O984" s="89">
        <f t="shared" ca="1" si="2808"/>
        <v>0</v>
      </c>
      <c r="P984" s="89">
        <f t="shared" ca="1" si="2808"/>
        <v>0</v>
      </c>
      <c r="Q984" s="89">
        <f t="shared" ca="1" si="2808"/>
        <v>0</v>
      </c>
      <c r="R984" s="89">
        <f t="shared" ca="1" si="2808"/>
        <v>0</v>
      </c>
      <c r="S984" s="84">
        <f t="shared" ca="1" si="2808"/>
        <v>0</v>
      </c>
      <c r="T984"/>
      <c r="U984" s="215"/>
      <c r="V984"/>
    </row>
    <row r="985" spans="1:22" s="31" customFormat="1" ht="14.25" customHeight="1">
      <c r="A985" s="10" t="str">
        <f>A980</f>
        <v>TUP-CS-C</v>
      </c>
      <c r="B985" s="171"/>
      <c r="C985" s="126">
        <f ca="1">SUM(D985:S985)</f>
        <v>1</v>
      </c>
      <c r="D985" s="91">
        <f t="shared" ref="D985:S985" ca="1" si="2809">IFERROR(D980/$C980,0)</f>
        <v>0.46264952965668132</v>
      </c>
      <c r="E985" s="91">
        <f t="shared" ca="1" si="2809"/>
        <v>0.10953355084901936</v>
      </c>
      <c r="F985" s="91">
        <f t="shared" ca="1" si="2809"/>
        <v>1.5805650696740479E-3</v>
      </c>
      <c r="G985" s="91">
        <f t="shared" ca="1" si="2809"/>
        <v>1.8271942192460651E-2</v>
      </c>
      <c r="H985" s="91">
        <f t="shared" ca="1" si="2809"/>
        <v>3.3761957677824268E-3</v>
      </c>
      <c r="I985" s="91">
        <f t="shared" ca="1" si="2809"/>
        <v>4.7740222251814041E-3</v>
      </c>
      <c r="J985" s="91">
        <f t="shared" ca="1" si="2809"/>
        <v>9.2053477596753044E-3</v>
      </c>
      <c r="K985" s="91">
        <f t="shared" ca="1" si="2809"/>
        <v>5.50359305428616E-3</v>
      </c>
      <c r="L985" s="91">
        <f t="shared" ca="1" si="2809"/>
        <v>2.6207585972791236E-4</v>
      </c>
      <c r="M985" s="91">
        <f t="shared" ca="1" si="2809"/>
        <v>0.38417509203303446</v>
      </c>
      <c r="N985" s="91">
        <f t="shared" ca="1" si="2809"/>
        <v>7.9113755978258278E-5</v>
      </c>
      <c r="O985" s="91">
        <f t="shared" ca="1" si="2809"/>
        <v>5.6160999614195681E-4</v>
      </c>
      <c r="P985" s="91">
        <f t="shared" ca="1" si="2809"/>
        <v>2.7361780356700026E-5</v>
      </c>
      <c r="Q985" s="91">
        <f t="shared" ca="1" si="2809"/>
        <v>0</v>
      </c>
      <c r="R985" s="91">
        <f t="shared" ca="1" si="2809"/>
        <v>0</v>
      </c>
      <c r="S985" s="92">
        <f t="shared" ca="1" si="2809"/>
        <v>0</v>
      </c>
      <c r="T985"/>
      <c r="U985" s="215"/>
      <c r="V985"/>
    </row>
    <row r="986" spans="1:22" s="31" customFormat="1" ht="14.25" customHeight="1">
      <c r="A986" s="10" t="str">
        <f>A981</f>
        <v>TUP-CS-E</v>
      </c>
      <c r="B986" s="171"/>
      <c r="C986" s="85">
        <f ca="1">SUM(D986:S986)</f>
        <v>0</v>
      </c>
      <c r="D986" s="90">
        <f t="shared" ref="D986:S986" ca="1" si="2810">IFERROR(D981/$C981,0)</f>
        <v>0</v>
      </c>
      <c r="E986" s="90">
        <f t="shared" ca="1" si="2810"/>
        <v>0</v>
      </c>
      <c r="F986" s="90">
        <f t="shared" ca="1" si="2810"/>
        <v>0</v>
      </c>
      <c r="G986" s="90">
        <f t="shared" ca="1" si="2810"/>
        <v>0</v>
      </c>
      <c r="H986" s="90">
        <f t="shared" ca="1" si="2810"/>
        <v>0</v>
      </c>
      <c r="I986" s="90">
        <f t="shared" ca="1" si="2810"/>
        <v>0</v>
      </c>
      <c r="J986" s="90">
        <f t="shared" ca="1" si="2810"/>
        <v>0</v>
      </c>
      <c r="K986" s="90">
        <f t="shared" ca="1" si="2810"/>
        <v>0</v>
      </c>
      <c r="L986" s="90">
        <f t="shared" ca="1" si="2810"/>
        <v>0</v>
      </c>
      <c r="M986" s="90">
        <f t="shared" ca="1" si="2810"/>
        <v>0</v>
      </c>
      <c r="N986" s="90">
        <f t="shared" ca="1" si="2810"/>
        <v>0</v>
      </c>
      <c r="O986" s="90">
        <f t="shared" ca="1" si="2810"/>
        <v>0</v>
      </c>
      <c r="P986" s="90">
        <f t="shared" ca="1" si="2810"/>
        <v>0</v>
      </c>
      <c r="Q986" s="90">
        <f t="shared" ca="1" si="2810"/>
        <v>0</v>
      </c>
      <c r="R986" s="90">
        <f t="shared" ca="1" si="2810"/>
        <v>0</v>
      </c>
      <c r="S986" s="86">
        <f t="shared" ca="1" si="2810"/>
        <v>0</v>
      </c>
      <c r="T98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CS-D</v>
      </c>
      <c r="B989" s="179"/>
      <c r="C989" s="17">
        <f ca="1">SUM(D989:S989)</f>
        <v>0</v>
      </c>
      <c r="D989" s="17">
        <f t="shared" ref="D989:P989" ca="1" si="2811">D374</f>
        <v>0</v>
      </c>
      <c r="E989" s="17">
        <f t="shared" ca="1" si="2811"/>
        <v>0</v>
      </c>
      <c r="F989" s="17">
        <f t="shared" ca="1" si="2811"/>
        <v>0</v>
      </c>
      <c r="G989" s="17">
        <f t="shared" ca="1" si="2811"/>
        <v>0</v>
      </c>
      <c r="H989" s="17">
        <f t="shared" ca="1" si="2811"/>
        <v>0</v>
      </c>
      <c r="I989" s="17">
        <f t="shared" ca="1" si="2811"/>
        <v>0</v>
      </c>
      <c r="J989" s="17">
        <f t="shared" ca="1" si="2811"/>
        <v>0</v>
      </c>
      <c r="K989" s="17">
        <f t="shared" ca="1" si="2811"/>
        <v>0</v>
      </c>
      <c r="L989" s="17">
        <f t="shared" ca="1" si="2811"/>
        <v>0</v>
      </c>
      <c r="M989" s="17">
        <f t="shared" ca="1" si="2811"/>
        <v>0</v>
      </c>
      <c r="N989" s="17">
        <f t="shared" ca="1" si="2811"/>
        <v>0</v>
      </c>
      <c r="O989" s="17">
        <f t="shared" ca="1" si="2811"/>
        <v>0</v>
      </c>
      <c r="P989" s="17">
        <f t="shared" ca="1" si="2811"/>
        <v>0</v>
      </c>
      <c r="Q989" s="17"/>
      <c r="R989" s="17">
        <f t="shared" ref="R989:S991" ca="1" si="2812">R374</f>
        <v>0</v>
      </c>
      <c r="S989" s="17">
        <f t="shared" ca="1" si="2812"/>
        <v>0</v>
      </c>
      <c r="T989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CS-C</v>
      </c>
      <c r="B990" s="179"/>
      <c r="C990" s="17">
        <f ca="1">SUM(D990:S990)</f>
        <v>305688405.70957255</v>
      </c>
      <c r="D990" s="17">
        <f t="shared" ref="D990:P990" ca="1" si="2813">D375</f>
        <v>143198828.54003009</v>
      </c>
      <c r="E990" s="17">
        <f t="shared" ca="1" si="2813"/>
        <v>34466926.850111067</v>
      </c>
      <c r="F990" s="17">
        <f t="shared" ca="1" si="2813"/>
        <v>507225.92943774135</v>
      </c>
      <c r="G990" s="17">
        <f t="shared" ca="1" si="2813"/>
        <v>5689699.0317550302</v>
      </c>
      <c r="H990" s="17">
        <f t="shared" ca="1" si="2813"/>
        <v>1032710.4343022739</v>
      </c>
      <c r="I990" s="17">
        <f t="shared" ca="1" si="2813"/>
        <v>1603142.1588991995</v>
      </c>
      <c r="J990" s="17">
        <f t="shared" ca="1" si="2813"/>
        <v>2846663.7845243202</v>
      </c>
      <c r="K990" s="17">
        <f t="shared" ca="1" si="2813"/>
        <v>1674373.8183161104</v>
      </c>
      <c r="L990" s="17">
        <f t="shared" ca="1" si="2813"/>
        <v>79930.575575348965</v>
      </c>
      <c r="M990" s="17">
        <f t="shared" ca="1" si="2813"/>
        <v>114384585.91887064</v>
      </c>
      <c r="N990" s="17">
        <f t="shared" ca="1" si="2813"/>
        <v>24176.337267185554</v>
      </c>
      <c r="O990" s="17">
        <f t="shared" ca="1" si="2813"/>
        <v>171622.14726705794</v>
      </c>
      <c r="P990" s="17">
        <f t="shared" ca="1" si="2813"/>
        <v>8520.1832165847463</v>
      </c>
      <c r="Q990" s="17"/>
      <c r="R990" s="17">
        <f t="shared" ca="1" si="2812"/>
        <v>0</v>
      </c>
      <c r="S990" s="17">
        <f t="shared" ca="1" si="2812"/>
        <v>0</v>
      </c>
      <c r="T990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CS-E</v>
      </c>
      <c r="B991" s="179"/>
      <c r="C991" s="43">
        <f ca="1">SUM(D991:S991)</f>
        <v>0</v>
      </c>
      <c r="D991" s="43">
        <f t="shared" ref="D991:P991" ca="1" si="2814">D376</f>
        <v>0</v>
      </c>
      <c r="E991" s="43">
        <f t="shared" ca="1" si="2814"/>
        <v>0</v>
      </c>
      <c r="F991" s="43">
        <f t="shared" ca="1" si="2814"/>
        <v>0</v>
      </c>
      <c r="G991" s="43">
        <f t="shared" ca="1" si="2814"/>
        <v>0</v>
      </c>
      <c r="H991" s="43">
        <f t="shared" ca="1" si="2814"/>
        <v>0</v>
      </c>
      <c r="I991" s="43">
        <f t="shared" ca="1" si="2814"/>
        <v>0</v>
      </c>
      <c r="J991" s="43">
        <f t="shared" ca="1" si="2814"/>
        <v>0</v>
      </c>
      <c r="K991" s="43">
        <f t="shared" ca="1" si="2814"/>
        <v>0</v>
      </c>
      <c r="L991" s="43">
        <f t="shared" ca="1" si="2814"/>
        <v>0</v>
      </c>
      <c r="M991" s="43">
        <f t="shared" ca="1" si="2814"/>
        <v>0</v>
      </c>
      <c r="N991" s="43">
        <f t="shared" ca="1" si="2814"/>
        <v>0</v>
      </c>
      <c r="O991" s="43">
        <f t="shared" ca="1" si="2814"/>
        <v>0</v>
      </c>
      <c r="P991" s="43">
        <f t="shared" ca="1" si="2814"/>
        <v>0</v>
      </c>
      <c r="Q991" s="43"/>
      <c r="R991" s="43">
        <f t="shared" ca="1" si="2812"/>
        <v>0</v>
      </c>
      <c r="S991" s="43">
        <f t="shared" ca="1" si="2812"/>
        <v>0</v>
      </c>
      <c r="T991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2815">SUM(C989:C991)</f>
        <v>305688405.70957255</v>
      </c>
      <c r="D992" s="4">
        <f t="shared" ca="1" si="2815"/>
        <v>143198828.54003009</v>
      </c>
      <c r="E992" s="4">
        <f t="shared" ca="1" si="2815"/>
        <v>34466926.850111067</v>
      </c>
      <c r="F992" s="4">
        <f t="shared" ca="1" si="2815"/>
        <v>507225.92943774135</v>
      </c>
      <c r="G992" s="4">
        <f t="shared" ca="1" si="2815"/>
        <v>5689699.0317550302</v>
      </c>
      <c r="H992" s="4">
        <f t="shared" ca="1" si="2815"/>
        <v>1032710.4343022739</v>
      </c>
      <c r="I992" s="4">
        <f t="shared" ca="1" si="2815"/>
        <v>1603142.1588991995</v>
      </c>
      <c r="J992" s="4">
        <f t="shared" ca="1" si="2815"/>
        <v>2846663.7845243202</v>
      </c>
      <c r="K992" s="4">
        <f t="shared" ca="1" si="2815"/>
        <v>1674373.8183161104</v>
      </c>
      <c r="L992" s="4">
        <f t="shared" ca="1" si="2815"/>
        <v>79930.575575348965</v>
      </c>
      <c r="M992" s="4">
        <f t="shared" ca="1" si="2815"/>
        <v>114384585.91887064</v>
      </c>
      <c r="N992" s="4">
        <f t="shared" ca="1" si="2815"/>
        <v>24176.337267185554</v>
      </c>
      <c r="O992" s="4">
        <f t="shared" ca="1" si="2815"/>
        <v>171622.14726705794</v>
      </c>
      <c r="P992" s="4">
        <f t="shared" ca="1" si="2815"/>
        <v>8520.1832165847463</v>
      </c>
      <c r="Q992" s="4">
        <f t="shared" si="2815"/>
        <v>0</v>
      </c>
      <c r="R992" s="4">
        <f t="shared" ca="1" si="2815"/>
        <v>0</v>
      </c>
      <c r="S992" s="4">
        <f t="shared" ca="1" si="2815"/>
        <v>0</v>
      </c>
      <c r="T992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/>
      <c r="U993" s="215"/>
      <c r="V993"/>
    </row>
    <row r="994" spans="1:22" s="31" customFormat="1" ht="14.25" customHeight="1">
      <c r="A994" s="10" t="str">
        <f>A989</f>
        <v>RB-CS-D</v>
      </c>
      <c r="B994" s="171"/>
      <c r="C994" s="83">
        <f ca="1">SUM(D994:S994)</f>
        <v>0</v>
      </c>
      <c r="D994" s="89">
        <f t="shared" ref="D994:S994" ca="1" si="2816">IFERROR(D989/$C989,0)</f>
        <v>0</v>
      </c>
      <c r="E994" s="89">
        <f t="shared" ca="1" si="2816"/>
        <v>0</v>
      </c>
      <c r="F994" s="89">
        <f t="shared" ca="1" si="2816"/>
        <v>0</v>
      </c>
      <c r="G994" s="89">
        <f t="shared" ca="1" si="2816"/>
        <v>0</v>
      </c>
      <c r="H994" s="89">
        <f t="shared" ca="1" si="2816"/>
        <v>0</v>
      </c>
      <c r="I994" s="89">
        <f t="shared" ca="1" si="2816"/>
        <v>0</v>
      </c>
      <c r="J994" s="89">
        <f t="shared" ca="1" si="2816"/>
        <v>0</v>
      </c>
      <c r="K994" s="89">
        <f t="shared" ca="1" si="2816"/>
        <v>0</v>
      </c>
      <c r="L994" s="89">
        <f t="shared" ca="1" si="2816"/>
        <v>0</v>
      </c>
      <c r="M994" s="89">
        <f t="shared" ca="1" si="2816"/>
        <v>0</v>
      </c>
      <c r="N994" s="89">
        <f t="shared" ca="1" si="2816"/>
        <v>0</v>
      </c>
      <c r="O994" s="89">
        <f t="shared" ca="1" si="2816"/>
        <v>0</v>
      </c>
      <c r="P994" s="89">
        <f t="shared" ca="1" si="2816"/>
        <v>0</v>
      </c>
      <c r="Q994" s="89">
        <f t="shared" ca="1" si="2816"/>
        <v>0</v>
      </c>
      <c r="R994" s="89">
        <f t="shared" ca="1" si="2816"/>
        <v>0</v>
      </c>
      <c r="S994" s="84">
        <f t="shared" ca="1" si="2816"/>
        <v>0</v>
      </c>
      <c r="T994"/>
      <c r="U994" s="215"/>
      <c r="V994"/>
    </row>
    <row r="995" spans="1:22" s="31" customFormat="1" ht="14.25" customHeight="1">
      <c r="A995" s="10" t="str">
        <f>A990</f>
        <v>RB-CS-C</v>
      </c>
      <c r="B995" s="171"/>
      <c r="C995" s="126">
        <f ca="1">SUM(D995:S995)</f>
        <v>1.0000000000000002</v>
      </c>
      <c r="D995" s="91">
        <f t="shared" ref="D995:S995" ca="1" si="2817">IFERROR(D990/$C990,0)</f>
        <v>0.46844703909405044</v>
      </c>
      <c r="E995" s="91">
        <f t="shared" ca="1" si="2817"/>
        <v>0.11275182900740205</v>
      </c>
      <c r="F995" s="91">
        <f t="shared" ca="1" si="2817"/>
        <v>1.6592907024404612E-3</v>
      </c>
      <c r="G995" s="91">
        <f t="shared" ca="1" si="2817"/>
        <v>1.8612740704208066E-2</v>
      </c>
      <c r="H995" s="91">
        <f t="shared" ca="1" si="2817"/>
        <v>3.3783107733677937E-3</v>
      </c>
      <c r="I995" s="91">
        <f t="shared" ca="1" si="2817"/>
        <v>5.244366907465596E-3</v>
      </c>
      <c r="J995" s="91">
        <f t="shared" ca="1" si="2817"/>
        <v>9.3123053781400834E-3</v>
      </c>
      <c r="K995" s="91">
        <f t="shared" ca="1" si="2817"/>
        <v>5.4773873887349655E-3</v>
      </c>
      <c r="L995" s="91">
        <f t="shared" ca="1" si="2817"/>
        <v>2.6147728890734946E-4</v>
      </c>
      <c r="M995" s="91">
        <f t="shared" ca="1" si="2817"/>
        <v>0.37418686408258733</v>
      </c>
      <c r="N995" s="91">
        <f t="shared" ca="1" si="2817"/>
        <v>7.9088172189804704E-5</v>
      </c>
      <c r="O995" s="91">
        <f t="shared" ca="1" si="2817"/>
        <v>5.6142838282886051E-4</v>
      </c>
      <c r="P995" s="91">
        <f t="shared" ca="1" si="2817"/>
        <v>2.787211767750058E-5</v>
      </c>
      <c r="Q995" s="91">
        <f t="shared" ca="1" si="2817"/>
        <v>0</v>
      </c>
      <c r="R995" s="91">
        <f t="shared" ca="1" si="2817"/>
        <v>0</v>
      </c>
      <c r="S995" s="92">
        <f t="shared" ca="1" si="2817"/>
        <v>0</v>
      </c>
      <c r="T995"/>
      <c r="U995" s="215"/>
      <c r="V995"/>
    </row>
    <row r="996" spans="1:22" s="31" customFormat="1" ht="14.25" customHeight="1">
      <c r="A996" s="10" t="str">
        <f>A991</f>
        <v>RB-CS-E</v>
      </c>
      <c r="B996" s="171"/>
      <c r="C996" s="85">
        <f ca="1">SUM(D996:S996)</f>
        <v>0</v>
      </c>
      <c r="D996" s="90">
        <f t="shared" ref="D996:S996" ca="1" si="2818">IFERROR(D991/$C991,0)</f>
        <v>0</v>
      </c>
      <c r="E996" s="90">
        <f t="shared" ca="1" si="2818"/>
        <v>0</v>
      </c>
      <c r="F996" s="90">
        <f t="shared" ca="1" si="2818"/>
        <v>0</v>
      </c>
      <c r="G996" s="90">
        <f t="shared" ca="1" si="2818"/>
        <v>0</v>
      </c>
      <c r="H996" s="90">
        <f t="shared" ca="1" si="2818"/>
        <v>0</v>
      </c>
      <c r="I996" s="90">
        <f t="shared" ca="1" si="2818"/>
        <v>0</v>
      </c>
      <c r="J996" s="90">
        <f t="shared" ca="1" si="2818"/>
        <v>0</v>
      </c>
      <c r="K996" s="90">
        <f t="shared" ca="1" si="2818"/>
        <v>0</v>
      </c>
      <c r="L996" s="90">
        <f t="shared" ca="1" si="2818"/>
        <v>0</v>
      </c>
      <c r="M996" s="90">
        <f t="shared" ca="1" si="2818"/>
        <v>0</v>
      </c>
      <c r="N996" s="90">
        <f t="shared" ca="1" si="2818"/>
        <v>0</v>
      </c>
      <c r="O996" s="90">
        <f t="shared" ca="1" si="2818"/>
        <v>0</v>
      </c>
      <c r="P996" s="90">
        <f t="shared" ca="1" si="2818"/>
        <v>0</v>
      </c>
      <c r="Q996" s="90">
        <f t="shared" ca="1" si="2818"/>
        <v>0</v>
      </c>
      <c r="R996" s="90">
        <f t="shared" ca="1" si="2818"/>
        <v>0</v>
      </c>
      <c r="S996" s="86">
        <f t="shared" ca="1" si="2818"/>
        <v>0</v>
      </c>
      <c r="T99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CS-D</v>
      </c>
      <c r="B999" s="176"/>
      <c r="C999" s="3">
        <f ca="1">SUM(D999:S999)</f>
        <v>0</v>
      </c>
      <c r="D999" s="3">
        <f t="shared" ref="D999:P999" ca="1" si="2819">SUM(D60,D74,D171)</f>
        <v>0</v>
      </c>
      <c r="E999" s="3">
        <f t="shared" ca="1" si="2819"/>
        <v>0</v>
      </c>
      <c r="F999" s="3">
        <f t="shared" ca="1" si="2819"/>
        <v>0</v>
      </c>
      <c r="G999" s="3">
        <f t="shared" ca="1" si="2819"/>
        <v>0</v>
      </c>
      <c r="H999" s="3">
        <f t="shared" ca="1" si="2819"/>
        <v>0</v>
      </c>
      <c r="I999" s="3">
        <f t="shared" ca="1" si="2819"/>
        <v>0</v>
      </c>
      <c r="J999" s="3">
        <f t="shared" ca="1" si="2819"/>
        <v>0</v>
      </c>
      <c r="K999" s="3">
        <f t="shared" ca="1" si="2819"/>
        <v>0</v>
      </c>
      <c r="L999" s="3">
        <f t="shared" ca="1" si="2819"/>
        <v>0</v>
      </c>
      <c r="M999" s="3">
        <f t="shared" ca="1" si="2819"/>
        <v>0</v>
      </c>
      <c r="N999" s="3">
        <f t="shared" ca="1" si="2819"/>
        <v>0</v>
      </c>
      <c r="O999" s="3">
        <f t="shared" ca="1" si="2819"/>
        <v>0</v>
      </c>
      <c r="P999" s="3">
        <f t="shared" ca="1" si="2819"/>
        <v>0</v>
      </c>
      <c r="Q999" s="3"/>
      <c r="R999" s="3">
        <f t="shared" ref="R999:S1001" ca="1" si="2820">SUM(R60,R74,R171)</f>
        <v>0</v>
      </c>
      <c r="S999" s="3">
        <f t="shared" ca="1" si="2820"/>
        <v>0</v>
      </c>
      <c r="T999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CS-C</v>
      </c>
      <c r="B1000" s="176"/>
      <c r="C1000" s="3">
        <f ca="1">SUM(D1000:S1000)</f>
        <v>329567094.28666484</v>
      </c>
      <c r="D1000" s="3">
        <f t="shared" ref="D1000:P1000" ca="1" si="2821">SUM(D61,D75,D172)</f>
        <v>152474061.16204464</v>
      </c>
      <c r="E1000" s="3">
        <f t="shared" ca="1" si="2821"/>
        <v>36098654.080211967</v>
      </c>
      <c r="F1000" s="3">
        <f t="shared" ca="1" si="2821"/>
        <v>520902.23734347604</v>
      </c>
      <c r="G1000" s="3">
        <f t="shared" ca="1" si="2821"/>
        <v>6021830.8953431696</v>
      </c>
      <c r="H1000" s="3">
        <f t="shared" ca="1" si="2821"/>
        <v>1112683.02893099</v>
      </c>
      <c r="I1000" s="3">
        <f t="shared" ca="1" si="2821"/>
        <v>1573360.6328129934</v>
      </c>
      <c r="J1000" s="3">
        <f t="shared" ca="1" si="2821"/>
        <v>3033779.7130544507</v>
      </c>
      <c r="K1000" s="3">
        <f t="shared" ca="1" si="2821"/>
        <v>1813803.171037361</v>
      </c>
      <c r="L1000" s="3">
        <f t="shared" ca="1" si="2821"/>
        <v>86371.579573207666</v>
      </c>
      <c r="M1000" s="3">
        <f t="shared" ca="1" si="2821"/>
        <v>126611468.77863923</v>
      </c>
      <c r="N1000" s="3">
        <f t="shared" ca="1" si="2821"/>
        <v>26073.290675858843</v>
      </c>
      <c r="O1000" s="3">
        <f t="shared" ca="1" si="2821"/>
        <v>185088.17455084983</v>
      </c>
      <c r="P1000" s="3">
        <f t="shared" ca="1" si="2821"/>
        <v>9017.542446667574</v>
      </c>
      <c r="Q1000" s="3"/>
      <c r="R1000" s="3">
        <f t="shared" ca="1" si="2820"/>
        <v>0</v>
      </c>
      <c r="S1000" s="3">
        <f t="shared" ca="1" si="2820"/>
        <v>0</v>
      </c>
      <c r="T1000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CS-E</v>
      </c>
      <c r="B1001" s="176"/>
      <c r="C1001" s="43">
        <f ca="1">SUM(D1001:S1001)</f>
        <v>0</v>
      </c>
      <c r="D1001" s="43">
        <f t="shared" ref="D1001:P1001" ca="1" si="2822">SUM(D62,D76,D173)</f>
        <v>0</v>
      </c>
      <c r="E1001" s="43">
        <f t="shared" ca="1" si="2822"/>
        <v>0</v>
      </c>
      <c r="F1001" s="43">
        <f t="shared" ca="1" si="2822"/>
        <v>0</v>
      </c>
      <c r="G1001" s="43">
        <f t="shared" ca="1" si="2822"/>
        <v>0</v>
      </c>
      <c r="H1001" s="43">
        <f t="shared" ca="1" si="2822"/>
        <v>0</v>
      </c>
      <c r="I1001" s="43">
        <f t="shared" ca="1" si="2822"/>
        <v>0</v>
      </c>
      <c r="J1001" s="43">
        <f t="shared" ca="1" si="2822"/>
        <v>0</v>
      </c>
      <c r="K1001" s="43">
        <f t="shared" ca="1" si="2822"/>
        <v>0</v>
      </c>
      <c r="L1001" s="43">
        <f t="shared" ca="1" si="2822"/>
        <v>0</v>
      </c>
      <c r="M1001" s="43">
        <f t="shared" ca="1" si="2822"/>
        <v>0</v>
      </c>
      <c r="N1001" s="43">
        <f t="shared" ca="1" si="2822"/>
        <v>0</v>
      </c>
      <c r="O1001" s="43">
        <f t="shared" ca="1" si="2822"/>
        <v>0</v>
      </c>
      <c r="P1001" s="43">
        <f t="shared" ca="1" si="2822"/>
        <v>0</v>
      </c>
      <c r="Q1001" s="43"/>
      <c r="R1001" s="43">
        <f t="shared" ca="1" si="2820"/>
        <v>0</v>
      </c>
      <c r="S1001" s="43">
        <f t="shared" ca="1" si="2820"/>
        <v>0</v>
      </c>
      <c r="T1001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2823">SUM(C999:C1001)</f>
        <v>329567094.28666484</v>
      </c>
      <c r="D1002" s="4">
        <f t="shared" ca="1" si="2823"/>
        <v>152474061.16204464</v>
      </c>
      <c r="E1002" s="4">
        <f t="shared" ca="1" si="2823"/>
        <v>36098654.080211967</v>
      </c>
      <c r="F1002" s="4">
        <f t="shared" ca="1" si="2823"/>
        <v>520902.23734347604</v>
      </c>
      <c r="G1002" s="4">
        <f t="shared" ca="1" si="2823"/>
        <v>6021830.8953431696</v>
      </c>
      <c r="H1002" s="4">
        <f t="shared" ca="1" si="2823"/>
        <v>1112683.02893099</v>
      </c>
      <c r="I1002" s="4">
        <f t="shared" ca="1" si="2823"/>
        <v>1573360.6328129934</v>
      </c>
      <c r="J1002" s="4">
        <f t="shared" ca="1" si="2823"/>
        <v>3033779.7130544507</v>
      </c>
      <c r="K1002" s="4">
        <f t="shared" ca="1" si="2823"/>
        <v>1813803.171037361</v>
      </c>
      <c r="L1002" s="4">
        <f t="shared" ca="1" si="2823"/>
        <v>86371.579573207666</v>
      </c>
      <c r="M1002" s="4">
        <f t="shared" ca="1" si="2823"/>
        <v>126611468.77863923</v>
      </c>
      <c r="N1002" s="4">
        <f t="shared" ca="1" si="2823"/>
        <v>26073.290675858843</v>
      </c>
      <c r="O1002" s="4">
        <f t="shared" ca="1" si="2823"/>
        <v>185088.17455084983</v>
      </c>
      <c r="P1002" s="4">
        <f t="shared" ca="1" si="2823"/>
        <v>9017.542446667574</v>
      </c>
      <c r="Q1002" s="4">
        <f t="shared" si="2823"/>
        <v>0</v>
      </c>
      <c r="R1002" s="4">
        <f t="shared" ca="1" si="2823"/>
        <v>0</v>
      </c>
      <c r="S1002" s="4">
        <f t="shared" ca="1" si="2823"/>
        <v>0</v>
      </c>
      <c r="T1002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/>
      <c r="U1003" s="215"/>
      <c r="V1003"/>
    </row>
    <row r="1004" spans="1:22" s="31" customFormat="1" ht="14.25" customHeight="1">
      <c r="A1004" s="485" t="str">
        <f>A999</f>
        <v>PT&amp;D-CS-D</v>
      </c>
      <c r="B1004" s="176"/>
      <c r="C1004" s="123">
        <f ca="1">SUM(D1004:S1004)</f>
        <v>0</v>
      </c>
      <c r="D1004" s="89">
        <f t="shared" ref="D1004:S1004" ca="1" si="2824">IFERROR(D999/$C999,0)</f>
        <v>0</v>
      </c>
      <c r="E1004" s="89">
        <f t="shared" ca="1" si="2824"/>
        <v>0</v>
      </c>
      <c r="F1004" s="89">
        <f t="shared" ca="1" si="2824"/>
        <v>0</v>
      </c>
      <c r="G1004" s="89">
        <f t="shared" ca="1" si="2824"/>
        <v>0</v>
      </c>
      <c r="H1004" s="89">
        <f t="shared" ca="1" si="2824"/>
        <v>0</v>
      </c>
      <c r="I1004" s="89">
        <f t="shared" ca="1" si="2824"/>
        <v>0</v>
      </c>
      <c r="J1004" s="89">
        <f t="shared" ca="1" si="2824"/>
        <v>0</v>
      </c>
      <c r="K1004" s="89">
        <f t="shared" ca="1" si="2824"/>
        <v>0</v>
      </c>
      <c r="L1004" s="89">
        <f t="shared" ca="1" si="2824"/>
        <v>0</v>
      </c>
      <c r="M1004" s="89">
        <f t="shared" ca="1" si="2824"/>
        <v>0</v>
      </c>
      <c r="N1004" s="89">
        <f t="shared" ca="1" si="2824"/>
        <v>0</v>
      </c>
      <c r="O1004" s="89">
        <f t="shared" ca="1" si="2824"/>
        <v>0</v>
      </c>
      <c r="P1004" s="89">
        <f t="shared" ca="1" si="2824"/>
        <v>0</v>
      </c>
      <c r="Q1004" s="89">
        <f t="shared" ca="1" si="2824"/>
        <v>0</v>
      </c>
      <c r="R1004" s="89">
        <f t="shared" ca="1" si="2824"/>
        <v>0</v>
      </c>
      <c r="S1004" s="84">
        <f t="shared" ca="1" si="2824"/>
        <v>0</v>
      </c>
      <c r="T1004"/>
      <c r="U1004" s="215"/>
      <c r="V1004"/>
    </row>
    <row r="1005" spans="1:22" s="31" customFormat="1" ht="14.25" customHeight="1">
      <c r="A1005" s="485" t="str">
        <f>A1000</f>
        <v>PT&amp;D-CS-C</v>
      </c>
      <c r="B1005" s="176"/>
      <c r="C1005" s="124">
        <f ca="1">SUM(D1005:S1005)</f>
        <v>1.0000000000000002</v>
      </c>
      <c r="D1005" s="91">
        <f t="shared" ref="D1005:S1005" ca="1" si="2825">IFERROR(D1000/$C1000,0)</f>
        <v>0.46264952965668132</v>
      </c>
      <c r="E1005" s="91">
        <f t="shared" ca="1" si="2825"/>
        <v>0.10953355084901938</v>
      </c>
      <c r="F1005" s="91">
        <f t="shared" ca="1" si="2825"/>
        <v>1.5805650696740481E-3</v>
      </c>
      <c r="G1005" s="91">
        <f t="shared" ca="1" si="2825"/>
        <v>1.8271942192460654E-2</v>
      </c>
      <c r="H1005" s="91">
        <f t="shared" ca="1" si="2825"/>
        <v>3.3761957677824273E-3</v>
      </c>
      <c r="I1005" s="91">
        <f t="shared" ca="1" si="2825"/>
        <v>4.7740222251814041E-3</v>
      </c>
      <c r="J1005" s="91">
        <f t="shared" ca="1" si="2825"/>
        <v>9.2053477596753062E-3</v>
      </c>
      <c r="K1005" s="91">
        <f t="shared" ca="1" si="2825"/>
        <v>5.5035930542861608E-3</v>
      </c>
      <c r="L1005" s="91">
        <f t="shared" ca="1" si="2825"/>
        <v>2.6207585972791241E-4</v>
      </c>
      <c r="M1005" s="91">
        <f t="shared" ca="1" si="2825"/>
        <v>0.38417509203303452</v>
      </c>
      <c r="N1005" s="91">
        <f t="shared" ca="1" si="2825"/>
        <v>7.9113755978258292E-5</v>
      </c>
      <c r="O1005" s="91">
        <f t="shared" ca="1" si="2825"/>
        <v>5.6160999614195703E-4</v>
      </c>
      <c r="P1005" s="91">
        <f t="shared" ca="1" si="2825"/>
        <v>2.7361780356700033E-5</v>
      </c>
      <c r="Q1005" s="91">
        <f t="shared" ca="1" si="2825"/>
        <v>0</v>
      </c>
      <c r="R1005" s="91">
        <f t="shared" ca="1" si="2825"/>
        <v>0</v>
      </c>
      <c r="S1005" s="92">
        <f t="shared" ca="1" si="2825"/>
        <v>0</v>
      </c>
      <c r="T1005"/>
      <c r="U1005" s="215"/>
      <c r="V1005"/>
    </row>
    <row r="1006" spans="1:22" s="31" customFormat="1" ht="14.25" customHeight="1">
      <c r="A1006" s="485" t="str">
        <f>A1001</f>
        <v>PT&amp;D-CS-E</v>
      </c>
      <c r="B1006" s="176"/>
      <c r="C1006" s="125">
        <f ca="1">SUM(D1006:S1006)</f>
        <v>0</v>
      </c>
      <c r="D1006" s="90">
        <f t="shared" ref="D1006:S1006" ca="1" si="2826">IFERROR(D1001/$C1001,0)</f>
        <v>0</v>
      </c>
      <c r="E1006" s="90">
        <f t="shared" ca="1" si="2826"/>
        <v>0</v>
      </c>
      <c r="F1006" s="90">
        <f t="shared" ca="1" si="2826"/>
        <v>0</v>
      </c>
      <c r="G1006" s="90">
        <f t="shared" ca="1" si="2826"/>
        <v>0</v>
      </c>
      <c r="H1006" s="90">
        <f t="shared" ca="1" si="2826"/>
        <v>0</v>
      </c>
      <c r="I1006" s="90">
        <f t="shared" ca="1" si="2826"/>
        <v>0</v>
      </c>
      <c r="J1006" s="90">
        <f t="shared" ca="1" si="2826"/>
        <v>0</v>
      </c>
      <c r="K1006" s="90">
        <f t="shared" ca="1" si="2826"/>
        <v>0</v>
      </c>
      <c r="L1006" s="90">
        <f t="shared" ca="1" si="2826"/>
        <v>0</v>
      </c>
      <c r="M1006" s="90">
        <f t="shared" ca="1" si="2826"/>
        <v>0</v>
      </c>
      <c r="N1006" s="90">
        <f t="shared" ca="1" si="2826"/>
        <v>0</v>
      </c>
      <c r="O1006" s="90">
        <f t="shared" ca="1" si="2826"/>
        <v>0</v>
      </c>
      <c r="P1006" s="90">
        <f t="shared" ca="1" si="2826"/>
        <v>0</v>
      </c>
      <c r="Q1006" s="90">
        <f t="shared" ca="1" si="2826"/>
        <v>0</v>
      </c>
      <c r="R1006" s="90">
        <f t="shared" ca="1" si="2826"/>
        <v>0</v>
      </c>
      <c r="S1006" s="86">
        <f t="shared" ca="1" si="2826"/>
        <v>0</v>
      </c>
      <c r="T100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CS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CS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CS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2827">SUM(C1009:C1011)</f>
        <v>0</v>
      </c>
      <c r="D1012" s="4">
        <f t="shared" si="2827"/>
        <v>0</v>
      </c>
      <c r="E1012" s="4">
        <f t="shared" si="2827"/>
        <v>0</v>
      </c>
      <c r="F1012" s="4">
        <f t="shared" si="2827"/>
        <v>0</v>
      </c>
      <c r="G1012" s="4">
        <f t="shared" si="2827"/>
        <v>0</v>
      </c>
      <c r="H1012" s="4">
        <f t="shared" si="2827"/>
        <v>0</v>
      </c>
      <c r="I1012" s="4">
        <f t="shared" si="2827"/>
        <v>0</v>
      </c>
      <c r="J1012" s="4">
        <f t="shared" si="2827"/>
        <v>0</v>
      </c>
      <c r="K1012" s="4">
        <f t="shared" si="2827"/>
        <v>0</v>
      </c>
      <c r="L1012" s="4">
        <f t="shared" si="2827"/>
        <v>0</v>
      </c>
      <c r="M1012" s="4">
        <f t="shared" si="2827"/>
        <v>0</v>
      </c>
      <c r="N1012" s="4">
        <f t="shared" si="2827"/>
        <v>0</v>
      </c>
      <c r="O1012" s="4">
        <f t="shared" si="2827"/>
        <v>0</v>
      </c>
      <c r="P1012" s="4">
        <f t="shared" si="2827"/>
        <v>0</v>
      </c>
      <c r="Q1012" s="4">
        <f t="shared" si="2827"/>
        <v>0</v>
      </c>
      <c r="R1012" s="4">
        <f t="shared" si="2827"/>
        <v>0</v>
      </c>
      <c r="S1012" s="4">
        <f t="shared" si="2827"/>
        <v>0</v>
      </c>
      <c r="T1012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/>
      <c r="U1013" s="215"/>
      <c r="V1013"/>
    </row>
    <row r="1014" spans="1:22" s="31" customFormat="1" ht="14.25" customHeight="1">
      <c r="A1014" s="485" t="str">
        <f>A1009</f>
        <v>POLES-CS-D</v>
      </c>
      <c r="B1014" s="176"/>
      <c r="C1014" s="123">
        <f>SUM(D1014:S1014)</f>
        <v>0</v>
      </c>
      <c r="D1014" s="89">
        <f t="shared" ref="D1014:S1014" si="2828">IFERROR(D1009/$C1009,0)</f>
        <v>0</v>
      </c>
      <c r="E1014" s="89">
        <f t="shared" si="2828"/>
        <v>0</v>
      </c>
      <c r="F1014" s="89">
        <f t="shared" si="2828"/>
        <v>0</v>
      </c>
      <c r="G1014" s="89">
        <f t="shared" si="2828"/>
        <v>0</v>
      </c>
      <c r="H1014" s="89">
        <f t="shared" si="2828"/>
        <v>0</v>
      </c>
      <c r="I1014" s="89">
        <f t="shared" si="2828"/>
        <v>0</v>
      </c>
      <c r="J1014" s="89">
        <f t="shared" si="2828"/>
        <v>0</v>
      </c>
      <c r="K1014" s="89">
        <f t="shared" si="2828"/>
        <v>0</v>
      </c>
      <c r="L1014" s="89">
        <f t="shared" si="2828"/>
        <v>0</v>
      </c>
      <c r="M1014" s="89">
        <f t="shared" si="2828"/>
        <v>0</v>
      </c>
      <c r="N1014" s="89">
        <f t="shared" si="2828"/>
        <v>0</v>
      </c>
      <c r="O1014" s="89">
        <f t="shared" si="2828"/>
        <v>0</v>
      </c>
      <c r="P1014" s="89">
        <f t="shared" si="2828"/>
        <v>0</v>
      </c>
      <c r="Q1014" s="89">
        <f t="shared" si="2828"/>
        <v>0</v>
      </c>
      <c r="R1014" s="89">
        <f t="shared" si="2828"/>
        <v>0</v>
      </c>
      <c r="S1014" s="84">
        <f t="shared" si="2828"/>
        <v>0</v>
      </c>
      <c r="T1014"/>
      <c r="U1014" s="215"/>
      <c r="V1014"/>
    </row>
    <row r="1015" spans="1:22" s="31" customFormat="1" ht="14.25" customHeight="1">
      <c r="A1015" s="485" t="str">
        <f>A1010</f>
        <v>POLES-CS-C</v>
      </c>
      <c r="B1015" s="176"/>
      <c r="C1015" s="124">
        <f>SUM(D1015:S1015)</f>
        <v>0</v>
      </c>
      <c r="D1015" s="91">
        <f t="shared" ref="D1015:S1015" si="2829">IFERROR(D1010/$C1010,0)</f>
        <v>0</v>
      </c>
      <c r="E1015" s="91">
        <f t="shared" si="2829"/>
        <v>0</v>
      </c>
      <c r="F1015" s="91">
        <f t="shared" si="2829"/>
        <v>0</v>
      </c>
      <c r="G1015" s="91">
        <f t="shared" si="2829"/>
        <v>0</v>
      </c>
      <c r="H1015" s="91">
        <f t="shared" si="2829"/>
        <v>0</v>
      </c>
      <c r="I1015" s="91">
        <f t="shared" si="2829"/>
        <v>0</v>
      </c>
      <c r="J1015" s="91">
        <f t="shared" si="2829"/>
        <v>0</v>
      </c>
      <c r="K1015" s="91">
        <f t="shared" si="2829"/>
        <v>0</v>
      </c>
      <c r="L1015" s="91">
        <f t="shared" si="2829"/>
        <v>0</v>
      </c>
      <c r="M1015" s="91">
        <f t="shared" si="2829"/>
        <v>0</v>
      </c>
      <c r="N1015" s="91">
        <f t="shared" si="2829"/>
        <v>0</v>
      </c>
      <c r="O1015" s="91">
        <f t="shared" si="2829"/>
        <v>0</v>
      </c>
      <c r="P1015" s="91">
        <f t="shared" si="2829"/>
        <v>0</v>
      </c>
      <c r="Q1015" s="91">
        <f t="shared" si="2829"/>
        <v>0</v>
      </c>
      <c r="R1015" s="91">
        <f t="shared" si="2829"/>
        <v>0</v>
      </c>
      <c r="S1015" s="92">
        <f t="shared" si="2829"/>
        <v>0</v>
      </c>
      <c r="T1015"/>
      <c r="U1015" s="215"/>
      <c r="V1015"/>
    </row>
    <row r="1016" spans="1:22" s="31" customFormat="1" ht="14.25" customHeight="1">
      <c r="A1016" s="485" t="str">
        <f>A1011</f>
        <v>POLES-CS-E</v>
      </c>
      <c r="B1016" s="176"/>
      <c r="C1016" s="125">
        <f>SUM(D1016:S1016)</f>
        <v>0</v>
      </c>
      <c r="D1016" s="90">
        <f t="shared" ref="D1016:S1016" si="2830">IFERROR(D1011/$C1011,0)</f>
        <v>0</v>
      </c>
      <c r="E1016" s="90">
        <f t="shared" si="2830"/>
        <v>0</v>
      </c>
      <c r="F1016" s="90">
        <f t="shared" si="2830"/>
        <v>0</v>
      </c>
      <c r="G1016" s="90">
        <f t="shared" si="2830"/>
        <v>0</v>
      </c>
      <c r="H1016" s="90">
        <f t="shared" si="2830"/>
        <v>0</v>
      </c>
      <c r="I1016" s="90">
        <f t="shared" si="2830"/>
        <v>0</v>
      </c>
      <c r="J1016" s="90">
        <f t="shared" si="2830"/>
        <v>0</v>
      </c>
      <c r="K1016" s="90">
        <f t="shared" si="2830"/>
        <v>0</v>
      </c>
      <c r="L1016" s="90">
        <f t="shared" si="2830"/>
        <v>0</v>
      </c>
      <c r="M1016" s="90">
        <f t="shared" si="2830"/>
        <v>0</v>
      </c>
      <c r="N1016" s="90">
        <f t="shared" si="2830"/>
        <v>0</v>
      </c>
      <c r="O1016" s="90">
        <f t="shared" si="2830"/>
        <v>0</v>
      </c>
      <c r="P1016" s="90">
        <f t="shared" si="2830"/>
        <v>0</v>
      </c>
      <c r="Q1016" s="90">
        <f t="shared" si="2830"/>
        <v>0</v>
      </c>
      <c r="R1016" s="90">
        <f t="shared" si="2830"/>
        <v>0</v>
      </c>
      <c r="S1016" s="86">
        <f t="shared" si="2830"/>
        <v>0</v>
      </c>
      <c r="T101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CS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CS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CS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2831">SUM(C1019:C1021)</f>
        <v>0</v>
      </c>
      <c r="D1022" s="4">
        <f t="shared" si="2831"/>
        <v>0</v>
      </c>
      <c r="E1022" s="4">
        <f t="shared" si="2831"/>
        <v>0</v>
      </c>
      <c r="F1022" s="4">
        <f t="shared" si="2831"/>
        <v>0</v>
      </c>
      <c r="G1022" s="4">
        <f t="shared" si="2831"/>
        <v>0</v>
      </c>
      <c r="H1022" s="4">
        <f t="shared" si="2831"/>
        <v>0</v>
      </c>
      <c r="I1022" s="4">
        <f t="shared" si="2831"/>
        <v>0</v>
      </c>
      <c r="J1022" s="4">
        <f t="shared" si="2831"/>
        <v>0</v>
      </c>
      <c r="K1022" s="4">
        <f t="shared" si="2831"/>
        <v>0</v>
      </c>
      <c r="L1022" s="4">
        <f t="shared" si="2831"/>
        <v>0</v>
      </c>
      <c r="M1022" s="4">
        <f t="shared" si="2831"/>
        <v>0</v>
      </c>
      <c r="N1022" s="4">
        <f t="shared" si="2831"/>
        <v>0</v>
      </c>
      <c r="O1022" s="4">
        <f t="shared" si="2831"/>
        <v>0</v>
      </c>
      <c r="P1022" s="4">
        <f t="shared" si="2831"/>
        <v>0</v>
      </c>
      <c r="Q1022" s="4">
        <f t="shared" si="2831"/>
        <v>0</v>
      </c>
      <c r="R1022" s="4">
        <f t="shared" si="2831"/>
        <v>0</v>
      </c>
      <c r="S1022" s="4">
        <f t="shared" si="2831"/>
        <v>0</v>
      </c>
      <c r="T1022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/>
      <c r="U1023" s="215"/>
      <c r="V1023"/>
    </row>
    <row r="1024" spans="1:22" s="31" customFormat="1" ht="14.25" customHeight="1">
      <c r="A1024" s="485" t="str">
        <f>A1019</f>
        <v>OHCOND&amp;DEV-CS-D</v>
      </c>
      <c r="B1024" s="176"/>
      <c r="C1024" s="123">
        <f>SUM(D1024:S1024)</f>
        <v>0</v>
      </c>
      <c r="D1024" s="89">
        <f t="shared" ref="D1024:S1024" si="2832">IFERROR(D1019/$C1019,0)</f>
        <v>0</v>
      </c>
      <c r="E1024" s="89">
        <f t="shared" si="2832"/>
        <v>0</v>
      </c>
      <c r="F1024" s="89">
        <f t="shared" si="2832"/>
        <v>0</v>
      </c>
      <c r="G1024" s="89">
        <f t="shared" si="2832"/>
        <v>0</v>
      </c>
      <c r="H1024" s="89">
        <f t="shared" si="2832"/>
        <v>0</v>
      </c>
      <c r="I1024" s="89">
        <f t="shared" si="2832"/>
        <v>0</v>
      </c>
      <c r="J1024" s="89">
        <f t="shared" si="2832"/>
        <v>0</v>
      </c>
      <c r="K1024" s="89">
        <f t="shared" si="2832"/>
        <v>0</v>
      </c>
      <c r="L1024" s="89">
        <f t="shared" si="2832"/>
        <v>0</v>
      </c>
      <c r="M1024" s="89">
        <f t="shared" si="2832"/>
        <v>0</v>
      </c>
      <c r="N1024" s="89">
        <f t="shared" si="2832"/>
        <v>0</v>
      </c>
      <c r="O1024" s="89">
        <f t="shared" si="2832"/>
        <v>0</v>
      </c>
      <c r="P1024" s="89">
        <f t="shared" si="2832"/>
        <v>0</v>
      </c>
      <c r="Q1024" s="89">
        <f t="shared" si="2832"/>
        <v>0</v>
      </c>
      <c r="R1024" s="89">
        <f t="shared" si="2832"/>
        <v>0</v>
      </c>
      <c r="S1024" s="84">
        <f t="shared" si="2832"/>
        <v>0</v>
      </c>
      <c r="T1024"/>
      <c r="U1024" s="215"/>
      <c r="V1024"/>
    </row>
    <row r="1025" spans="1:22" s="31" customFormat="1" ht="14.25" customHeight="1">
      <c r="A1025" s="485" t="str">
        <f>A1020</f>
        <v>OHCOND&amp;DEV-CS-C</v>
      </c>
      <c r="B1025" s="176"/>
      <c r="C1025" s="124">
        <f>SUM(D1025:S1025)</f>
        <v>0</v>
      </c>
      <c r="D1025" s="91">
        <f t="shared" ref="D1025:S1025" si="2833">IFERROR(D1020/$C1020,0)</f>
        <v>0</v>
      </c>
      <c r="E1025" s="91">
        <f t="shared" si="2833"/>
        <v>0</v>
      </c>
      <c r="F1025" s="91">
        <f t="shared" si="2833"/>
        <v>0</v>
      </c>
      <c r="G1025" s="91">
        <f t="shared" si="2833"/>
        <v>0</v>
      </c>
      <c r="H1025" s="91">
        <f t="shared" si="2833"/>
        <v>0</v>
      </c>
      <c r="I1025" s="91">
        <f t="shared" si="2833"/>
        <v>0</v>
      </c>
      <c r="J1025" s="91">
        <f t="shared" si="2833"/>
        <v>0</v>
      </c>
      <c r="K1025" s="91">
        <f t="shared" si="2833"/>
        <v>0</v>
      </c>
      <c r="L1025" s="91">
        <f t="shared" si="2833"/>
        <v>0</v>
      </c>
      <c r="M1025" s="91">
        <f t="shared" si="2833"/>
        <v>0</v>
      </c>
      <c r="N1025" s="91">
        <f t="shared" si="2833"/>
        <v>0</v>
      </c>
      <c r="O1025" s="91">
        <f t="shared" si="2833"/>
        <v>0</v>
      </c>
      <c r="P1025" s="91">
        <f t="shared" si="2833"/>
        <v>0</v>
      </c>
      <c r="Q1025" s="91">
        <f t="shared" si="2833"/>
        <v>0</v>
      </c>
      <c r="R1025" s="91">
        <f t="shared" si="2833"/>
        <v>0</v>
      </c>
      <c r="S1025" s="92">
        <f t="shared" si="2833"/>
        <v>0</v>
      </c>
      <c r="T1025"/>
      <c r="U1025" s="15"/>
      <c r="V1025"/>
    </row>
    <row r="1026" spans="1:22" s="31" customFormat="1" ht="14.25" customHeight="1">
      <c r="A1026" s="485" t="str">
        <f>A1021</f>
        <v>OHCOND&amp;DEV-CS-E</v>
      </c>
      <c r="B1026" s="176"/>
      <c r="C1026" s="125">
        <f>SUM(D1026:S1026)</f>
        <v>0</v>
      </c>
      <c r="D1026" s="90">
        <f t="shared" ref="D1026:S1026" si="2834">IFERROR(D1021/$C1021,0)</f>
        <v>0</v>
      </c>
      <c r="E1026" s="90">
        <f t="shared" si="2834"/>
        <v>0</v>
      </c>
      <c r="F1026" s="90">
        <f t="shared" si="2834"/>
        <v>0</v>
      </c>
      <c r="G1026" s="90">
        <f t="shared" si="2834"/>
        <v>0</v>
      </c>
      <c r="H1026" s="90">
        <f t="shared" si="2834"/>
        <v>0</v>
      </c>
      <c r="I1026" s="90">
        <f t="shared" si="2834"/>
        <v>0</v>
      </c>
      <c r="J1026" s="90">
        <f t="shared" si="2834"/>
        <v>0</v>
      </c>
      <c r="K1026" s="90">
        <f t="shared" si="2834"/>
        <v>0</v>
      </c>
      <c r="L1026" s="90">
        <f t="shared" si="2834"/>
        <v>0</v>
      </c>
      <c r="M1026" s="90">
        <f t="shared" si="2834"/>
        <v>0</v>
      </c>
      <c r="N1026" s="90">
        <f t="shared" si="2834"/>
        <v>0</v>
      </c>
      <c r="O1026" s="90">
        <f t="shared" si="2834"/>
        <v>0</v>
      </c>
      <c r="P1026" s="90">
        <f t="shared" si="2834"/>
        <v>0</v>
      </c>
      <c r="Q1026" s="90">
        <f t="shared" si="2834"/>
        <v>0</v>
      </c>
      <c r="R1026" s="90">
        <f t="shared" si="2834"/>
        <v>0</v>
      </c>
      <c r="S1026" s="86">
        <f t="shared" si="2834"/>
        <v>0</v>
      </c>
      <c r="T102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CS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CS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CS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2835">SUM(C1029:C1031)</f>
        <v>0</v>
      </c>
      <c r="D1032" s="4">
        <f t="shared" si="2835"/>
        <v>0</v>
      </c>
      <c r="E1032" s="4">
        <f t="shared" si="2835"/>
        <v>0</v>
      </c>
      <c r="F1032" s="4">
        <f t="shared" si="2835"/>
        <v>0</v>
      </c>
      <c r="G1032" s="4">
        <f t="shared" si="2835"/>
        <v>0</v>
      </c>
      <c r="H1032" s="4">
        <f t="shared" si="2835"/>
        <v>0</v>
      </c>
      <c r="I1032" s="4">
        <f t="shared" si="2835"/>
        <v>0</v>
      </c>
      <c r="J1032" s="4">
        <f t="shared" si="2835"/>
        <v>0</v>
      </c>
      <c r="K1032" s="4">
        <f t="shared" si="2835"/>
        <v>0</v>
      </c>
      <c r="L1032" s="4">
        <f t="shared" si="2835"/>
        <v>0</v>
      </c>
      <c r="M1032" s="4">
        <f t="shared" si="2835"/>
        <v>0</v>
      </c>
      <c r="N1032" s="4">
        <f t="shared" si="2835"/>
        <v>0</v>
      </c>
      <c r="O1032" s="4">
        <f t="shared" si="2835"/>
        <v>0</v>
      </c>
      <c r="P1032" s="4">
        <f t="shared" si="2835"/>
        <v>0</v>
      </c>
      <c r="Q1032" s="4">
        <f t="shared" si="2835"/>
        <v>0</v>
      </c>
      <c r="R1032" s="4">
        <f t="shared" si="2835"/>
        <v>0</v>
      </c>
      <c r="S1032" s="4">
        <f t="shared" si="2835"/>
        <v>0</v>
      </c>
      <c r="T1032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/>
      <c r="U1033" s="215"/>
      <c r="V1033"/>
    </row>
    <row r="1034" spans="1:22" s="31" customFormat="1" ht="14.25" customHeight="1">
      <c r="A1034" s="485" t="str">
        <f>A1029</f>
        <v>UGCOND&amp;DEV-CS-D</v>
      </c>
      <c r="B1034" s="176"/>
      <c r="C1034" s="123">
        <f>SUM(D1034:S1034)</f>
        <v>0</v>
      </c>
      <c r="D1034" s="89">
        <f t="shared" ref="D1034:S1034" si="2836">IFERROR(D1029/$C1029,0)</f>
        <v>0</v>
      </c>
      <c r="E1034" s="89">
        <f t="shared" si="2836"/>
        <v>0</v>
      </c>
      <c r="F1034" s="89">
        <f t="shared" si="2836"/>
        <v>0</v>
      </c>
      <c r="G1034" s="89">
        <f t="shared" si="2836"/>
        <v>0</v>
      </c>
      <c r="H1034" s="89">
        <f t="shared" si="2836"/>
        <v>0</v>
      </c>
      <c r="I1034" s="89">
        <f t="shared" si="2836"/>
        <v>0</v>
      </c>
      <c r="J1034" s="89">
        <f t="shared" si="2836"/>
        <v>0</v>
      </c>
      <c r="K1034" s="89">
        <f t="shared" si="2836"/>
        <v>0</v>
      </c>
      <c r="L1034" s="89">
        <f t="shared" si="2836"/>
        <v>0</v>
      </c>
      <c r="M1034" s="89">
        <f t="shared" si="2836"/>
        <v>0</v>
      </c>
      <c r="N1034" s="89">
        <f t="shared" si="2836"/>
        <v>0</v>
      </c>
      <c r="O1034" s="89">
        <f t="shared" si="2836"/>
        <v>0</v>
      </c>
      <c r="P1034" s="89">
        <f t="shared" si="2836"/>
        <v>0</v>
      </c>
      <c r="Q1034" s="89">
        <f t="shared" si="2836"/>
        <v>0</v>
      </c>
      <c r="R1034" s="89">
        <f t="shared" si="2836"/>
        <v>0</v>
      </c>
      <c r="S1034" s="84">
        <f t="shared" si="2836"/>
        <v>0</v>
      </c>
      <c r="T1034"/>
      <c r="U1034" s="215"/>
      <c r="V1034"/>
    </row>
    <row r="1035" spans="1:22" s="31" customFormat="1" ht="14.25" customHeight="1">
      <c r="A1035" s="485" t="str">
        <f>A1030</f>
        <v>UGCOND&amp;DEV-CS-C</v>
      </c>
      <c r="B1035" s="176"/>
      <c r="C1035" s="124">
        <f>SUM(D1035:S1035)</f>
        <v>0</v>
      </c>
      <c r="D1035" s="91">
        <f t="shared" ref="D1035:S1035" si="2837">IFERROR(D1030/$C1030,0)</f>
        <v>0</v>
      </c>
      <c r="E1035" s="91">
        <f t="shared" si="2837"/>
        <v>0</v>
      </c>
      <c r="F1035" s="91">
        <f t="shared" si="2837"/>
        <v>0</v>
      </c>
      <c r="G1035" s="91">
        <f t="shared" si="2837"/>
        <v>0</v>
      </c>
      <c r="H1035" s="91">
        <f t="shared" si="2837"/>
        <v>0</v>
      </c>
      <c r="I1035" s="91">
        <f t="shared" si="2837"/>
        <v>0</v>
      </c>
      <c r="J1035" s="91">
        <f t="shared" si="2837"/>
        <v>0</v>
      </c>
      <c r="K1035" s="91">
        <f t="shared" si="2837"/>
        <v>0</v>
      </c>
      <c r="L1035" s="91">
        <f t="shared" si="2837"/>
        <v>0</v>
      </c>
      <c r="M1035" s="91">
        <f t="shared" si="2837"/>
        <v>0</v>
      </c>
      <c r="N1035" s="91">
        <f t="shared" si="2837"/>
        <v>0</v>
      </c>
      <c r="O1035" s="91">
        <f t="shared" si="2837"/>
        <v>0</v>
      </c>
      <c r="P1035" s="91">
        <f t="shared" si="2837"/>
        <v>0</v>
      </c>
      <c r="Q1035" s="91">
        <f t="shared" si="2837"/>
        <v>0</v>
      </c>
      <c r="R1035" s="91">
        <f t="shared" si="2837"/>
        <v>0</v>
      </c>
      <c r="S1035" s="92">
        <f t="shared" si="2837"/>
        <v>0</v>
      </c>
      <c r="T1035"/>
      <c r="U1035" s="215"/>
      <c r="V1035"/>
    </row>
    <row r="1036" spans="1:22" s="31" customFormat="1" ht="14.25" customHeight="1">
      <c r="A1036" s="485" t="str">
        <f>A1031</f>
        <v>UGCOND&amp;DEV-CS-E</v>
      </c>
      <c r="B1036" s="176"/>
      <c r="C1036" s="125">
        <f>SUM(D1036:S1036)</f>
        <v>0</v>
      </c>
      <c r="D1036" s="90">
        <f t="shared" ref="D1036:S1036" si="2838">IFERROR(D1031/$C1031,0)</f>
        <v>0</v>
      </c>
      <c r="E1036" s="90">
        <f t="shared" si="2838"/>
        <v>0</v>
      </c>
      <c r="F1036" s="90">
        <f t="shared" si="2838"/>
        <v>0</v>
      </c>
      <c r="G1036" s="90">
        <f t="shared" si="2838"/>
        <v>0</v>
      </c>
      <c r="H1036" s="90">
        <f t="shared" si="2838"/>
        <v>0</v>
      </c>
      <c r="I1036" s="90">
        <f t="shared" si="2838"/>
        <v>0</v>
      </c>
      <c r="J1036" s="90">
        <f t="shared" si="2838"/>
        <v>0</v>
      </c>
      <c r="K1036" s="90">
        <f t="shared" si="2838"/>
        <v>0</v>
      </c>
      <c r="L1036" s="90">
        <f t="shared" si="2838"/>
        <v>0</v>
      </c>
      <c r="M1036" s="90">
        <f t="shared" si="2838"/>
        <v>0</v>
      </c>
      <c r="N1036" s="90">
        <f t="shared" si="2838"/>
        <v>0</v>
      </c>
      <c r="O1036" s="90">
        <f t="shared" si="2838"/>
        <v>0</v>
      </c>
      <c r="P1036" s="90">
        <f t="shared" si="2838"/>
        <v>0</v>
      </c>
      <c r="Q1036" s="90">
        <f t="shared" si="2838"/>
        <v>0</v>
      </c>
      <c r="R1036" s="90">
        <f t="shared" si="2838"/>
        <v>0</v>
      </c>
      <c r="S1036" s="86">
        <f t="shared" si="2838"/>
        <v>0</v>
      </c>
      <c r="T103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CS-D</v>
      </c>
      <c r="B1039" s="176"/>
      <c r="C1039" s="3">
        <f ca="1">SUM(D1039:S1039)</f>
        <v>0</v>
      </c>
      <c r="D1039" s="3">
        <f t="shared" ref="D1039:S1039" ca="1" si="2839">SUMPRODUCT(D$459:D$510,$U$459:$U$510)</f>
        <v>0</v>
      </c>
      <c r="E1039" s="3">
        <f t="shared" ca="1" si="2839"/>
        <v>0</v>
      </c>
      <c r="F1039" s="3">
        <f t="shared" ca="1" si="2839"/>
        <v>0</v>
      </c>
      <c r="G1039" s="3">
        <f t="shared" ca="1" si="2839"/>
        <v>0</v>
      </c>
      <c r="H1039" s="3">
        <f t="shared" ca="1" si="2839"/>
        <v>0</v>
      </c>
      <c r="I1039" s="3">
        <f t="shared" ca="1" si="2839"/>
        <v>0</v>
      </c>
      <c r="J1039" s="3">
        <f t="shared" ca="1" si="2839"/>
        <v>0</v>
      </c>
      <c r="K1039" s="3">
        <f t="shared" ca="1" si="2839"/>
        <v>0</v>
      </c>
      <c r="L1039" s="3">
        <f t="shared" ca="1" si="2839"/>
        <v>0</v>
      </c>
      <c r="M1039" s="3">
        <f t="shared" ca="1" si="2839"/>
        <v>0</v>
      </c>
      <c r="N1039" s="3">
        <f t="shared" ca="1" si="2839"/>
        <v>0</v>
      </c>
      <c r="O1039" s="3">
        <f t="shared" ca="1" si="2839"/>
        <v>0</v>
      </c>
      <c r="P1039" s="3">
        <f t="shared" ca="1" si="2839"/>
        <v>0</v>
      </c>
      <c r="Q1039" s="3">
        <f t="shared" ca="1" si="2839"/>
        <v>0</v>
      </c>
      <c r="R1039" s="3">
        <f t="shared" ca="1" si="2839"/>
        <v>0</v>
      </c>
      <c r="S1039" s="3">
        <f t="shared" ca="1" si="2839"/>
        <v>0</v>
      </c>
      <c r="T1039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CS-C</v>
      </c>
      <c r="B1040" s="176"/>
      <c r="C1040" s="3">
        <f ca="1">SUM(D1040:S1040)</f>
        <v>4453613.2438076846</v>
      </c>
      <c r="D1040" s="3">
        <f t="shared" ref="D1040:S1040" ca="1" si="2840">SUMPRODUCT(D$459:D$510,$V$459:$V$510)</f>
        <v>2951690.2839932921</v>
      </c>
      <c r="E1040" s="3">
        <f t="shared" ca="1" si="2840"/>
        <v>867041.51866362826</v>
      </c>
      <c r="F1040" s="3">
        <f t="shared" ca="1" si="2840"/>
        <v>13222.784146152921</v>
      </c>
      <c r="G1040" s="3">
        <f t="shared" ca="1" si="2840"/>
        <v>193711.92825808949</v>
      </c>
      <c r="H1040" s="3">
        <f t="shared" ca="1" si="2840"/>
        <v>43120.834552670793</v>
      </c>
      <c r="I1040" s="3">
        <f t="shared" ca="1" si="2840"/>
        <v>46320.770917208996</v>
      </c>
      <c r="J1040" s="3">
        <f t="shared" ca="1" si="2840"/>
        <v>117570.87119550521</v>
      </c>
      <c r="K1040" s="3">
        <f t="shared" ca="1" si="2840"/>
        <v>70291.991893283863</v>
      </c>
      <c r="L1040" s="3">
        <f t="shared" ca="1" si="2840"/>
        <v>3347.2377092039928</v>
      </c>
      <c r="M1040" s="3">
        <f t="shared" ca="1" si="2840"/>
        <v>138821.60810197913</v>
      </c>
      <c r="N1040" s="3">
        <f t="shared" ca="1" si="2840"/>
        <v>1010.442349028704</v>
      </c>
      <c r="O1040" s="3">
        <f t="shared" ca="1" si="2840"/>
        <v>7172.8932184136411</v>
      </c>
      <c r="P1040" s="3">
        <f t="shared" ca="1" si="2840"/>
        <v>290.07880922793657</v>
      </c>
      <c r="Q1040" s="3">
        <f t="shared" ca="1" si="2840"/>
        <v>0</v>
      </c>
      <c r="R1040" s="3">
        <f t="shared" ca="1" si="2840"/>
        <v>0</v>
      </c>
      <c r="S1040" s="3">
        <f t="shared" ca="1" si="2840"/>
        <v>0</v>
      </c>
      <c r="T1040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CS-E</v>
      </c>
      <c r="B1041" s="176"/>
      <c r="C1041" s="43">
        <f ca="1">SUM(D1041:S1041)</f>
        <v>0</v>
      </c>
      <c r="D1041" s="43">
        <f t="shared" ref="D1041:S1041" ca="1" si="2841">SUMPRODUCT(D$459:D$510,$W$459:$W$510)</f>
        <v>0</v>
      </c>
      <c r="E1041" s="43">
        <f t="shared" ca="1" si="2841"/>
        <v>0</v>
      </c>
      <c r="F1041" s="43">
        <f t="shared" ca="1" si="2841"/>
        <v>0</v>
      </c>
      <c r="G1041" s="43">
        <f t="shared" ca="1" si="2841"/>
        <v>0</v>
      </c>
      <c r="H1041" s="43">
        <f t="shared" ca="1" si="2841"/>
        <v>0</v>
      </c>
      <c r="I1041" s="43">
        <f t="shared" ca="1" si="2841"/>
        <v>0</v>
      </c>
      <c r="J1041" s="43">
        <f t="shared" ca="1" si="2841"/>
        <v>0</v>
      </c>
      <c r="K1041" s="43">
        <f t="shared" ca="1" si="2841"/>
        <v>0</v>
      </c>
      <c r="L1041" s="43">
        <f t="shared" ca="1" si="2841"/>
        <v>0</v>
      </c>
      <c r="M1041" s="43">
        <f t="shared" ca="1" si="2841"/>
        <v>0</v>
      </c>
      <c r="N1041" s="43">
        <f t="shared" ca="1" si="2841"/>
        <v>0</v>
      </c>
      <c r="O1041" s="43">
        <f t="shared" ca="1" si="2841"/>
        <v>0</v>
      </c>
      <c r="P1041" s="43">
        <f t="shared" ca="1" si="2841"/>
        <v>0</v>
      </c>
      <c r="Q1041" s="43">
        <f t="shared" ca="1" si="2841"/>
        <v>0</v>
      </c>
      <c r="R1041" s="43">
        <f t="shared" ca="1" si="2841"/>
        <v>0</v>
      </c>
      <c r="S1041" s="43">
        <f t="shared" ca="1" si="2841"/>
        <v>0</v>
      </c>
      <c r="T1041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2842">SUM(C1039:C1041)</f>
        <v>4453613.2438076846</v>
      </c>
      <c r="D1042" s="4">
        <f t="shared" ca="1" si="2842"/>
        <v>2951690.2839932921</v>
      </c>
      <c r="E1042" s="4">
        <f t="shared" ref="E1042" ca="1" si="2843">SUM(E1039:E1041)</f>
        <v>867041.51866362826</v>
      </c>
      <c r="F1042" s="4">
        <f t="shared" ref="F1042" ca="1" si="2844">SUM(F1039:F1041)</f>
        <v>13222.784146152921</v>
      </c>
      <c r="G1042" s="4">
        <f t="shared" ref="G1042" ca="1" si="2845">SUM(G1039:G1041)</f>
        <v>193711.92825808949</v>
      </c>
      <c r="H1042" s="4">
        <f t="shared" ref="H1042" ca="1" si="2846">SUM(H1039:H1041)</f>
        <v>43120.834552670793</v>
      </c>
      <c r="I1042" s="4">
        <f t="shared" ref="I1042" ca="1" si="2847">SUM(I1039:I1041)</f>
        <v>46320.770917208996</v>
      </c>
      <c r="J1042" s="4">
        <f t="shared" ref="J1042" ca="1" si="2848">SUM(J1039:J1041)</f>
        <v>117570.87119550521</v>
      </c>
      <c r="K1042" s="4">
        <f t="shared" ref="K1042" ca="1" si="2849">SUM(K1039:K1041)</f>
        <v>70291.991893283863</v>
      </c>
      <c r="L1042" s="4">
        <f t="shared" ref="L1042" ca="1" si="2850">SUM(L1039:L1041)</f>
        <v>3347.2377092039928</v>
      </c>
      <c r="M1042" s="4">
        <f t="shared" ref="M1042" ca="1" si="2851">SUM(M1039:M1041)</f>
        <v>138821.60810197913</v>
      </c>
      <c r="N1042" s="4">
        <f t="shared" ref="N1042" ca="1" si="2852">SUM(N1039:N1041)</f>
        <v>1010.442349028704</v>
      </c>
      <c r="O1042" s="4">
        <f t="shared" ref="O1042" ca="1" si="2853">SUM(O1039:O1041)</f>
        <v>7172.8932184136411</v>
      </c>
      <c r="P1042" s="4">
        <f t="shared" ref="P1042" ca="1" si="2854">SUM(P1039:P1041)</f>
        <v>290.07880922793657</v>
      </c>
      <c r="Q1042" s="4">
        <f t="shared" ref="Q1042" ca="1" si="2855">SUM(Q1039:Q1041)</f>
        <v>0</v>
      </c>
      <c r="R1042" s="4">
        <f t="shared" ref="R1042" ca="1" si="2856">SUM(R1039:R1041)</f>
        <v>0</v>
      </c>
      <c r="S1042" s="4">
        <f t="shared" ref="S1042" ca="1" si="2857">SUM(S1039:S1041)</f>
        <v>0</v>
      </c>
      <c r="T1042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/>
      <c r="U1043" s="215"/>
      <c r="V1043"/>
    </row>
    <row r="1044" spans="1:22" s="31" customFormat="1" ht="14.25" customHeight="1">
      <c r="A1044" s="485" t="str">
        <f>A1039</f>
        <v>LBDO-CS-D</v>
      </c>
      <c r="B1044" s="176"/>
      <c r="C1044" s="123">
        <f ca="1">SUM(D1044:S1044)</f>
        <v>0</v>
      </c>
      <c r="D1044" s="89">
        <f t="shared" ref="D1044" ca="1" si="2858">IFERROR(D1039/$C1039,0)</f>
        <v>0</v>
      </c>
      <c r="E1044" s="89">
        <f t="shared" ref="E1044:S1044" ca="1" si="2859">IFERROR(E1039/$C1039,0)</f>
        <v>0</v>
      </c>
      <c r="F1044" s="89">
        <f t="shared" ca="1" si="2859"/>
        <v>0</v>
      </c>
      <c r="G1044" s="89">
        <f t="shared" ca="1" si="2859"/>
        <v>0</v>
      </c>
      <c r="H1044" s="89">
        <f t="shared" ca="1" si="2859"/>
        <v>0</v>
      </c>
      <c r="I1044" s="89">
        <f t="shared" ca="1" si="2859"/>
        <v>0</v>
      </c>
      <c r="J1044" s="89">
        <f t="shared" ca="1" si="2859"/>
        <v>0</v>
      </c>
      <c r="K1044" s="89">
        <f t="shared" ca="1" si="2859"/>
        <v>0</v>
      </c>
      <c r="L1044" s="89">
        <f t="shared" ca="1" si="2859"/>
        <v>0</v>
      </c>
      <c r="M1044" s="89">
        <f t="shared" ca="1" si="2859"/>
        <v>0</v>
      </c>
      <c r="N1044" s="89">
        <f t="shared" ca="1" si="2859"/>
        <v>0</v>
      </c>
      <c r="O1044" s="89">
        <f t="shared" ca="1" si="2859"/>
        <v>0</v>
      </c>
      <c r="P1044" s="89">
        <f t="shared" ca="1" si="2859"/>
        <v>0</v>
      </c>
      <c r="Q1044" s="89">
        <f t="shared" ca="1" si="2859"/>
        <v>0</v>
      </c>
      <c r="R1044" s="89">
        <f t="shared" ca="1" si="2859"/>
        <v>0</v>
      </c>
      <c r="S1044" s="89">
        <f t="shared" ca="1" si="2859"/>
        <v>0</v>
      </c>
      <c r="T1044"/>
      <c r="U1044" s="215"/>
      <c r="V1044"/>
    </row>
    <row r="1045" spans="1:22" s="31" customFormat="1" ht="14.25" customHeight="1">
      <c r="A1045" s="485" t="str">
        <f>A1040</f>
        <v>LBDO-CS-C</v>
      </c>
      <c r="B1045" s="176"/>
      <c r="C1045" s="124">
        <f ca="1">SUM(D1045:S1045)</f>
        <v>1</v>
      </c>
      <c r="D1045" s="91">
        <f t="shared" ref="D1045" ca="1" si="2860">IFERROR(D1040/$C1040,0)</f>
        <v>0.66276304708257505</v>
      </c>
      <c r="E1045" s="91">
        <f t="shared" ref="E1045:S1045" ca="1" si="2861">IFERROR(E1040/$C1040,0)</f>
        <v>0.19468271517944785</v>
      </c>
      <c r="F1045" s="91">
        <f t="shared" ca="1" si="2861"/>
        <v>2.9690014427134898E-3</v>
      </c>
      <c r="G1045" s="91">
        <f t="shared" ca="1" si="2861"/>
        <v>4.3495453613406385E-2</v>
      </c>
      <c r="H1045" s="91">
        <f t="shared" ca="1" si="2861"/>
        <v>9.6822135628023189E-3</v>
      </c>
      <c r="I1045" s="91">
        <f t="shared" ca="1" si="2861"/>
        <v>1.0400716986732854E-2</v>
      </c>
      <c r="J1045" s="91">
        <f t="shared" ca="1" si="2861"/>
        <v>2.6398985443780072E-2</v>
      </c>
      <c r="K1045" s="91">
        <f t="shared" ca="1" si="2861"/>
        <v>1.5783137880465491E-2</v>
      </c>
      <c r="L1045" s="91">
        <f t="shared" ca="1" si="2861"/>
        <v>7.5157799430788041E-4</v>
      </c>
      <c r="M1045" s="91">
        <f t="shared" ca="1" si="2861"/>
        <v>3.1170557590513064E-2</v>
      </c>
      <c r="N1045" s="91">
        <f t="shared" ca="1" si="2861"/>
        <v>2.2688147661533602E-4</v>
      </c>
      <c r="O1045" s="91">
        <f t="shared" ca="1" si="2861"/>
        <v>1.610578383380472E-3</v>
      </c>
      <c r="P1045" s="91">
        <f t="shared" ca="1" si="2861"/>
        <v>6.5133363259879575E-5</v>
      </c>
      <c r="Q1045" s="91">
        <f t="shared" ca="1" si="2861"/>
        <v>0</v>
      </c>
      <c r="R1045" s="91">
        <f t="shared" ca="1" si="2861"/>
        <v>0</v>
      </c>
      <c r="S1045" s="91">
        <f t="shared" ca="1" si="2861"/>
        <v>0</v>
      </c>
      <c r="T1045"/>
      <c r="U1045" s="215"/>
      <c r="V1045"/>
    </row>
    <row r="1046" spans="1:22" s="31" customFormat="1" ht="14.25" customHeight="1">
      <c r="A1046" s="485" t="str">
        <f>A1041</f>
        <v>LBDO-CS-E</v>
      </c>
      <c r="B1046" s="176"/>
      <c r="C1046" s="125">
        <f ca="1">SUM(D1046:S1046)</f>
        <v>0</v>
      </c>
      <c r="D1046" s="90">
        <f t="shared" ref="D1046" ca="1" si="2862">IFERROR(D1041/$C1041,0)</f>
        <v>0</v>
      </c>
      <c r="E1046" s="90">
        <f t="shared" ref="E1046:S1046" ca="1" si="2863">IFERROR(E1041/$C1041,0)</f>
        <v>0</v>
      </c>
      <c r="F1046" s="90">
        <f t="shared" ca="1" si="2863"/>
        <v>0</v>
      </c>
      <c r="G1046" s="90">
        <f t="shared" ca="1" si="2863"/>
        <v>0</v>
      </c>
      <c r="H1046" s="90">
        <f t="shared" ca="1" si="2863"/>
        <v>0</v>
      </c>
      <c r="I1046" s="90">
        <f t="shared" ca="1" si="2863"/>
        <v>0</v>
      </c>
      <c r="J1046" s="90">
        <f t="shared" ca="1" si="2863"/>
        <v>0</v>
      </c>
      <c r="K1046" s="90">
        <f t="shared" ca="1" si="2863"/>
        <v>0</v>
      </c>
      <c r="L1046" s="90">
        <f t="shared" ca="1" si="2863"/>
        <v>0</v>
      </c>
      <c r="M1046" s="90">
        <f t="shared" ca="1" si="2863"/>
        <v>0</v>
      </c>
      <c r="N1046" s="90">
        <f t="shared" ca="1" si="2863"/>
        <v>0</v>
      </c>
      <c r="O1046" s="90">
        <f t="shared" ca="1" si="2863"/>
        <v>0</v>
      </c>
      <c r="P1046" s="90">
        <f t="shared" ca="1" si="2863"/>
        <v>0</v>
      </c>
      <c r="Q1046" s="90">
        <f t="shared" ca="1" si="2863"/>
        <v>0</v>
      </c>
      <c r="R1046" s="90">
        <f t="shared" ca="1" si="2863"/>
        <v>0</v>
      </c>
      <c r="S1046" s="90">
        <f t="shared" ca="1" si="2863"/>
        <v>0</v>
      </c>
      <c r="T104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CS-D</v>
      </c>
      <c r="B1049" s="176"/>
      <c r="C1049" s="3">
        <f ca="1">SUM(D1049:S1049)</f>
        <v>0</v>
      </c>
      <c r="D1049" s="3">
        <f ca="1">SUMPRODUCT(D$526:D$571,$U$526:$U$571)</f>
        <v>0</v>
      </c>
      <c r="E1049" s="3">
        <f t="shared" ref="E1049:S1049" ca="1" si="2864">SUMPRODUCT(E$526:E$571,$U$526:$U$571)</f>
        <v>0</v>
      </c>
      <c r="F1049" s="3">
        <f t="shared" ca="1" si="2864"/>
        <v>0</v>
      </c>
      <c r="G1049" s="3">
        <f t="shared" ca="1" si="2864"/>
        <v>0</v>
      </c>
      <c r="H1049" s="3">
        <f t="shared" ca="1" si="2864"/>
        <v>0</v>
      </c>
      <c r="I1049" s="3">
        <f t="shared" ca="1" si="2864"/>
        <v>0</v>
      </c>
      <c r="J1049" s="3">
        <f t="shared" ca="1" si="2864"/>
        <v>0</v>
      </c>
      <c r="K1049" s="3">
        <f t="shared" ca="1" si="2864"/>
        <v>0</v>
      </c>
      <c r="L1049" s="3">
        <f t="shared" ca="1" si="2864"/>
        <v>0</v>
      </c>
      <c r="M1049" s="3">
        <f t="shared" ca="1" si="2864"/>
        <v>0</v>
      </c>
      <c r="N1049" s="3">
        <f t="shared" ca="1" si="2864"/>
        <v>0</v>
      </c>
      <c r="O1049" s="3">
        <f t="shared" ca="1" si="2864"/>
        <v>0</v>
      </c>
      <c r="P1049" s="3">
        <f t="shared" ca="1" si="2864"/>
        <v>0</v>
      </c>
      <c r="Q1049" s="3">
        <f t="shared" ca="1" si="2864"/>
        <v>0</v>
      </c>
      <c r="R1049" s="3">
        <f t="shared" ca="1" si="2864"/>
        <v>0</v>
      </c>
      <c r="S1049" s="3">
        <f t="shared" ca="1" si="2864"/>
        <v>0</v>
      </c>
      <c r="T1049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CS-C</v>
      </c>
      <c r="B1050" s="176"/>
      <c r="C1050" s="3">
        <f ca="1">SUM(D1050:S1050)</f>
        <v>0</v>
      </c>
      <c r="D1050" s="3">
        <f ca="1">SUMPRODUCT(D$526:D$571,$V$526:$V$571)</f>
        <v>0</v>
      </c>
      <c r="E1050" s="3">
        <f t="shared" ref="E1050:S1050" ca="1" si="2865">SUMPRODUCT(E$526:E$571,$V$526:$V$571)</f>
        <v>0</v>
      </c>
      <c r="F1050" s="3">
        <f t="shared" ca="1" si="2865"/>
        <v>0</v>
      </c>
      <c r="G1050" s="3">
        <f t="shared" ca="1" si="2865"/>
        <v>0</v>
      </c>
      <c r="H1050" s="3">
        <f t="shared" ca="1" si="2865"/>
        <v>0</v>
      </c>
      <c r="I1050" s="3">
        <f t="shared" ca="1" si="2865"/>
        <v>0</v>
      </c>
      <c r="J1050" s="3">
        <f t="shared" ca="1" si="2865"/>
        <v>0</v>
      </c>
      <c r="K1050" s="3">
        <f t="shared" ca="1" si="2865"/>
        <v>0</v>
      </c>
      <c r="L1050" s="3">
        <f t="shared" ca="1" si="2865"/>
        <v>0</v>
      </c>
      <c r="M1050" s="3">
        <f t="shared" ca="1" si="2865"/>
        <v>0</v>
      </c>
      <c r="N1050" s="3">
        <f t="shared" ca="1" si="2865"/>
        <v>0</v>
      </c>
      <c r="O1050" s="3">
        <f t="shared" ca="1" si="2865"/>
        <v>0</v>
      </c>
      <c r="P1050" s="3">
        <f t="shared" ca="1" si="2865"/>
        <v>0</v>
      </c>
      <c r="Q1050" s="3">
        <f t="shared" ca="1" si="2865"/>
        <v>0</v>
      </c>
      <c r="R1050" s="3">
        <f t="shared" ca="1" si="2865"/>
        <v>0</v>
      </c>
      <c r="S1050" s="3">
        <f t="shared" ca="1" si="2865"/>
        <v>0</v>
      </c>
      <c r="T1050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CS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2866">SUMPRODUCT(E$526:E$571,$W$526:$W$571)</f>
        <v>0</v>
      </c>
      <c r="F1051" s="43">
        <f t="shared" ca="1" si="2866"/>
        <v>0</v>
      </c>
      <c r="G1051" s="43">
        <f t="shared" ca="1" si="2866"/>
        <v>0</v>
      </c>
      <c r="H1051" s="43">
        <f t="shared" ca="1" si="2866"/>
        <v>0</v>
      </c>
      <c r="I1051" s="43">
        <f t="shared" ca="1" si="2866"/>
        <v>0</v>
      </c>
      <c r="J1051" s="43">
        <f t="shared" ca="1" si="2866"/>
        <v>0</v>
      </c>
      <c r="K1051" s="43">
        <f t="shared" ca="1" si="2866"/>
        <v>0</v>
      </c>
      <c r="L1051" s="43">
        <f t="shared" ca="1" si="2866"/>
        <v>0</v>
      </c>
      <c r="M1051" s="43">
        <f t="shared" ca="1" si="2866"/>
        <v>0</v>
      </c>
      <c r="N1051" s="43">
        <f t="shared" ca="1" si="2866"/>
        <v>0</v>
      </c>
      <c r="O1051" s="43">
        <f t="shared" ca="1" si="2866"/>
        <v>0</v>
      </c>
      <c r="P1051" s="43">
        <f t="shared" ca="1" si="2866"/>
        <v>0</v>
      </c>
      <c r="Q1051" s="43">
        <f t="shared" ca="1" si="2866"/>
        <v>0</v>
      </c>
      <c r="R1051" s="43">
        <f t="shared" ca="1" si="2866"/>
        <v>0</v>
      </c>
      <c r="S1051" s="43">
        <f t="shared" ca="1" si="2866"/>
        <v>0</v>
      </c>
      <c r="T1051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2867">SUM(C1049:C1051)</f>
        <v>0</v>
      </c>
      <c r="D1052" s="4">
        <f t="shared" ca="1" si="2867"/>
        <v>0</v>
      </c>
      <c r="E1052" s="4">
        <f t="shared" ref="E1052" ca="1" si="2868">SUM(E1049:E1051)</f>
        <v>0</v>
      </c>
      <c r="F1052" s="4">
        <f t="shared" ref="F1052" ca="1" si="2869">SUM(F1049:F1051)</f>
        <v>0</v>
      </c>
      <c r="G1052" s="4">
        <f t="shared" ref="G1052" ca="1" si="2870">SUM(G1049:G1051)</f>
        <v>0</v>
      </c>
      <c r="H1052" s="4">
        <f t="shared" ref="H1052" ca="1" si="2871">SUM(H1049:H1051)</f>
        <v>0</v>
      </c>
      <c r="I1052" s="4">
        <f t="shared" ref="I1052" ca="1" si="2872">SUM(I1049:I1051)</f>
        <v>0</v>
      </c>
      <c r="J1052" s="4">
        <f t="shared" ref="J1052" ca="1" si="2873">SUM(J1049:J1051)</f>
        <v>0</v>
      </c>
      <c r="K1052" s="4">
        <f t="shared" ref="K1052" ca="1" si="2874">SUM(K1049:K1051)</f>
        <v>0</v>
      </c>
      <c r="L1052" s="4">
        <f t="shared" ref="L1052" ca="1" si="2875">SUM(L1049:L1051)</f>
        <v>0</v>
      </c>
      <c r="M1052" s="4">
        <f t="shared" ref="M1052" ca="1" si="2876">SUM(M1049:M1051)</f>
        <v>0</v>
      </c>
      <c r="N1052" s="4">
        <f t="shared" ref="N1052" ca="1" si="2877">SUM(N1049:N1051)</f>
        <v>0</v>
      </c>
      <c r="O1052" s="4">
        <f t="shared" ref="O1052" ca="1" si="2878">SUM(O1049:O1051)</f>
        <v>0</v>
      </c>
      <c r="P1052" s="4">
        <f t="shared" ref="P1052" ca="1" si="2879">SUM(P1049:P1051)</f>
        <v>0</v>
      </c>
      <c r="Q1052" s="4">
        <f t="shared" ref="Q1052" ca="1" si="2880">SUM(Q1049:Q1051)</f>
        <v>0</v>
      </c>
      <c r="R1052" s="4">
        <f t="shared" ref="R1052" ca="1" si="2881">SUM(R1049:R1051)</f>
        <v>0</v>
      </c>
      <c r="S1052" s="4">
        <f t="shared" ref="S1052" ca="1" si="2882">SUM(S1049:S1051)</f>
        <v>0</v>
      </c>
      <c r="T1052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/>
      <c r="U1053" s="215"/>
      <c r="V1053"/>
    </row>
    <row r="1054" spans="1:22" s="31" customFormat="1" ht="14.25" customHeight="1">
      <c r="A1054" s="485" t="str">
        <f>A1049</f>
        <v>LBDM-CS-D</v>
      </c>
      <c r="B1054" s="176"/>
      <c r="C1054" s="123">
        <f ca="1">SUM(D1054:S1054)</f>
        <v>0</v>
      </c>
      <c r="D1054" s="89">
        <f t="shared" ref="D1054:S1054" ca="1" si="2883">IFERROR(D1049/$C1049,0)</f>
        <v>0</v>
      </c>
      <c r="E1054" s="89">
        <f t="shared" ca="1" si="2883"/>
        <v>0</v>
      </c>
      <c r="F1054" s="89">
        <f t="shared" ca="1" si="2883"/>
        <v>0</v>
      </c>
      <c r="G1054" s="89">
        <f t="shared" ca="1" si="2883"/>
        <v>0</v>
      </c>
      <c r="H1054" s="89">
        <f t="shared" ca="1" si="2883"/>
        <v>0</v>
      </c>
      <c r="I1054" s="89">
        <f t="shared" ca="1" si="2883"/>
        <v>0</v>
      </c>
      <c r="J1054" s="89">
        <f t="shared" ca="1" si="2883"/>
        <v>0</v>
      </c>
      <c r="K1054" s="89">
        <f t="shared" ca="1" si="2883"/>
        <v>0</v>
      </c>
      <c r="L1054" s="89">
        <f t="shared" ca="1" si="2883"/>
        <v>0</v>
      </c>
      <c r="M1054" s="89">
        <f t="shared" ca="1" si="2883"/>
        <v>0</v>
      </c>
      <c r="N1054" s="89">
        <f t="shared" ca="1" si="2883"/>
        <v>0</v>
      </c>
      <c r="O1054" s="89">
        <f t="shared" ca="1" si="2883"/>
        <v>0</v>
      </c>
      <c r="P1054" s="89">
        <f t="shared" ca="1" si="2883"/>
        <v>0</v>
      </c>
      <c r="Q1054" s="89">
        <f t="shared" ca="1" si="2883"/>
        <v>0</v>
      </c>
      <c r="R1054" s="89">
        <f t="shared" ca="1" si="2883"/>
        <v>0</v>
      </c>
      <c r="S1054" s="84">
        <f t="shared" ca="1" si="2883"/>
        <v>0</v>
      </c>
      <c r="T1054"/>
      <c r="U1054" s="215"/>
      <c r="V1054"/>
    </row>
    <row r="1055" spans="1:22" s="31" customFormat="1" ht="14.25" customHeight="1">
      <c r="A1055" s="485" t="str">
        <f>A1050</f>
        <v>LBDM-CS-C</v>
      </c>
      <c r="B1055" s="176"/>
      <c r="C1055" s="124">
        <f ca="1">SUM(D1055:S1055)</f>
        <v>0</v>
      </c>
      <c r="D1055" s="91">
        <f t="shared" ref="D1055:S1055" ca="1" si="2884">IFERROR(D1050/$C1050,0)</f>
        <v>0</v>
      </c>
      <c r="E1055" s="91">
        <f t="shared" ca="1" si="2884"/>
        <v>0</v>
      </c>
      <c r="F1055" s="91">
        <f t="shared" ca="1" si="2884"/>
        <v>0</v>
      </c>
      <c r="G1055" s="91">
        <f t="shared" ca="1" si="2884"/>
        <v>0</v>
      </c>
      <c r="H1055" s="91">
        <f t="shared" ca="1" si="2884"/>
        <v>0</v>
      </c>
      <c r="I1055" s="91">
        <f t="shared" ca="1" si="2884"/>
        <v>0</v>
      </c>
      <c r="J1055" s="91">
        <f t="shared" ca="1" si="2884"/>
        <v>0</v>
      </c>
      <c r="K1055" s="91">
        <f t="shared" ca="1" si="2884"/>
        <v>0</v>
      </c>
      <c r="L1055" s="91">
        <f t="shared" ca="1" si="2884"/>
        <v>0</v>
      </c>
      <c r="M1055" s="91">
        <f t="shared" ca="1" si="2884"/>
        <v>0</v>
      </c>
      <c r="N1055" s="91">
        <f t="shared" ca="1" si="2884"/>
        <v>0</v>
      </c>
      <c r="O1055" s="91">
        <f t="shared" ca="1" si="2884"/>
        <v>0</v>
      </c>
      <c r="P1055" s="91">
        <f t="shared" ca="1" si="2884"/>
        <v>0</v>
      </c>
      <c r="Q1055" s="91">
        <f t="shared" ca="1" si="2884"/>
        <v>0</v>
      </c>
      <c r="R1055" s="91">
        <f t="shared" ca="1" si="2884"/>
        <v>0</v>
      </c>
      <c r="S1055" s="92">
        <f t="shared" ca="1" si="2884"/>
        <v>0</v>
      </c>
      <c r="T1055"/>
      <c r="U1055" s="215"/>
      <c r="V1055"/>
    </row>
    <row r="1056" spans="1:22" s="31" customFormat="1" ht="14.25" customHeight="1">
      <c r="A1056" s="485" t="str">
        <f>A1051</f>
        <v>LBDM-CS-E</v>
      </c>
      <c r="B1056" s="176"/>
      <c r="C1056" s="125">
        <f ca="1">SUM(D1056:S1056)</f>
        <v>0</v>
      </c>
      <c r="D1056" s="90">
        <f t="shared" ref="D1056:S1056" ca="1" si="2885">IFERROR(D1051/$C1051,0)</f>
        <v>0</v>
      </c>
      <c r="E1056" s="90">
        <f t="shared" ca="1" si="2885"/>
        <v>0</v>
      </c>
      <c r="F1056" s="90">
        <f t="shared" ca="1" si="2885"/>
        <v>0</v>
      </c>
      <c r="G1056" s="90">
        <f t="shared" ca="1" si="2885"/>
        <v>0</v>
      </c>
      <c r="H1056" s="90">
        <f t="shared" ca="1" si="2885"/>
        <v>0</v>
      </c>
      <c r="I1056" s="90">
        <f t="shared" ca="1" si="2885"/>
        <v>0</v>
      </c>
      <c r="J1056" s="90">
        <f t="shared" ca="1" si="2885"/>
        <v>0</v>
      </c>
      <c r="K1056" s="90">
        <f t="shared" ca="1" si="2885"/>
        <v>0</v>
      </c>
      <c r="L1056" s="90">
        <f t="shared" ca="1" si="2885"/>
        <v>0</v>
      </c>
      <c r="M1056" s="90">
        <f t="shared" ca="1" si="2885"/>
        <v>0</v>
      </c>
      <c r="N1056" s="90">
        <f t="shared" ca="1" si="2885"/>
        <v>0</v>
      </c>
      <c r="O1056" s="90">
        <f t="shared" ca="1" si="2885"/>
        <v>0</v>
      </c>
      <c r="P1056" s="90">
        <f t="shared" ca="1" si="2885"/>
        <v>0</v>
      </c>
      <c r="Q1056" s="90">
        <f t="shared" ca="1" si="2885"/>
        <v>0</v>
      </c>
      <c r="R1056" s="90">
        <f t="shared" ca="1" si="2885"/>
        <v>0</v>
      </c>
      <c r="S1056" s="86">
        <f t="shared" ca="1" si="2885"/>
        <v>0</v>
      </c>
      <c r="T105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CS-D</v>
      </c>
      <c r="B1059" s="176"/>
      <c r="C1059" s="3">
        <f ca="1">SUM(D1059:S1059)</f>
        <v>0</v>
      </c>
      <c r="D1059" s="3">
        <f t="shared" ref="D1059:S1059" ca="1" si="2886">SUMPRODUCT(D$383:D$687,$U$383:$U$687)</f>
        <v>0</v>
      </c>
      <c r="E1059" s="3">
        <f t="shared" ca="1" si="2886"/>
        <v>0</v>
      </c>
      <c r="F1059" s="3">
        <f t="shared" ca="1" si="2886"/>
        <v>0</v>
      </c>
      <c r="G1059" s="3">
        <f t="shared" ca="1" si="2886"/>
        <v>0</v>
      </c>
      <c r="H1059" s="3">
        <f t="shared" ca="1" si="2886"/>
        <v>0</v>
      </c>
      <c r="I1059" s="3">
        <f t="shared" ca="1" si="2886"/>
        <v>0</v>
      </c>
      <c r="J1059" s="3">
        <f t="shared" ca="1" si="2886"/>
        <v>0</v>
      </c>
      <c r="K1059" s="3">
        <f t="shared" ca="1" si="2886"/>
        <v>0</v>
      </c>
      <c r="L1059" s="3">
        <f t="shared" ca="1" si="2886"/>
        <v>0</v>
      </c>
      <c r="M1059" s="3">
        <f t="shared" ca="1" si="2886"/>
        <v>0</v>
      </c>
      <c r="N1059" s="3">
        <f t="shared" ca="1" si="2886"/>
        <v>0</v>
      </c>
      <c r="O1059" s="3">
        <f t="shared" ca="1" si="2886"/>
        <v>0</v>
      </c>
      <c r="P1059" s="3">
        <f t="shared" ca="1" si="2886"/>
        <v>0</v>
      </c>
      <c r="Q1059" s="3">
        <f t="shared" ca="1" si="2886"/>
        <v>0</v>
      </c>
      <c r="R1059" s="3">
        <f t="shared" ca="1" si="2886"/>
        <v>0</v>
      </c>
      <c r="S1059" s="3">
        <f t="shared" ca="1" si="2886"/>
        <v>0</v>
      </c>
      <c r="T1059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CS-C</v>
      </c>
      <c r="B1060" s="176"/>
      <c r="C1060" s="3">
        <f ca="1">SUM(D1060:S1060)</f>
        <v>17188109.69948715</v>
      </c>
      <c r="D1060" s="3">
        <f t="shared" ref="D1060:S1060" ca="1" si="2887">SUMPRODUCT(D$383:D$687,$V$383:$V$687)</f>
        <v>11360859.164023617</v>
      </c>
      <c r="E1060" s="3">
        <f t="shared" ca="1" si="2887"/>
        <v>3898859.1719168425</v>
      </c>
      <c r="F1060" s="3">
        <f t="shared" ca="1" si="2887"/>
        <v>77947.418465100534</v>
      </c>
      <c r="G1060" s="3">
        <f t="shared" ca="1" si="2887"/>
        <v>549434.60157865379</v>
      </c>
      <c r="H1060" s="3">
        <f t="shared" ca="1" si="2887"/>
        <v>65032.147802638712</v>
      </c>
      <c r="I1060" s="3">
        <f t="shared" ca="1" si="2887"/>
        <v>382320.33318276226</v>
      </c>
      <c r="J1060" s="3">
        <f t="shared" ca="1" si="2887"/>
        <v>241134.71448355931</v>
      </c>
      <c r="K1060" s="3">
        <f t="shared" ca="1" si="2887"/>
        <v>87923.13467398638</v>
      </c>
      <c r="L1060" s="3">
        <f t="shared" ca="1" si="2887"/>
        <v>4593.5093355868748</v>
      </c>
      <c r="M1060" s="3">
        <f t="shared" ca="1" si="2887"/>
        <v>506924.16928877775</v>
      </c>
      <c r="N1060" s="3">
        <f t="shared" ca="1" si="2887"/>
        <v>1455.3047087308673</v>
      </c>
      <c r="O1060" s="3">
        <f t="shared" ca="1" si="2887"/>
        <v>10330.866759509243</v>
      </c>
      <c r="P1060" s="3">
        <f t="shared" ca="1" si="2887"/>
        <v>822.76469192033801</v>
      </c>
      <c r="Q1060" s="3">
        <f t="shared" ca="1" si="2887"/>
        <v>472.39857546707594</v>
      </c>
      <c r="R1060" s="3">
        <f t="shared" ca="1" si="2887"/>
        <v>0</v>
      </c>
      <c r="S1060" s="3">
        <f t="shared" ca="1" si="2887"/>
        <v>0</v>
      </c>
      <c r="T1060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CS-E</v>
      </c>
      <c r="B1061" s="176"/>
      <c r="C1061" s="43">
        <f ca="1">SUM(D1061:S1061)</f>
        <v>0</v>
      </c>
      <c r="D1061" s="43">
        <f t="shared" ref="D1061:S1061" ca="1" si="2888">SUMPRODUCT(D$383:D$687,$W$383:$W$687)</f>
        <v>0</v>
      </c>
      <c r="E1061" s="43">
        <f t="shared" ca="1" si="2888"/>
        <v>0</v>
      </c>
      <c r="F1061" s="43">
        <f t="shared" ca="1" si="2888"/>
        <v>0</v>
      </c>
      <c r="G1061" s="43">
        <f t="shared" ca="1" si="2888"/>
        <v>0</v>
      </c>
      <c r="H1061" s="43">
        <f t="shared" ca="1" si="2888"/>
        <v>0</v>
      </c>
      <c r="I1061" s="43">
        <f t="shared" ca="1" si="2888"/>
        <v>0</v>
      </c>
      <c r="J1061" s="43">
        <f t="shared" ca="1" si="2888"/>
        <v>0</v>
      </c>
      <c r="K1061" s="43">
        <f t="shared" ca="1" si="2888"/>
        <v>0</v>
      </c>
      <c r="L1061" s="43">
        <f t="shared" ca="1" si="2888"/>
        <v>0</v>
      </c>
      <c r="M1061" s="43">
        <f t="shared" ca="1" si="2888"/>
        <v>0</v>
      </c>
      <c r="N1061" s="43">
        <f t="shared" ca="1" si="2888"/>
        <v>0</v>
      </c>
      <c r="O1061" s="43">
        <f t="shared" ca="1" si="2888"/>
        <v>0</v>
      </c>
      <c r="P1061" s="43">
        <f t="shared" ca="1" si="2888"/>
        <v>0</v>
      </c>
      <c r="Q1061" s="43">
        <f t="shared" ca="1" si="2888"/>
        <v>0</v>
      </c>
      <c r="R1061" s="43">
        <f t="shared" ca="1" si="2888"/>
        <v>0</v>
      </c>
      <c r="S1061" s="43">
        <f t="shared" ca="1" si="2888"/>
        <v>0</v>
      </c>
      <c r="T1061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2889">SUM(C1059:C1061)</f>
        <v>17188109.69948715</v>
      </c>
      <c r="D1062" s="4">
        <f t="shared" ca="1" si="2889"/>
        <v>11360859.164023617</v>
      </c>
      <c r="E1062" s="4">
        <f t="shared" ca="1" si="2889"/>
        <v>3898859.1719168425</v>
      </c>
      <c r="F1062" s="4">
        <f t="shared" ca="1" si="2889"/>
        <v>77947.418465100534</v>
      </c>
      <c r="G1062" s="4">
        <f t="shared" ca="1" si="2889"/>
        <v>549434.60157865379</v>
      </c>
      <c r="H1062" s="4">
        <f t="shared" ca="1" si="2889"/>
        <v>65032.147802638712</v>
      </c>
      <c r="I1062" s="4">
        <f t="shared" ca="1" si="2889"/>
        <v>382320.33318276226</v>
      </c>
      <c r="J1062" s="4">
        <f t="shared" ca="1" si="2889"/>
        <v>241134.71448355931</v>
      </c>
      <c r="K1062" s="4">
        <f t="shared" ca="1" si="2889"/>
        <v>87923.13467398638</v>
      </c>
      <c r="L1062" s="4">
        <f t="shared" ca="1" si="2889"/>
        <v>4593.5093355868748</v>
      </c>
      <c r="M1062" s="4">
        <f t="shared" ca="1" si="2889"/>
        <v>506924.16928877775</v>
      </c>
      <c r="N1062" s="4">
        <f t="shared" ca="1" si="2889"/>
        <v>1455.3047087308673</v>
      </c>
      <c r="O1062" s="4">
        <f t="shared" ca="1" si="2889"/>
        <v>10330.866759509243</v>
      </c>
      <c r="P1062" s="4">
        <f t="shared" ca="1" si="2889"/>
        <v>822.76469192033801</v>
      </c>
      <c r="Q1062" s="4">
        <f t="shared" ca="1" si="2889"/>
        <v>472.39857546707594</v>
      </c>
      <c r="R1062" s="4">
        <f t="shared" ca="1" si="2889"/>
        <v>0</v>
      </c>
      <c r="S1062" s="4">
        <f t="shared" ca="1" si="2889"/>
        <v>0</v>
      </c>
      <c r="T1062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/>
      <c r="U1063" s="215"/>
      <c r="V1063"/>
    </row>
    <row r="1064" spans="1:22" s="31" customFormat="1" ht="14.25" customHeight="1">
      <c r="A1064" s="485" t="str">
        <f>A1059</f>
        <v>LABORxAG-CS-D</v>
      </c>
      <c r="B1064" s="176"/>
      <c r="C1064" s="123">
        <f ca="1">SUM(D1064:S1064)</f>
        <v>0</v>
      </c>
      <c r="D1064" s="89">
        <f t="shared" ref="D1064:S1064" ca="1" si="2890">IFERROR(D1059/$C1059,0)</f>
        <v>0</v>
      </c>
      <c r="E1064" s="89">
        <f t="shared" ca="1" si="2890"/>
        <v>0</v>
      </c>
      <c r="F1064" s="89">
        <f t="shared" ca="1" si="2890"/>
        <v>0</v>
      </c>
      <c r="G1064" s="89">
        <f t="shared" ca="1" si="2890"/>
        <v>0</v>
      </c>
      <c r="H1064" s="89">
        <f t="shared" ca="1" si="2890"/>
        <v>0</v>
      </c>
      <c r="I1064" s="89">
        <f t="shared" ca="1" si="2890"/>
        <v>0</v>
      </c>
      <c r="J1064" s="89">
        <f t="shared" ca="1" si="2890"/>
        <v>0</v>
      </c>
      <c r="K1064" s="89">
        <f t="shared" ca="1" si="2890"/>
        <v>0</v>
      </c>
      <c r="L1064" s="89">
        <f t="shared" ca="1" si="2890"/>
        <v>0</v>
      </c>
      <c r="M1064" s="89">
        <f t="shared" ca="1" si="2890"/>
        <v>0</v>
      </c>
      <c r="N1064" s="89">
        <f t="shared" ca="1" si="2890"/>
        <v>0</v>
      </c>
      <c r="O1064" s="89">
        <f t="shared" ca="1" si="2890"/>
        <v>0</v>
      </c>
      <c r="P1064" s="89">
        <f t="shared" ca="1" si="2890"/>
        <v>0</v>
      </c>
      <c r="Q1064" s="89">
        <f t="shared" ca="1" si="2890"/>
        <v>0</v>
      </c>
      <c r="R1064" s="89">
        <f t="shared" ca="1" si="2890"/>
        <v>0</v>
      </c>
      <c r="S1064" s="84">
        <f t="shared" ca="1" si="2890"/>
        <v>0</v>
      </c>
      <c r="T1064"/>
      <c r="U1064" s="215"/>
      <c r="V1064"/>
    </row>
    <row r="1065" spans="1:22" s="31" customFormat="1" ht="14.25" customHeight="1">
      <c r="A1065" s="485" t="str">
        <f>A1060</f>
        <v>LABORxAG-CS-C</v>
      </c>
      <c r="B1065" s="176"/>
      <c r="C1065" s="124">
        <f ca="1">SUM(D1065:S1065)</f>
        <v>1.0000000000000002</v>
      </c>
      <c r="D1065" s="91">
        <f t="shared" ref="D1065:S1065" ca="1" si="2891">IFERROR(D1060/$C1060,0)</f>
        <v>0.66097199533015527</v>
      </c>
      <c r="E1065" s="91">
        <f t="shared" ca="1" si="2891"/>
        <v>0.2268346688544334</v>
      </c>
      <c r="F1065" s="91">
        <f t="shared" ca="1" si="2891"/>
        <v>4.5349616582576434E-3</v>
      </c>
      <c r="G1065" s="91">
        <f t="shared" ca="1" si="2891"/>
        <v>3.1965970149413672E-2</v>
      </c>
      <c r="H1065" s="91">
        <f t="shared" ca="1" si="2891"/>
        <v>3.7835543837946945E-3</v>
      </c>
      <c r="I1065" s="91">
        <f t="shared" ca="1" si="2891"/>
        <v>2.2243303066315067E-2</v>
      </c>
      <c r="J1065" s="91">
        <f t="shared" ca="1" si="2891"/>
        <v>1.4029158453111E-2</v>
      </c>
      <c r="K1065" s="91">
        <f t="shared" ca="1" si="2891"/>
        <v>5.1153463767228454E-3</v>
      </c>
      <c r="L1065" s="91">
        <f t="shared" ca="1" si="2891"/>
        <v>2.6724924473363896E-4</v>
      </c>
      <c r="M1065" s="91">
        <f t="shared" ca="1" si="2891"/>
        <v>2.9492723641617386E-2</v>
      </c>
      <c r="N1065" s="91">
        <f t="shared" ca="1" si="2891"/>
        <v>8.4669270453532764E-5</v>
      </c>
      <c r="O1065" s="91">
        <f t="shared" ca="1" si="2891"/>
        <v>6.0104729025655973E-4</v>
      </c>
      <c r="P1065" s="91">
        <f t="shared" ca="1" si="2891"/>
        <v>4.7868247661049502E-5</v>
      </c>
      <c r="Q1065" s="91">
        <f t="shared" ca="1" si="2891"/>
        <v>2.7484033074397421E-5</v>
      </c>
      <c r="R1065" s="91">
        <f t="shared" ca="1" si="2891"/>
        <v>0</v>
      </c>
      <c r="S1065" s="92">
        <f t="shared" ca="1" si="2891"/>
        <v>0</v>
      </c>
      <c r="T1065"/>
      <c r="U1065" s="215"/>
      <c r="V1065"/>
    </row>
    <row r="1066" spans="1:22" s="31" customFormat="1" ht="14.25" customHeight="1">
      <c r="A1066" s="485" t="str">
        <f>A1061</f>
        <v>LABORxAG-CS-E</v>
      </c>
      <c r="B1066" s="176"/>
      <c r="C1066" s="125">
        <f ca="1">SUM(D1066:S1066)</f>
        <v>0</v>
      </c>
      <c r="D1066" s="90">
        <f t="shared" ref="D1066:S1066" ca="1" si="2892">IFERROR(D1061/$C1061,0)</f>
        <v>0</v>
      </c>
      <c r="E1066" s="90">
        <f t="shared" ca="1" si="2892"/>
        <v>0</v>
      </c>
      <c r="F1066" s="90">
        <f t="shared" ca="1" si="2892"/>
        <v>0</v>
      </c>
      <c r="G1066" s="90">
        <f t="shared" ca="1" si="2892"/>
        <v>0</v>
      </c>
      <c r="H1066" s="90">
        <f t="shared" ca="1" si="2892"/>
        <v>0</v>
      </c>
      <c r="I1066" s="90">
        <f t="shared" ca="1" si="2892"/>
        <v>0</v>
      </c>
      <c r="J1066" s="90">
        <f t="shared" ca="1" si="2892"/>
        <v>0</v>
      </c>
      <c r="K1066" s="90">
        <f t="shared" ca="1" si="2892"/>
        <v>0</v>
      </c>
      <c r="L1066" s="90">
        <f t="shared" ca="1" si="2892"/>
        <v>0</v>
      </c>
      <c r="M1066" s="90">
        <f t="shared" ca="1" si="2892"/>
        <v>0</v>
      </c>
      <c r="N1066" s="90">
        <f t="shared" ca="1" si="2892"/>
        <v>0</v>
      </c>
      <c r="O1066" s="90">
        <f t="shared" ca="1" si="2892"/>
        <v>0</v>
      </c>
      <c r="P1066" s="90">
        <f t="shared" ca="1" si="2892"/>
        <v>0</v>
      </c>
      <c r="Q1066" s="90">
        <f t="shared" ca="1" si="2892"/>
        <v>0</v>
      </c>
      <c r="R1066" s="90">
        <f t="shared" ca="1" si="2892"/>
        <v>0</v>
      </c>
      <c r="S1066" s="86">
        <f t="shared" ca="1" si="2892"/>
        <v>0</v>
      </c>
      <c r="T106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CS-D</v>
      </c>
      <c r="B1069" s="176"/>
      <c r="C1069" s="3">
        <f>SUM(D1069:S1069)</f>
        <v>0</v>
      </c>
      <c r="D1069" s="3">
        <f t="shared" ref="D1069:S1069" si="2893">SUMPRODUCT(D$389:D$416,$U$389:$U$416)</f>
        <v>0</v>
      </c>
      <c r="E1069" s="3">
        <f t="shared" si="2893"/>
        <v>0</v>
      </c>
      <c r="F1069" s="3">
        <f t="shared" si="2893"/>
        <v>0</v>
      </c>
      <c r="G1069" s="3">
        <f t="shared" si="2893"/>
        <v>0</v>
      </c>
      <c r="H1069" s="3">
        <f t="shared" si="2893"/>
        <v>0</v>
      </c>
      <c r="I1069" s="3">
        <f t="shared" si="2893"/>
        <v>0</v>
      </c>
      <c r="J1069" s="3">
        <f t="shared" si="2893"/>
        <v>0</v>
      </c>
      <c r="K1069" s="3">
        <f t="shared" si="2893"/>
        <v>0</v>
      </c>
      <c r="L1069" s="3">
        <f t="shared" si="2893"/>
        <v>0</v>
      </c>
      <c r="M1069" s="3">
        <f t="shared" si="2893"/>
        <v>0</v>
      </c>
      <c r="N1069" s="3">
        <f t="shared" si="2893"/>
        <v>0</v>
      </c>
      <c r="O1069" s="3">
        <f t="shared" si="2893"/>
        <v>0</v>
      </c>
      <c r="P1069" s="3">
        <f t="shared" si="2893"/>
        <v>0</v>
      </c>
      <c r="Q1069" s="3">
        <f t="shared" si="2893"/>
        <v>0</v>
      </c>
      <c r="R1069" s="3">
        <f t="shared" si="2893"/>
        <v>0</v>
      </c>
      <c r="S1069" s="3">
        <f t="shared" si="2893"/>
        <v>0</v>
      </c>
      <c r="T1069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CS-C</v>
      </c>
      <c r="B1070" s="176"/>
      <c r="C1070" s="3">
        <f>SUM(D1070:S1070)</f>
        <v>0</v>
      </c>
      <c r="D1070" s="3">
        <f t="shared" ref="D1070:S1070" si="2894">SUMPRODUCT(D$389:D$416,$V$389:$V$416)</f>
        <v>0</v>
      </c>
      <c r="E1070" s="3">
        <f t="shared" si="2894"/>
        <v>0</v>
      </c>
      <c r="F1070" s="3">
        <f t="shared" si="2894"/>
        <v>0</v>
      </c>
      <c r="G1070" s="3">
        <f t="shared" si="2894"/>
        <v>0</v>
      </c>
      <c r="H1070" s="3">
        <f t="shared" si="2894"/>
        <v>0</v>
      </c>
      <c r="I1070" s="3">
        <f t="shared" si="2894"/>
        <v>0</v>
      </c>
      <c r="J1070" s="3">
        <f t="shared" si="2894"/>
        <v>0</v>
      </c>
      <c r="K1070" s="3">
        <f t="shared" si="2894"/>
        <v>0</v>
      </c>
      <c r="L1070" s="3">
        <f t="shared" si="2894"/>
        <v>0</v>
      </c>
      <c r="M1070" s="3">
        <f t="shared" si="2894"/>
        <v>0</v>
      </c>
      <c r="N1070" s="3">
        <f t="shared" si="2894"/>
        <v>0</v>
      </c>
      <c r="O1070" s="3">
        <f t="shared" si="2894"/>
        <v>0</v>
      </c>
      <c r="P1070" s="3">
        <f t="shared" si="2894"/>
        <v>0</v>
      </c>
      <c r="Q1070" s="3">
        <f t="shared" si="2894"/>
        <v>0</v>
      </c>
      <c r="R1070" s="3">
        <f t="shared" si="2894"/>
        <v>0</v>
      </c>
      <c r="S1070" s="3">
        <f t="shared" si="2894"/>
        <v>0</v>
      </c>
      <c r="T1070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CS-E</v>
      </c>
      <c r="B1071" s="176"/>
      <c r="C1071" s="43">
        <f>SUM(D1071:S1071)</f>
        <v>0</v>
      </c>
      <c r="D1071" s="43">
        <f t="shared" ref="D1071:S1071" si="2895">SUMPRODUCT(D$389:D$416,$W$389:$W$416)</f>
        <v>0</v>
      </c>
      <c r="E1071" s="43">
        <f t="shared" si="2895"/>
        <v>0</v>
      </c>
      <c r="F1071" s="43">
        <f t="shared" si="2895"/>
        <v>0</v>
      </c>
      <c r="G1071" s="43">
        <f t="shared" si="2895"/>
        <v>0</v>
      </c>
      <c r="H1071" s="43">
        <f t="shared" si="2895"/>
        <v>0</v>
      </c>
      <c r="I1071" s="43">
        <f t="shared" si="2895"/>
        <v>0</v>
      </c>
      <c r="J1071" s="43">
        <f t="shared" si="2895"/>
        <v>0</v>
      </c>
      <c r="K1071" s="43">
        <f t="shared" si="2895"/>
        <v>0</v>
      </c>
      <c r="L1071" s="43">
        <f t="shared" si="2895"/>
        <v>0</v>
      </c>
      <c r="M1071" s="43">
        <f t="shared" si="2895"/>
        <v>0</v>
      </c>
      <c r="N1071" s="43">
        <f t="shared" si="2895"/>
        <v>0</v>
      </c>
      <c r="O1071" s="43">
        <f t="shared" si="2895"/>
        <v>0</v>
      </c>
      <c r="P1071" s="43">
        <f t="shared" si="2895"/>
        <v>0</v>
      </c>
      <c r="Q1071" s="43">
        <f t="shared" si="2895"/>
        <v>0</v>
      </c>
      <c r="R1071" s="43">
        <f t="shared" si="2895"/>
        <v>0</v>
      </c>
      <c r="S1071" s="43">
        <f t="shared" si="2895"/>
        <v>0</v>
      </c>
      <c r="T1071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2896">SUM(C1069:C1071)</f>
        <v>0</v>
      </c>
      <c r="D1072" s="4">
        <f t="shared" si="2896"/>
        <v>0</v>
      </c>
      <c r="E1072" s="4">
        <f t="shared" si="2896"/>
        <v>0</v>
      </c>
      <c r="F1072" s="4">
        <f t="shared" si="2896"/>
        <v>0</v>
      </c>
      <c r="G1072" s="4">
        <f t="shared" si="2896"/>
        <v>0</v>
      </c>
      <c r="H1072" s="4">
        <f t="shared" si="2896"/>
        <v>0</v>
      </c>
      <c r="I1072" s="4">
        <f t="shared" si="2896"/>
        <v>0</v>
      </c>
      <c r="J1072" s="4">
        <f t="shared" si="2896"/>
        <v>0</v>
      </c>
      <c r="K1072" s="4">
        <f t="shared" si="2896"/>
        <v>0</v>
      </c>
      <c r="L1072" s="4">
        <f t="shared" si="2896"/>
        <v>0</v>
      </c>
      <c r="M1072" s="4">
        <f t="shared" si="2896"/>
        <v>0</v>
      </c>
      <c r="N1072" s="4">
        <f t="shared" si="2896"/>
        <v>0</v>
      </c>
      <c r="O1072" s="4">
        <f t="shared" si="2896"/>
        <v>0</v>
      </c>
      <c r="P1072" s="4">
        <f t="shared" si="2896"/>
        <v>0</v>
      </c>
      <c r="Q1072" s="4">
        <f t="shared" si="2896"/>
        <v>0</v>
      </c>
      <c r="R1072" s="4">
        <f t="shared" si="2896"/>
        <v>0</v>
      </c>
      <c r="S1072" s="4">
        <f t="shared" si="2896"/>
        <v>0</v>
      </c>
      <c r="T1072"/>
      <c r="U1072" s="215"/>
      <c r="V1072"/>
    </row>
    <row r="1073" spans="1:25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/>
      <c r="U1073"/>
      <c r="V1073"/>
    </row>
    <row r="1074" spans="1:25" s="31" customFormat="1" ht="14.25" customHeight="1">
      <c r="A1074" s="485" t="str">
        <f>A1069</f>
        <v>LBSUB1-CS-D</v>
      </c>
      <c r="B1074" s="176"/>
      <c r="C1074" s="123">
        <f>SUM(D1074:S1074)</f>
        <v>0</v>
      </c>
      <c r="D1074" s="89">
        <f t="shared" ref="D1074:S1074" si="2897">IFERROR(D1069/$C1069,0)</f>
        <v>0</v>
      </c>
      <c r="E1074" s="89">
        <f t="shared" si="2897"/>
        <v>0</v>
      </c>
      <c r="F1074" s="89">
        <f t="shared" si="2897"/>
        <v>0</v>
      </c>
      <c r="G1074" s="89">
        <f t="shared" si="2897"/>
        <v>0</v>
      </c>
      <c r="H1074" s="89">
        <f t="shared" si="2897"/>
        <v>0</v>
      </c>
      <c r="I1074" s="89">
        <f t="shared" si="2897"/>
        <v>0</v>
      </c>
      <c r="J1074" s="89">
        <f t="shared" si="2897"/>
        <v>0</v>
      </c>
      <c r="K1074" s="89">
        <f t="shared" si="2897"/>
        <v>0</v>
      </c>
      <c r="L1074" s="89">
        <f t="shared" si="2897"/>
        <v>0</v>
      </c>
      <c r="M1074" s="89">
        <f t="shared" si="2897"/>
        <v>0</v>
      </c>
      <c r="N1074" s="89">
        <f t="shared" si="2897"/>
        <v>0</v>
      </c>
      <c r="O1074" s="89">
        <f t="shared" si="2897"/>
        <v>0</v>
      </c>
      <c r="P1074" s="89">
        <f t="shared" si="2897"/>
        <v>0</v>
      </c>
      <c r="Q1074" s="89">
        <f t="shared" si="2897"/>
        <v>0</v>
      </c>
      <c r="R1074" s="89">
        <f t="shared" si="2897"/>
        <v>0</v>
      </c>
      <c r="S1074" s="84">
        <f t="shared" si="2897"/>
        <v>0</v>
      </c>
      <c r="T1074"/>
      <c r="U1074"/>
      <c r="V1074"/>
    </row>
    <row r="1075" spans="1:25" s="31" customFormat="1" ht="14.25" customHeight="1">
      <c r="A1075" s="485" t="str">
        <f>A1070</f>
        <v>LBSUB1-CS-C</v>
      </c>
      <c r="B1075" s="176"/>
      <c r="C1075" s="124">
        <f>SUM(D1075:S1075)</f>
        <v>0</v>
      </c>
      <c r="D1075" s="91">
        <f t="shared" ref="D1075:S1075" si="2898">IFERROR(D1070/$C1070,0)</f>
        <v>0</v>
      </c>
      <c r="E1075" s="91">
        <f t="shared" si="2898"/>
        <v>0</v>
      </c>
      <c r="F1075" s="91">
        <f t="shared" si="2898"/>
        <v>0</v>
      </c>
      <c r="G1075" s="91">
        <f t="shared" si="2898"/>
        <v>0</v>
      </c>
      <c r="H1075" s="91">
        <f t="shared" si="2898"/>
        <v>0</v>
      </c>
      <c r="I1075" s="91">
        <f t="shared" si="2898"/>
        <v>0</v>
      </c>
      <c r="J1075" s="91">
        <f t="shared" si="2898"/>
        <v>0</v>
      </c>
      <c r="K1075" s="91">
        <f t="shared" si="2898"/>
        <v>0</v>
      </c>
      <c r="L1075" s="91">
        <f t="shared" si="2898"/>
        <v>0</v>
      </c>
      <c r="M1075" s="91">
        <f t="shared" si="2898"/>
        <v>0</v>
      </c>
      <c r="N1075" s="91">
        <f t="shared" si="2898"/>
        <v>0</v>
      </c>
      <c r="O1075" s="91">
        <f t="shared" si="2898"/>
        <v>0</v>
      </c>
      <c r="P1075" s="91">
        <f t="shared" si="2898"/>
        <v>0</v>
      </c>
      <c r="Q1075" s="91">
        <f t="shared" si="2898"/>
        <v>0</v>
      </c>
      <c r="R1075" s="91">
        <f t="shared" si="2898"/>
        <v>0</v>
      </c>
      <c r="S1075" s="92">
        <f t="shared" si="2898"/>
        <v>0</v>
      </c>
      <c r="T1075"/>
      <c r="U1075"/>
      <c r="V1075"/>
    </row>
    <row r="1076" spans="1:25" s="31" customFormat="1" ht="14.25" customHeight="1">
      <c r="A1076" s="485" t="str">
        <f>A1071</f>
        <v>LBSUB1-CS-E</v>
      </c>
      <c r="B1076" s="176"/>
      <c r="C1076" s="125">
        <f>SUM(D1076:S1076)</f>
        <v>0</v>
      </c>
      <c r="D1076" s="90">
        <f t="shared" ref="D1076:S1076" si="2899">IFERROR(D1071/$C1071,0)</f>
        <v>0</v>
      </c>
      <c r="E1076" s="90">
        <f t="shared" si="2899"/>
        <v>0</v>
      </c>
      <c r="F1076" s="90">
        <f t="shared" si="2899"/>
        <v>0</v>
      </c>
      <c r="G1076" s="90">
        <f t="shared" si="2899"/>
        <v>0</v>
      </c>
      <c r="H1076" s="90">
        <f t="shared" si="2899"/>
        <v>0</v>
      </c>
      <c r="I1076" s="90">
        <f t="shared" si="2899"/>
        <v>0</v>
      </c>
      <c r="J1076" s="90">
        <f t="shared" si="2899"/>
        <v>0</v>
      </c>
      <c r="K1076" s="90">
        <f t="shared" si="2899"/>
        <v>0</v>
      </c>
      <c r="L1076" s="90">
        <f t="shared" si="2899"/>
        <v>0</v>
      </c>
      <c r="M1076" s="90">
        <f t="shared" si="2899"/>
        <v>0</v>
      </c>
      <c r="N1076" s="90">
        <f t="shared" si="2899"/>
        <v>0</v>
      </c>
      <c r="O1076" s="90">
        <f t="shared" si="2899"/>
        <v>0</v>
      </c>
      <c r="P1076" s="90">
        <f t="shared" si="2899"/>
        <v>0</v>
      </c>
      <c r="Q1076" s="90">
        <f t="shared" si="2899"/>
        <v>0</v>
      </c>
      <c r="R1076" s="90">
        <f t="shared" si="2899"/>
        <v>0</v>
      </c>
      <c r="S1076" s="86">
        <f t="shared" si="2899"/>
        <v>0</v>
      </c>
      <c r="T1076"/>
      <c r="U1076"/>
      <c r="V1076"/>
    </row>
    <row r="1077" spans="1:25" ht="14.25" customHeight="1" thickBot="1">
      <c r="X1077" s="3"/>
      <c r="Y1077" s="3"/>
    </row>
    <row r="1078" spans="1:25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/>
      <c r="U1078" s="215"/>
      <c r="V1078"/>
    </row>
    <row r="1079" spans="1:25" s="31" customFormat="1" ht="14.25" customHeight="1">
      <c r="A1079" s="10" t="str">
        <f>A1078&amp;"-"&amp;VLOOKUP($A$3,'Functional Factors'!$Y$2:$Z$9,2,FALSE)&amp;"-D"</f>
        <v>LBSUB2-CS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/>
      <c r="U1079" s="215"/>
      <c r="V1079"/>
    </row>
    <row r="1080" spans="1:25" s="31" customFormat="1" ht="14.25" customHeight="1">
      <c r="A1080" s="10" t="str">
        <f>A1078&amp;"-"&amp;VLOOKUP($A$3,'Functional Factors'!$Y$2:$Z$9,2,FALSE)&amp;"-C"</f>
        <v>LBSUB2-CS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/>
      <c r="U1080" s="215"/>
      <c r="V1080"/>
    </row>
    <row r="1081" spans="1:25" s="31" customFormat="1" ht="14.25" customHeight="1">
      <c r="A1081" s="10" t="str">
        <f>A1078&amp;"-"&amp;VLOOKUP($A$3,'Functional Factors'!$Y$2:$Z$9,2,FALSE)&amp;"-E"</f>
        <v>LBSUB2-CS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/>
      <c r="U1081" s="215"/>
      <c r="V1081"/>
    </row>
    <row r="1082" spans="1:25" s="31" customFormat="1" ht="14.25" customHeight="1">
      <c r="A1082" s="488" t="s">
        <v>0</v>
      </c>
      <c r="B1082" s="176"/>
      <c r="C1082" s="4">
        <f t="shared" ref="C1082" si="2900">SUM(C1079:C1081)</f>
        <v>0</v>
      </c>
      <c r="D1082" s="4">
        <f t="shared" ref="D1082" si="2901">SUM(D1079:D1081)</f>
        <v>0</v>
      </c>
      <c r="E1082" s="4">
        <f t="shared" ref="E1082" si="2902">SUM(E1079:E1081)</f>
        <v>0</v>
      </c>
      <c r="F1082" s="4">
        <f t="shared" ref="F1082" si="2903">SUM(F1079:F1081)</f>
        <v>0</v>
      </c>
      <c r="G1082" s="4">
        <f t="shared" ref="G1082" si="2904">SUM(G1079:G1081)</f>
        <v>0</v>
      </c>
      <c r="H1082" s="4">
        <f t="shared" ref="H1082" si="2905">SUM(H1079:H1081)</f>
        <v>0</v>
      </c>
      <c r="I1082" s="4">
        <f t="shared" ref="I1082" si="2906">SUM(I1079:I1081)</f>
        <v>0</v>
      </c>
      <c r="J1082" s="4">
        <f t="shared" ref="J1082" si="2907">SUM(J1079:J1081)</f>
        <v>0</v>
      </c>
      <c r="K1082" s="4">
        <f t="shared" ref="K1082" si="2908">SUM(K1079:K1081)</f>
        <v>0</v>
      </c>
      <c r="L1082" s="4">
        <f t="shared" ref="L1082" si="2909">SUM(L1079:L1081)</f>
        <v>0</v>
      </c>
      <c r="M1082" s="4">
        <f t="shared" ref="M1082" si="2910">SUM(M1079:M1081)</f>
        <v>0</v>
      </c>
      <c r="N1082" s="4">
        <f t="shared" ref="N1082" si="2911">SUM(N1079:N1081)</f>
        <v>0</v>
      </c>
      <c r="O1082" s="4">
        <f t="shared" ref="O1082" si="2912">SUM(O1079:O1081)</f>
        <v>0</v>
      </c>
      <c r="P1082" s="4">
        <f t="shared" ref="P1082" si="2913">SUM(P1079:P1081)</f>
        <v>0</v>
      </c>
      <c r="Q1082" s="4">
        <f t="shared" ref="Q1082" si="2914">SUM(Q1079:Q1081)</f>
        <v>0</v>
      </c>
      <c r="R1082" s="4">
        <f t="shared" ref="R1082" si="2915">SUM(R1079:R1081)</f>
        <v>0</v>
      </c>
      <c r="S1082" s="4">
        <f t="shared" ref="S1082" si="2916">SUM(S1079:S1081)</f>
        <v>0</v>
      </c>
      <c r="T1082"/>
      <c r="U1082" s="215"/>
      <c r="V1082"/>
    </row>
    <row r="1083" spans="1:25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/>
      <c r="U1083"/>
      <c r="V1083"/>
    </row>
    <row r="1084" spans="1:25" s="31" customFormat="1" ht="14.25" customHeight="1">
      <c r="A1084" s="485" t="str">
        <f>A1079</f>
        <v>LBSUB2-CS-D</v>
      </c>
      <c r="B1084" s="176"/>
      <c r="C1084" s="123">
        <f>SUM(D1084:S1084)</f>
        <v>0</v>
      </c>
      <c r="D1084" s="89">
        <f t="shared" ref="D1084:S1084" si="2917">IFERROR(D1079/$C1079,0)</f>
        <v>0</v>
      </c>
      <c r="E1084" s="89">
        <f t="shared" si="2917"/>
        <v>0</v>
      </c>
      <c r="F1084" s="89">
        <f t="shared" si="2917"/>
        <v>0</v>
      </c>
      <c r="G1084" s="89">
        <f t="shared" si="2917"/>
        <v>0</v>
      </c>
      <c r="H1084" s="89">
        <f t="shared" si="2917"/>
        <v>0</v>
      </c>
      <c r="I1084" s="89">
        <f t="shared" si="2917"/>
        <v>0</v>
      </c>
      <c r="J1084" s="89">
        <f t="shared" si="2917"/>
        <v>0</v>
      </c>
      <c r="K1084" s="89">
        <f t="shared" si="2917"/>
        <v>0</v>
      </c>
      <c r="L1084" s="89">
        <f t="shared" si="2917"/>
        <v>0</v>
      </c>
      <c r="M1084" s="89">
        <f t="shared" si="2917"/>
        <v>0</v>
      </c>
      <c r="N1084" s="89">
        <f t="shared" si="2917"/>
        <v>0</v>
      </c>
      <c r="O1084" s="89">
        <f t="shared" si="2917"/>
        <v>0</v>
      </c>
      <c r="P1084" s="89">
        <f t="shared" si="2917"/>
        <v>0</v>
      </c>
      <c r="Q1084" s="89">
        <f t="shared" si="2917"/>
        <v>0</v>
      </c>
      <c r="R1084" s="89">
        <f t="shared" si="2917"/>
        <v>0</v>
      </c>
      <c r="S1084" s="84">
        <f t="shared" si="2917"/>
        <v>0</v>
      </c>
      <c r="T1084"/>
      <c r="U1084"/>
      <c r="V1084"/>
    </row>
    <row r="1085" spans="1:25" s="31" customFormat="1" ht="14.25" customHeight="1">
      <c r="A1085" s="485" t="str">
        <f>A1080</f>
        <v>LBSUB2-CS-C</v>
      </c>
      <c r="B1085" s="176"/>
      <c r="C1085" s="124">
        <f>SUM(D1085:S1085)</f>
        <v>0</v>
      </c>
      <c r="D1085" s="91">
        <f t="shared" ref="D1085:S1085" si="2918">IFERROR(D1080/$C1080,0)</f>
        <v>0</v>
      </c>
      <c r="E1085" s="91">
        <f t="shared" si="2918"/>
        <v>0</v>
      </c>
      <c r="F1085" s="91">
        <f t="shared" si="2918"/>
        <v>0</v>
      </c>
      <c r="G1085" s="91">
        <f t="shared" si="2918"/>
        <v>0</v>
      </c>
      <c r="H1085" s="91">
        <f t="shared" si="2918"/>
        <v>0</v>
      </c>
      <c r="I1085" s="91">
        <f t="shared" si="2918"/>
        <v>0</v>
      </c>
      <c r="J1085" s="91">
        <f t="shared" si="2918"/>
        <v>0</v>
      </c>
      <c r="K1085" s="91">
        <f t="shared" si="2918"/>
        <v>0</v>
      </c>
      <c r="L1085" s="91">
        <f t="shared" si="2918"/>
        <v>0</v>
      </c>
      <c r="M1085" s="91">
        <f t="shared" si="2918"/>
        <v>0</v>
      </c>
      <c r="N1085" s="91">
        <f t="shared" si="2918"/>
        <v>0</v>
      </c>
      <c r="O1085" s="91">
        <f t="shared" si="2918"/>
        <v>0</v>
      </c>
      <c r="P1085" s="91">
        <f t="shared" si="2918"/>
        <v>0</v>
      </c>
      <c r="Q1085" s="91">
        <f t="shared" si="2918"/>
        <v>0</v>
      </c>
      <c r="R1085" s="91">
        <f t="shared" si="2918"/>
        <v>0</v>
      </c>
      <c r="S1085" s="92">
        <f t="shared" si="2918"/>
        <v>0</v>
      </c>
      <c r="T1085"/>
      <c r="U1085"/>
      <c r="V1085"/>
    </row>
    <row r="1086" spans="1:25" s="31" customFormat="1" ht="14.25" customHeight="1">
      <c r="A1086" s="485" t="str">
        <f>A1081</f>
        <v>LBSUB2-CS-E</v>
      </c>
      <c r="B1086" s="176"/>
      <c r="C1086" s="125">
        <f>SUM(D1086:S1086)</f>
        <v>0</v>
      </c>
      <c r="D1086" s="90">
        <f t="shared" ref="D1086:S1086" si="2919">IFERROR(D1081/$C1081,0)</f>
        <v>0</v>
      </c>
      <c r="E1086" s="90">
        <f t="shared" si="2919"/>
        <v>0</v>
      </c>
      <c r="F1086" s="90">
        <f t="shared" si="2919"/>
        <v>0</v>
      </c>
      <c r="G1086" s="90">
        <f t="shared" si="2919"/>
        <v>0</v>
      </c>
      <c r="H1086" s="90">
        <f t="shared" si="2919"/>
        <v>0</v>
      </c>
      <c r="I1086" s="90">
        <f t="shared" si="2919"/>
        <v>0</v>
      </c>
      <c r="J1086" s="90">
        <f t="shared" si="2919"/>
        <v>0</v>
      </c>
      <c r="K1086" s="90">
        <f t="shared" si="2919"/>
        <v>0</v>
      </c>
      <c r="L1086" s="90">
        <f t="shared" si="2919"/>
        <v>0</v>
      </c>
      <c r="M1086" s="90">
        <f t="shared" si="2919"/>
        <v>0</v>
      </c>
      <c r="N1086" s="90">
        <f t="shared" si="2919"/>
        <v>0</v>
      </c>
      <c r="O1086" s="90">
        <f t="shared" si="2919"/>
        <v>0</v>
      </c>
      <c r="P1086" s="90">
        <f t="shared" si="2919"/>
        <v>0</v>
      </c>
      <c r="Q1086" s="90">
        <f t="shared" si="2919"/>
        <v>0</v>
      </c>
      <c r="R1086" s="90">
        <f t="shared" si="2919"/>
        <v>0</v>
      </c>
      <c r="S1086" s="86">
        <f t="shared" si="2919"/>
        <v>0</v>
      </c>
      <c r="T1086"/>
      <c r="U1086"/>
      <c r="V1086"/>
    </row>
    <row r="1087" spans="1:25" ht="14.25" customHeight="1" thickBot="1">
      <c r="X1087" s="3"/>
      <c r="Y1087" s="3"/>
    </row>
    <row r="1088" spans="1:25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/>
      <c r="U1088" s="215"/>
      <c r="V1088"/>
    </row>
    <row r="1089" spans="1:25" s="31" customFormat="1" ht="14.25" customHeight="1">
      <c r="A1089" s="10" t="str">
        <f>A1088&amp;"-"&amp;VLOOKUP($A$3,'Functional Factors'!$Y$2:$Z$9,2,FALSE)&amp;"-D"</f>
        <v>LBSUB4-CS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/>
      <c r="U1089" s="215"/>
      <c r="V1089"/>
    </row>
    <row r="1090" spans="1:25" s="31" customFormat="1" ht="14.25" customHeight="1">
      <c r="A1090" s="10" t="str">
        <f>A1088&amp;"-"&amp;VLOOKUP($A$3,'Functional Factors'!$Y$2:$Z$9,2,FALSE)&amp;"-C"</f>
        <v>LBSUB4-CS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/>
      <c r="U1090" s="215"/>
      <c r="V1090"/>
    </row>
    <row r="1091" spans="1:25" s="31" customFormat="1" ht="14.25" customHeight="1">
      <c r="A1091" s="10" t="str">
        <f>A1088&amp;"-"&amp;VLOOKUP($A$3,'Functional Factors'!$Y$2:$Z$9,2,FALSE)&amp;"-E"</f>
        <v>LBSUB4-CS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/>
      <c r="U1091" s="215"/>
      <c r="V1091"/>
    </row>
    <row r="1092" spans="1:25" s="31" customFormat="1" ht="14.25" customHeight="1">
      <c r="A1092" s="488" t="s">
        <v>0</v>
      </c>
      <c r="B1092" s="176"/>
      <c r="C1092" s="4">
        <f t="shared" ref="C1092" si="2920">SUM(C1089:C1091)</f>
        <v>0</v>
      </c>
      <c r="D1092" s="4">
        <f t="shared" ref="D1092" si="2921">SUM(D1089:D1091)</f>
        <v>0</v>
      </c>
      <c r="E1092" s="4">
        <f t="shared" ref="E1092" si="2922">SUM(E1089:E1091)</f>
        <v>0</v>
      </c>
      <c r="F1092" s="4">
        <f t="shared" ref="F1092" si="2923">SUM(F1089:F1091)</f>
        <v>0</v>
      </c>
      <c r="G1092" s="4">
        <f t="shared" ref="G1092" si="2924">SUM(G1089:G1091)</f>
        <v>0</v>
      </c>
      <c r="H1092" s="4">
        <f t="shared" ref="H1092" si="2925">SUM(H1089:H1091)</f>
        <v>0</v>
      </c>
      <c r="I1092" s="4">
        <f t="shared" ref="I1092" si="2926">SUM(I1089:I1091)</f>
        <v>0</v>
      </c>
      <c r="J1092" s="4">
        <f t="shared" ref="J1092" si="2927">SUM(J1089:J1091)</f>
        <v>0</v>
      </c>
      <c r="K1092" s="4">
        <f t="shared" ref="K1092" si="2928">SUM(K1089:K1091)</f>
        <v>0</v>
      </c>
      <c r="L1092" s="4">
        <f t="shared" ref="L1092" si="2929">SUM(L1089:L1091)</f>
        <v>0</v>
      </c>
      <c r="M1092" s="4">
        <f t="shared" ref="M1092" si="2930">SUM(M1089:M1091)</f>
        <v>0</v>
      </c>
      <c r="N1092" s="4">
        <f t="shared" ref="N1092" si="2931">SUM(N1089:N1091)</f>
        <v>0</v>
      </c>
      <c r="O1092" s="4">
        <f t="shared" ref="O1092" si="2932">SUM(O1089:O1091)</f>
        <v>0</v>
      </c>
      <c r="P1092" s="4">
        <f t="shared" ref="P1092" si="2933">SUM(P1089:P1091)</f>
        <v>0</v>
      </c>
      <c r="Q1092" s="4">
        <f t="shared" ref="Q1092" si="2934">SUM(Q1089:Q1091)</f>
        <v>0</v>
      </c>
      <c r="R1092" s="4">
        <f t="shared" ref="R1092" si="2935">SUM(R1089:R1091)</f>
        <v>0</v>
      </c>
      <c r="S1092" s="4">
        <f t="shared" ref="S1092" si="2936">SUM(S1089:S1091)</f>
        <v>0</v>
      </c>
      <c r="T1092"/>
      <c r="U1092" s="215"/>
      <c r="V1092"/>
    </row>
    <row r="1093" spans="1:25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/>
      <c r="U1093"/>
      <c r="V1093"/>
    </row>
    <row r="1094" spans="1:25" s="31" customFormat="1" ht="14.25" customHeight="1">
      <c r="A1094" s="485" t="str">
        <f>A1089</f>
        <v>LBSUB4-CS-D</v>
      </c>
      <c r="B1094" s="176"/>
      <c r="C1094" s="123">
        <f>SUM(D1094:S1094)</f>
        <v>0</v>
      </c>
      <c r="D1094" s="89">
        <f t="shared" ref="D1094:S1094" si="2937">IFERROR(D1089/$C1089,0)</f>
        <v>0</v>
      </c>
      <c r="E1094" s="89">
        <f t="shared" si="2937"/>
        <v>0</v>
      </c>
      <c r="F1094" s="89">
        <f t="shared" si="2937"/>
        <v>0</v>
      </c>
      <c r="G1094" s="89">
        <f t="shared" si="2937"/>
        <v>0</v>
      </c>
      <c r="H1094" s="89">
        <f t="shared" si="2937"/>
        <v>0</v>
      </c>
      <c r="I1094" s="89">
        <f t="shared" si="2937"/>
        <v>0</v>
      </c>
      <c r="J1094" s="89">
        <f t="shared" si="2937"/>
        <v>0</v>
      </c>
      <c r="K1094" s="89">
        <f t="shared" si="2937"/>
        <v>0</v>
      </c>
      <c r="L1094" s="89">
        <f t="shared" si="2937"/>
        <v>0</v>
      </c>
      <c r="M1094" s="89">
        <f t="shared" si="2937"/>
        <v>0</v>
      </c>
      <c r="N1094" s="89">
        <f t="shared" si="2937"/>
        <v>0</v>
      </c>
      <c r="O1094" s="89">
        <f t="shared" si="2937"/>
        <v>0</v>
      </c>
      <c r="P1094" s="89">
        <f t="shared" si="2937"/>
        <v>0</v>
      </c>
      <c r="Q1094" s="89">
        <f t="shared" si="2937"/>
        <v>0</v>
      </c>
      <c r="R1094" s="89">
        <f t="shared" si="2937"/>
        <v>0</v>
      </c>
      <c r="S1094" s="84">
        <f t="shared" si="2937"/>
        <v>0</v>
      </c>
      <c r="T1094"/>
      <c r="U1094"/>
      <c r="V1094"/>
    </row>
    <row r="1095" spans="1:25" s="31" customFormat="1" ht="14.25" customHeight="1">
      <c r="A1095" s="485" t="str">
        <f>A1090</f>
        <v>LBSUB4-CS-C</v>
      </c>
      <c r="B1095" s="176"/>
      <c r="C1095" s="124">
        <f>SUM(D1095:S1095)</f>
        <v>0</v>
      </c>
      <c r="D1095" s="91">
        <f t="shared" ref="D1095:S1095" si="2938">IFERROR(D1090/$C1090,0)</f>
        <v>0</v>
      </c>
      <c r="E1095" s="91">
        <f t="shared" si="2938"/>
        <v>0</v>
      </c>
      <c r="F1095" s="91">
        <f t="shared" si="2938"/>
        <v>0</v>
      </c>
      <c r="G1095" s="91">
        <f t="shared" si="2938"/>
        <v>0</v>
      </c>
      <c r="H1095" s="91">
        <f t="shared" si="2938"/>
        <v>0</v>
      </c>
      <c r="I1095" s="91">
        <f t="shared" si="2938"/>
        <v>0</v>
      </c>
      <c r="J1095" s="91">
        <f t="shared" si="2938"/>
        <v>0</v>
      </c>
      <c r="K1095" s="91">
        <f t="shared" si="2938"/>
        <v>0</v>
      </c>
      <c r="L1095" s="91">
        <f t="shared" si="2938"/>
        <v>0</v>
      </c>
      <c r="M1095" s="91">
        <f t="shared" si="2938"/>
        <v>0</v>
      </c>
      <c r="N1095" s="91">
        <f t="shared" si="2938"/>
        <v>0</v>
      </c>
      <c r="O1095" s="91">
        <f t="shared" si="2938"/>
        <v>0</v>
      </c>
      <c r="P1095" s="91">
        <f t="shared" si="2938"/>
        <v>0</v>
      </c>
      <c r="Q1095" s="91">
        <f t="shared" si="2938"/>
        <v>0</v>
      </c>
      <c r="R1095" s="91">
        <f t="shared" si="2938"/>
        <v>0</v>
      </c>
      <c r="S1095" s="92">
        <f t="shared" si="2938"/>
        <v>0</v>
      </c>
      <c r="T1095"/>
      <c r="U1095"/>
      <c r="V1095"/>
    </row>
    <row r="1096" spans="1:25" s="31" customFormat="1" ht="14.25" customHeight="1">
      <c r="A1096" s="485" t="str">
        <f>A1091</f>
        <v>LBSUB4-CS-E</v>
      </c>
      <c r="B1096" s="176"/>
      <c r="C1096" s="125">
        <f>SUM(D1096:S1096)</f>
        <v>0</v>
      </c>
      <c r="D1096" s="90">
        <f t="shared" ref="D1096:S1096" si="2939">IFERROR(D1091/$C1091,0)</f>
        <v>0</v>
      </c>
      <c r="E1096" s="90">
        <f t="shared" si="2939"/>
        <v>0</v>
      </c>
      <c r="F1096" s="90">
        <f t="shared" si="2939"/>
        <v>0</v>
      </c>
      <c r="G1096" s="90">
        <f t="shared" si="2939"/>
        <v>0</v>
      </c>
      <c r="H1096" s="90">
        <f t="shared" si="2939"/>
        <v>0</v>
      </c>
      <c r="I1096" s="90">
        <f t="shared" si="2939"/>
        <v>0</v>
      </c>
      <c r="J1096" s="90">
        <f t="shared" si="2939"/>
        <v>0</v>
      </c>
      <c r="K1096" s="90">
        <f t="shared" si="2939"/>
        <v>0</v>
      </c>
      <c r="L1096" s="90">
        <f t="shared" si="2939"/>
        <v>0</v>
      </c>
      <c r="M1096" s="90">
        <f t="shared" si="2939"/>
        <v>0</v>
      </c>
      <c r="N1096" s="90">
        <f t="shared" si="2939"/>
        <v>0</v>
      </c>
      <c r="O1096" s="90">
        <f t="shared" si="2939"/>
        <v>0</v>
      </c>
      <c r="P1096" s="90">
        <f t="shared" si="2939"/>
        <v>0</v>
      </c>
      <c r="Q1096" s="90">
        <f t="shared" si="2939"/>
        <v>0</v>
      </c>
      <c r="R1096" s="90">
        <f t="shared" si="2939"/>
        <v>0</v>
      </c>
      <c r="S1096" s="86">
        <f t="shared" si="2939"/>
        <v>0</v>
      </c>
      <c r="T1096"/>
      <c r="U1096"/>
      <c r="V1096"/>
    </row>
    <row r="1097" spans="1:25" ht="14.25" customHeight="1">
      <c r="X1097" s="3"/>
      <c r="Y1097" s="3"/>
    </row>
    <row r="1098" spans="1:25" s="31" customFormat="1" ht="14.25" customHeight="1">
      <c r="A1098" s="484" t="s">
        <v>249</v>
      </c>
      <c r="B1098" s="178"/>
      <c r="C1098" s="119"/>
      <c r="D1098" s="119"/>
      <c r="E1098" s="119"/>
      <c r="F1098" s="119"/>
      <c r="G1098" s="119"/>
    </row>
    <row r="1099" spans="1:25" s="31" customFormat="1" ht="14.25" customHeight="1" thickBot="1">
      <c r="A1099" s="10"/>
      <c r="B1099" s="171"/>
      <c r="C1099" s="18"/>
      <c r="D1099" s="18"/>
      <c r="E1099" s="18"/>
      <c r="F1099" s="18"/>
    </row>
    <row r="1100" spans="1:25" s="31" customFormat="1" ht="14.25" customHeight="1" thickBot="1">
      <c r="A1100" s="486" t="str">
        <f>A938</f>
        <v>DISTPT</v>
      </c>
      <c r="B1100" s="171"/>
      <c r="C1100" s="3"/>
      <c r="D1100" s="10"/>
      <c r="E1100" s="10"/>
      <c r="F1100" s="10"/>
    </row>
    <row r="1101" spans="1:25" s="31" customFormat="1" ht="14.25" customHeight="1">
      <c r="A1101" s="10" t="str">
        <f>A1100&amp;"_"&amp;VLOOKUP($A$3,'Functional Factors'!$Y$2:$Z$9,2,FALSE)</f>
        <v>DISTPT_CS</v>
      </c>
      <c r="B1101" s="171"/>
      <c r="D1101" s="38">
        <f ca="1">SUM(E1101:G1101)</f>
        <v>320114116.66870123</v>
      </c>
      <c r="E1101" s="38">
        <f t="array" aca="1" ref="E1101:G1101" ca="1">TRANSPOSE($C$939:$C$941)</f>
        <v>0</v>
      </c>
      <c r="F1101" s="38">
        <f ca="1"/>
        <v>320114116.66870123</v>
      </c>
      <c r="G1101" s="38">
        <f ca="1"/>
        <v>0</v>
      </c>
    </row>
    <row r="1102" spans="1:25" s="31" customFormat="1" ht="14.25" customHeight="1">
      <c r="A1102" s="485"/>
      <c r="B1102" s="171"/>
      <c r="D1102" s="3"/>
      <c r="E1102" s="10"/>
      <c r="F1102" s="10"/>
      <c r="G1102" s="10"/>
    </row>
    <row r="1103" spans="1:25" s="31" customFormat="1" ht="14.25" customHeight="1">
      <c r="A1103" s="487" t="str">
        <f>A1101</f>
        <v>DISTPT_CS</v>
      </c>
      <c r="B1103" s="171"/>
      <c r="D1103" s="120">
        <f ca="1">SUM(E1103:G1103)</f>
        <v>1</v>
      </c>
      <c r="E1103" s="121">
        <f ca="1">IFERROR(E1101/$D1101,0)</f>
        <v>0</v>
      </c>
      <c r="F1103" s="121">
        <f ca="1">IFERROR(F1101/$D1101,0)</f>
        <v>1</v>
      </c>
      <c r="G1103" s="122">
        <f ca="1">IFERROR(G1101/$D1101,0)</f>
        <v>0</v>
      </c>
    </row>
    <row r="1104" spans="1:25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CS</v>
      </c>
      <c r="B1106" s="171"/>
      <c r="D1106" s="38">
        <f ca="1">SUM(E1106:G1106)</f>
        <v>327454694.57905197</v>
      </c>
      <c r="E1106" s="38">
        <f t="array" aca="1" ref="E1106:G1106" ca="1">TRANSPOSE($C$949:$C$951)</f>
        <v>0</v>
      </c>
      <c r="F1106" s="38">
        <f ca="1"/>
        <v>327454694.57905197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CS</v>
      </c>
      <c r="B1108" s="171"/>
      <c r="D1108" s="120">
        <f ca="1">SUM(E1108:G1108)</f>
        <v>1</v>
      </c>
      <c r="E1108" s="121">
        <f ca="1">IFERROR(E1106/$D1106,0)</f>
        <v>0</v>
      </c>
      <c r="F1108" s="121">
        <f ca="1">IFERROR(F1106/$D1106,0)</f>
        <v>1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CS</v>
      </c>
      <c r="B1111" s="171"/>
      <c r="D1111" s="38">
        <f ca="1">SUM(E1111:G1111)</f>
        <v>55756138.796127021</v>
      </c>
      <c r="E1111" s="38">
        <f t="array" aca="1" ref="E1111:G1111" ca="1">TRANSPOSE($C$959:$C$961)</f>
        <v>0</v>
      </c>
      <c r="F1111" s="38">
        <f ca="1"/>
        <v>55756138.796127021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CS</v>
      </c>
      <c r="B1113" s="171"/>
      <c r="D1113" s="120">
        <f ca="1">SUM(E1113:G1113)</f>
        <v>1</v>
      </c>
      <c r="E1113" s="121">
        <f ca="1">IFERROR(E1111/$D1111,0)</f>
        <v>0</v>
      </c>
      <c r="F1113" s="121">
        <f ca="1">IFERROR(F1111/$D1111,0)</f>
        <v>1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CS</v>
      </c>
      <c r="B1116" s="171"/>
      <c r="D1116" s="38">
        <f>SUM(E1116:G1116)</f>
        <v>0</v>
      </c>
      <c r="E1116" s="38">
        <f t="array" ref="E1116:G1116">TRANSPOSE($C$969:$C$971)</f>
        <v>0</v>
      </c>
      <c r="F1116" s="38">
        <v>0</v>
      </c>
      <c r="G1116" s="38"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CS</v>
      </c>
      <c r="B1118" s="171"/>
      <c r="D1118" s="120">
        <f>SUM(E1118:G1118)</f>
        <v>0</v>
      </c>
      <c r="E1118" s="121">
        <f>IFERROR(E1116/$D1116,0)</f>
        <v>0</v>
      </c>
      <c r="F1118" s="121">
        <f>IFERROR(F1116/$D1116,0)</f>
        <v>0</v>
      </c>
      <c r="G1118" s="122">
        <f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CS</v>
      </c>
      <c r="B1121" s="171"/>
      <c r="D1121" s="38">
        <f ca="1">SUM(E1121:G1121)</f>
        <v>341333220.83782345</v>
      </c>
      <c r="E1121" s="38">
        <f t="array" aca="1" ref="E1121:G1121" ca="1">TRANSPOSE($C$979:$C$981)</f>
        <v>0</v>
      </c>
      <c r="F1121" s="38">
        <f ca="1"/>
        <v>341333220.83782345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CS</v>
      </c>
      <c r="B1123" s="171"/>
      <c r="D1123" s="120">
        <f ca="1">SUM(E1123:G1123)</f>
        <v>1</v>
      </c>
      <c r="E1123" s="121">
        <f ca="1">IFERROR(E1121/$D1121,0)</f>
        <v>0</v>
      </c>
      <c r="F1123" s="121">
        <f ca="1">IFERROR(F1121/$D1121,0)</f>
        <v>1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CS</v>
      </c>
      <c r="B1126" s="171"/>
      <c r="D1126" s="38">
        <f ca="1">SUM(E1126:G1126)</f>
        <v>305688405.70957255</v>
      </c>
      <c r="E1126" s="38">
        <f t="array" aca="1" ref="E1126:G1126" ca="1">TRANSPOSE($C$989:$C$991)</f>
        <v>0</v>
      </c>
      <c r="F1126" s="38">
        <f ca="1"/>
        <v>305688405.70957255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CS</v>
      </c>
      <c r="B1128" s="171"/>
      <c r="D1128" s="120">
        <f ca="1">SUM(E1128:G1128)</f>
        <v>1</v>
      </c>
      <c r="E1128" s="121">
        <f ca="1">IFERROR(E1126/$D1126,0)</f>
        <v>0</v>
      </c>
      <c r="F1128" s="121">
        <f ca="1">IFERROR(F1126/$D1126,0)</f>
        <v>1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CS</v>
      </c>
      <c r="B1131" s="171"/>
      <c r="D1131" s="38">
        <f ca="1">SUM(E1131:G1131)</f>
        <v>329567094.28666484</v>
      </c>
      <c r="E1131" s="38">
        <f t="array" aca="1" ref="E1131:G1131" ca="1">TRANSPOSE($C$999:$C$1001)</f>
        <v>0</v>
      </c>
      <c r="F1131" s="38">
        <f ca="1"/>
        <v>329567094.28666484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CS</v>
      </c>
      <c r="B1133" s="171"/>
      <c r="D1133" s="120">
        <f ca="1">SUM(E1133:G1133)</f>
        <v>1</v>
      </c>
      <c r="E1133" s="121">
        <f ca="1">IFERROR(E1131/$D1131,0)</f>
        <v>0</v>
      </c>
      <c r="F1133" s="121">
        <f ca="1">IFERROR(F1131/$D1131,0)</f>
        <v>1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CS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CS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CS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CS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CS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CS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CS</v>
      </c>
      <c r="B1151" s="171"/>
      <c r="D1151" s="38">
        <f ca="1">SUM(E1151:G1151)</f>
        <v>4453613.2438076846</v>
      </c>
      <c r="E1151" s="38">
        <f t="array" aca="1" ref="E1151:G1151" ca="1">TRANSPOSE(C1039:C1041)</f>
        <v>0</v>
      </c>
      <c r="F1151" s="38">
        <f ca="1"/>
        <v>4453613.2438076846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CS</v>
      </c>
      <c r="B1153" s="171"/>
      <c r="D1153" s="120">
        <f ca="1">SUM(E1153:G1153)</f>
        <v>1</v>
      </c>
      <c r="E1153" s="121">
        <f ca="1">IFERROR(E1151/$D1151,0)</f>
        <v>0</v>
      </c>
      <c r="F1153" s="121">
        <f ca="1">IFERROR(F1151/$D1151,0)</f>
        <v>1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CS</v>
      </c>
      <c r="B1156" s="171"/>
      <c r="D1156" s="38">
        <f ca="1">SUM(E1156:G1156)</f>
        <v>0</v>
      </c>
      <c r="E1156" s="38">
        <f ca="1">$C$1049</f>
        <v>0</v>
      </c>
      <c r="F1156" s="38">
        <f ca="1">$C$1050</f>
        <v>0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CS</v>
      </c>
      <c r="B1158" s="171"/>
      <c r="D1158" s="120">
        <f ca="1">SUM(E1158:G1158)</f>
        <v>0</v>
      </c>
      <c r="E1158" s="121">
        <f ca="1">IFERROR(E1156/$D1156,0)</f>
        <v>0</v>
      </c>
      <c r="F1158" s="121">
        <f ca="1">IFERROR(F1156/$D1156,0)</f>
        <v>0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CS</v>
      </c>
      <c r="B1161" s="171"/>
      <c r="D1161" s="38">
        <f ca="1">SUM(E1161:G1161)</f>
        <v>17188109.69948715</v>
      </c>
      <c r="E1161" s="38">
        <f ca="1">$C$1059</f>
        <v>0</v>
      </c>
      <c r="F1161" s="38">
        <f ca="1">$C$1060</f>
        <v>17188109.69948715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CS</v>
      </c>
      <c r="B1163" s="171"/>
      <c r="D1163" s="120">
        <f ca="1">SUM(E1163:G1163)</f>
        <v>1</v>
      </c>
      <c r="E1163" s="121">
        <f ca="1">IFERROR(E1161/$D1161,0)</f>
        <v>0</v>
      </c>
      <c r="F1163" s="121">
        <f ca="1">IFERROR(F1161/$D1161,0)</f>
        <v>1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CS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CS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5" ht="14.25" customHeight="1" thickBot="1">
      <c r="X1169" s="3"/>
      <c r="Y1169" s="3"/>
    </row>
    <row r="1170" spans="1:25" ht="14.25" customHeight="1" thickBot="1">
      <c r="A1170" s="486" t="str">
        <f>A1078</f>
        <v>LBSUB2</v>
      </c>
      <c r="B1170" s="171"/>
      <c r="C1170" s="31"/>
      <c r="E1170" s="10"/>
      <c r="F1170" s="10"/>
      <c r="G1170" s="10"/>
      <c r="X1170" s="3"/>
      <c r="Y1170" s="3"/>
    </row>
    <row r="1171" spans="1:25" ht="14.25" customHeight="1">
      <c r="A1171" s="10" t="str">
        <f>A1170&amp;"_"&amp;VLOOKUP($A$3,'Functional Factors'!$Y$2:$Z$9,2,FALSE)</f>
        <v>LBSUB2_CS</v>
      </c>
      <c r="B1171" s="171"/>
      <c r="C1171" s="3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X1171" s="3"/>
      <c r="Y1171" s="3"/>
    </row>
    <row r="1172" spans="1:25" ht="14.25" customHeight="1">
      <c r="A1172" s="485"/>
      <c r="B1172" s="171"/>
      <c r="C1172" s="31"/>
      <c r="E1172" s="10"/>
      <c r="F1172" s="10"/>
      <c r="G1172" s="10"/>
      <c r="X1172" s="3"/>
      <c r="Y1172" s="3"/>
    </row>
    <row r="1173" spans="1:25" s="18" customFormat="1" ht="14.25" customHeight="1">
      <c r="A1173" s="487" t="str">
        <f>A1171</f>
        <v>LBSUB2_CS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</row>
    <row r="1174" spans="1:25" s="18" customFormat="1" ht="14.25" customHeight="1" thickBot="1"/>
    <row r="1175" spans="1:25" s="18" customFormat="1" ht="14.25" customHeight="1" thickBot="1">
      <c r="A1175" s="486" t="str">
        <f>A1088</f>
        <v>LBSUB4</v>
      </c>
      <c r="B1175" s="171"/>
      <c r="C1175" s="31"/>
      <c r="D1175" s="3"/>
      <c r="E1175" s="10"/>
      <c r="F1175" s="10"/>
      <c r="G1175" s="10"/>
    </row>
    <row r="1176" spans="1:25" s="18" customFormat="1" ht="14.25" customHeight="1">
      <c r="A1176" s="10" t="str">
        <f>A1175&amp;"_"&amp;VLOOKUP($A$3,'Functional Factors'!$Y$2:$Z$9,2,FALSE)</f>
        <v>LBSUB4_CS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</row>
    <row r="1177" spans="1:25" s="18" customFormat="1" ht="14.25" customHeight="1">
      <c r="A1177" s="485"/>
      <c r="B1177" s="171"/>
      <c r="C1177" s="31"/>
      <c r="D1177" s="3"/>
      <c r="E1177" s="10"/>
      <c r="F1177" s="10"/>
      <c r="G1177" s="10"/>
    </row>
    <row r="1178" spans="1:25" ht="14.25" customHeight="1">
      <c r="A1178" s="487" t="str">
        <f>A1176</f>
        <v>LBSUB4_CS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X1178" s="3"/>
      <c r="Y1178" s="3"/>
    </row>
    <row r="1179" spans="1:25" ht="14.25" customHeight="1">
      <c r="X1179" s="3"/>
      <c r="Y1179" s="3"/>
    </row>
    <row r="1180" spans="1:25" ht="14.25" customHeight="1">
      <c r="X1180" s="3"/>
      <c r="Y1180" s="3"/>
    </row>
    <row r="1181" spans="1:25" ht="14.25" customHeight="1">
      <c r="X1181" s="3"/>
      <c r="Y1181" s="3"/>
    </row>
    <row r="1182" spans="1:25" ht="14.25" customHeight="1">
      <c r="X1182" s="3"/>
      <c r="Y1182" s="3"/>
    </row>
    <row r="1183" spans="1:25" s="18" customFormat="1" ht="14.25" customHeight="1"/>
    <row r="1184" spans="1:25" s="18" customFormat="1" ht="14.25" customHeight="1"/>
    <row r="1185" spans="24:25" s="18" customFormat="1" ht="14.25" customHeight="1"/>
    <row r="1186" spans="24:25" s="18" customFormat="1" ht="14.25" customHeight="1"/>
    <row r="1187" spans="24:25" s="18" customFormat="1" ht="14.25" customHeight="1"/>
    <row r="1188" spans="24:25" ht="14.25" customHeight="1">
      <c r="X1188" s="3"/>
      <c r="Y1188" s="3"/>
    </row>
    <row r="1189" spans="24:25" ht="14.25" customHeight="1">
      <c r="X1189" s="3"/>
      <c r="Y1189" s="3"/>
    </row>
    <row r="1190" spans="24:25" ht="14.25" customHeight="1">
      <c r="X1190" s="3"/>
      <c r="Y1190" s="3"/>
    </row>
    <row r="1191" spans="24:25" ht="14.25" customHeight="1">
      <c r="X1191" s="3"/>
      <c r="Y1191" s="3"/>
    </row>
    <row r="1192" spans="24:25" ht="14.25" customHeight="1">
      <c r="X1192" s="3"/>
      <c r="Y1192" s="3"/>
    </row>
    <row r="1193" spans="24:25" s="18" customFormat="1" ht="14.25" customHeight="1"/>
    <row r="1194" spans="24:25" s="18" customFormat="1" ht="14.25" customHeight="1"/>
    <row r="1195" spans="24:25" s="18" customFormat="1" ht="14.25" customHeight="1"/>
    <row r="1196" spans="24:25" s="18" customFormat="1" ht="14.25" customHeight="1"/>
    <row r="1197" spans="24:25" s="18" customFormat="1" ht="14.25" customHeight="1"/>
    <row r="1198" spans="24:25" ht="14.25" customHeight="1">
      <c r="X1198" s="3"/>
      <c r="Y1198" s="3"/>
    </row>
    <row r="1199" spans="24:25" ht="14.25" customHeight="1">
      <c r="X1199" s="3"/>
      <c r="Y1199" s="3"/>
    </row>
    <row r="1200" spans="24:25" ht="14.25" customHeight="1">
      <c r="X1200" s="3"/>
      <c r="Y1200" s="3"/>
    </row>
    <row r="1201" spans="24:25" ht="14.25" customHeight="1">
      <c r="X1201" s="3"/>
      <c r="Y1201" s="3"/>
    </row>
    <row r="1202" spans="24:25" ht="14.25" customHeight="1">
      <c r="X1202" s="3"/>
      <c r="Y1202" s="3"/>
    </row>
    <row r="1203" spans="24:25" s="18" customFormat="1" ht="14.25" customHeight="1"/>
    <row r="1204" spans="24:25" s="18" customFormat="1" ht="14.25" customHeight="1"/>
    <row r="1205" spans="24:25" s="18" customFormat="1" ht="14.25" customHeight="1"/>
    <row r="1206" spans="24:25" s="18" customFormat="1" ht="14.25" customHeight="1"/>
    <row r="1207" spans="24:25" s="18" customFormat="1" ht="14.25" customHeight="1"/>
    <row r="1208" spans="24:25" ht="14.25" customHeight="1">
      <c r="X1208" s="3"/>
      <c r="Y1208" s="3"/>
    </row>
    <row r="1209" spans="24:25" ht="14.25" customHeight="1">
      <c r="X1209" s="3"/>
      <c r="Y1209" s="3"/>
    </row>
    <row r="1210" spans="24:25" ht="14.25" customHeight="1">
      <c r="X1210" s="3"/>
      <c r="Y1210" s="3"/>
    </row>
    <row r="1211" spans="24:25" ht="14.25" customHeight="1">
      <c r="X1211" s="3"/>
      <c r="Y1211" s="3"/>
    </row>
    <row r="1212" spans="24:25" ht="14.25" customHeight="1">
      <c r="X1212" s="3"/>
      <c r="Y1212" s="3"/>
    </row>
    <row r="1213" spans="24:25" s="18" customFormat="1" ht="14.25" customHeight="1"/>
    <row r="1214" spans="24:25" s="18" customFormat="1" ht="14.25" customHeight="1"/>
    <row r="1215" spans="24:25" s="18" customFormat="1" ht="14.25" customHeight="1"/>
    <row r="1216" spans="24:25" s="18" customFormat="1" ht="14.25" customHeight="1"/>
    <row r="1217" spans="24:25" s="18" customFormat="1" ht="14.25" customHeight="1"/>
    <row r="1218" spans="24:25" ht="14.25" customHeight="1">
      <c r="X1218" s="3"/>
      <c r="Y1218" s="3"/>
    </row>
    <row r="1219" spans="24:25" ht="14.25" customHeight="1">
      <c r="X1219" s="3"/>
      <c r="Y1219" s="3"/>
    </row>
    <row r="1220" spans="24:25" ht="14.25" customHeight="1">
      <c r="X1220" s="3"/>
      <c r="Y1220" s="3"/>
    </row>
    <row r="1221" spans="24:25" ht="14.25" customHeight="1">
      <c r="X1221" s="3"/>
      <c r="Y1221" s="3"/>
    </row>
    <row r="1222" spans="24:25" ht="14.25" customHeight="1">
      <c r="X1222" s="3"/>
      <c r="Y1222" s="3"/>
    </row>
    <row r="1223" spans="24:25" s="18" customFormat="1" ht="14.25" customHeight="1"/>
    <row r="1224" spans="24:25" s="18" customFormat="1" ht="14.25" customHeight="1"/>
    <row r="1225" spans="24:25" s="18" customFormat="1" ht="14.25" customHeight="1"/>
    <row r="1226" spans="24:25" s="18" customFormat="1" ht="14.25" customHeight="1"/>
    <row r="1227" spans="24:25" s="18" customFormat="1" ht="14.25" customHeight="1"/>
    <row r="1228" spans="24:25" ht="14.25" customHeight="1">
      <c r="X1228" s="3"/>
      <c r="Y1228" s="3"/>
    </row>
    <row r="1229" spans="24:25" ht="14.25" customHeight="1">
      <c r="X1229" s="3"/>
      <c r="Y1229" s="3"/>
    </row>
    <row r="1230" spans="24:25" ht="14.25" customHeight="1">
      <c r="X1230" s="3"/>
      <c r="Y1230" s="3"/>
    </row>
    <row r="1231" spans="24:25" ht="14.25" customHeight="1">
      <c r="X1231" s="3"/>
      <c r="Y1231" s="3"/>
    </row>
    <row r="1232" spans="24:25" ht="14.25" customHeight="1">
      <c r="X1232" s="3"/>
      <c r="Y1232" s="3"/>
    </row>
    <row r="1233" spans="2:27" ht="14.25" customHeight="1">
      <c r="X1233" s="3"/>
      <c r="Y1233" s="3"/>
    </row>
    <row r="1234" spans="2:27" ht="14.25" customHeight="1">
      <c r="X1234" s="3"/>
      <c r="Y1234" s="3"/>
    </row>
    <row r="1235" spans="2:27" s="6" customFormat="1" ht="14.25" customHeight="1">
      <c r="B1235" s="173"/>
      <c r="X1235" s="3"/>
      <c r="Y1235" s="3"/>
      <c r="Z1235" s="3"/>
      <c r="AA1235" s="3"/>
    </row>
    <row r="1236" spans="2:27" s="6" customFormat="1" ht="14.25" customHeight="1">
      <c r="B1236" s="173"/>
      <c r="X1236" s="3"/>
      <c r="Y1236" s="3"/>
      <c r="Z1236" s="3"/>
      <c r="AA1236" s="3"/>
    </row>
    <row r="1237" spans="2:27" s="6" customFormat="1" ht="14.25" customHeight="1">
      <c r="B1237" s="173"/>
      <c r="X1237" s="3"/>
      <c r="Y1237" s="3"/>
      <c r="Z1237" s="3"/>
      <c r="AA1237" s="3"/>
    </row>
    <row r="1238" spans="2:27" ht="14.25" customHeight="1">
      <c r="X1238" s="3"/>
      <c r="Y1238" s="3"/>
    </row>
    <row r="1239" spans="2:27" ht="14.25" customHeight="1">
      <c r="X1239" s="3"/>
      <c r="Y1239" s="3"/>
    </row>
    <row r="1240" spans="2:27" ht="14.25" customHeight="1">
      <c r="X1240" s="3"/>
      <c r="Y1240" s="3"/>
    </row>
    <row r="1241" spans="2:27" ht="14.25" customHeight="1">
      <c r="X1241" s="3"/>
      <c r="Y1241" s="3"/>
    </row>
    <row r="1242" spans="2:27" ht="14.25" customHeight="1">
      <c r="X1242" s="3"/>
      <c r="Y1242" s="3"/>
    </row>
    <row r="1243" spans="2:27" ht="14.25" customHeight="1">
      <c r="X1243" s="3"/>
      <c r="Y1243" s="3"/>
    </row>
    <row r="1244" spans="2:27" ht="14.25" customHeight="1">
      <c r="X1244" s="3"/>
      <c r="Y1244" s="3"/>
    </row>
    <row r="1245" spans="2:27" s="6" customFormat="1" ht="14.25" customHeight="1">
      <c r="B1245" s="173"/>
      <c r="X1245" s="3"/>
      <c r="Y1245" s="3"/>
      <c r="Z1245" s="3"/>
      <c r="AA1245" s="3"/>
    </row>
    <row r="1246" spans="2:27" s="6" customFormat="1" ht="14.25" customHeight="1">
      <c r="B1246" s="173"/>
      <c r="X1246" s="3"/>
      <c r="Y1246" s="3"/>
      <c r="Z1246" s="3"/>
      <c r="AA1246" s="3"/>
    </row>
    <row r="1247" spans="2:27" s="6" customFormat="1" ht="14.25" customHeight="1">
      <c r="B1247" s="173"/>
      <c r="X1247" s="3"/>
      <c r="Y1247" s="3"/>
      <c r="Z1247" s="3"/>
      <c r="AA1247" s="3"/>
    </row>
    <row r="1248" spans="2:27" ht="14.25" customHeight="1">
      <c r="X1248" s="3"/>
      <c r="Y1248" s="3"/>
    </row>
    <row r="1249" spans="2:27" ht="14.25" customHeight="1">
      <c r="X1249" s="3"/>
      <c r="Y1249" s="3"/>
    </row>
    <row r="1250" spans="2:27" ht="14.25" customHeight="1">
      <c r="X1250" s="3"/>
      <c r="Y1250" s="3"/>
    </row>
    <row r="1251" spans="2:27" ht="14.25" customHeight="1">
      <c r="X1251" s="3"/>
      <c r="Y1251" s="3"/>
    </row>
    <row r="1252" spans="2:27" ht="14.25" customHeight="1">
      <c r="X1252" s="3"/>
      <c r="Y1252" s="3"/>
    </row>
    <row r="1253" spans="2:27" ht="14.25" customHeight="1">
      <c r="X1253" s="3"/>
      <c r="Y1253" s="3"/>
    </row>
    <row r="1254" spans="2:27" ht="14.25" customHeight="1">
      <c r="X1254" s="3"/>
      <c r="Y1254" s="3"/>
    </row>
    <row r="1255" spans="2:27" s="6" customFormat="1" ht="14.25" customHeight="1">
      <c r="B1255" s="173"/>
      <c r="X1255" s="3"/>
      <c r="Y1255" s="3"/>
      <c r="Z1255" s="3"/>
      <c r="AA1255" s="3"/>
    </row>
    <row r="1256" spans="2:27" s="6" customFormat="1" ht="14.25" customHeight="1">
      <c r="B1256" s="173"/>
      <c r="X1256" s="3"/>
      <c r="Y1256" s="3"/>
      <c r="Z1256" s="3"/>
      <c r="AA1256" s="3"/>
    </row>
    <row r="1257" spans="2:27" s="6" customFormat="1" ht="14.25" customHeight="1">
      <c r="B1257" s="173"/>
      <c r="X1257" s="3"/>
      <c r="Y1257" s="3"/>
      <c r="Z1257" s="3"/>
      <c r="AA1257" s="3"/>
    </row>
    <row r="1258" spans="2:27" s="6" customFormat="1" ht="14.25" customHeight="1">
      <c r="B1258" s="173"/>
      <c r="X1258" s="3"/>
      <c r="Y1258" s="3"/>
      <c r="Z1258" s="3"/>
      <c r="AA1258" s="3"/>
    </row>
    <row r="1259" spans="2:27" s="6" customFormat="1" ht="14.25" customHeight="1">
      <c r="B1259" s="173"/>
      <c r="X1259" s="3"/>
      <c r="Y1259" s="3"/>
      <c r="Z1259" s="3"/>
      <c r="AA1259" s="3"/>
    </row>
    <row r="1260" spans="2:27" s="6" customFormat="1" ht="14.25" customHeight="1">
      <c r="B1260" s="173"/>
      <c r="X1260" s="3"/>
      <c r="Y1260" s="3"/>
      <c r="Z1260" s="3"/>
      <c r="AA1260" s="3"/>
    </row>
    <row r="1261" spans="2:27" s="6" customFormat="1" ht="14.25" customHeight="1">
      <c r="B1261" s="173"/>
      <c r="X1261" s="3"/>
      <c r="Y1261" s="3"/>
      <c r="Z1261" s="3"/>
      <c r="AA1261" s="3"/>
    </row>
    <row r="1262" spans="2:27" ht="14.25" customHeight="1">
      <c r="X1262" s="3"/>
      <c r="Y1262" s="3"/>
    </row>
    <row r="1263" spans="2:27" s="6" customFormat="1" ht="14.25" customHeight="1">
      <c r="B1263" s="173"/>
      <c r="X1263" s="3"/>
      <c r="Y1263" s="3"/>
      <c r="Z1263" s="3"/>
      <c r="AA1263" s="3"/>
    </row>
    <row r="1264" spans="2:27" s="6" customFormat="1" ht="14.25" customHeight="1">
      <c r="B1264" s="173"/>
      <c r="X1264" s="3"/>
      <c r="Y1264" s="3"/>
      <c r="Z1264" s="3"/>
      <c r="AA1264" s="3"/>
    </row>
    <row r="1265" spans="2:27" s="6" customFormat="1" ht="14.25" customHeight="1">
      <c r="B1265" s="173"/>
      <c r="X1265" s="3"/>
      <c r="Y1265" s="3"/>
      <c r="Z1265" s="3"/>
      <c r="AA1265" s="3"/>
    </row>
    <row r="1266" spans="2:27" s="6" customFormat="1" ht="14.25" customHeight="1">
      <c r="B1266" s="173"/>
      <c r="X1266" s="3"/>
      <c r="Y1266" s="3"/>
      <c r="Z1266" s="3"/>
      <c r="AA1266" s="3"/>
    </row>
    <row r="1267" spans="2:27" s="6" customFormat="1" ht="14.25" customHeight="1">
      <c r="B1267" s="173"/>
      <c r="X1267" s="3"/>
      <c r="Y1267" s="3"/>
      <c r="Z1267" s="3"/>
      <c r="AA1267" s="3"/>
    </row>
    <row r="1268" spans="2:27" s="6" customFormat="1" ht="14.25" customHeight="1">
      <c r="B1268" s="173"/>
      <c r="X1268" s="3"/>
      <c r="Y1268" s="3"/>
      <c r="Z1268" s="3"/>
      <c r="AA1268" s="3"/>
    </row>
    <row r="1269" spans="2:27" s="6" customFormat="1" ht="14.25" customHeight="1">
      <c r="B1269" s="173"/>
      <c r="X1269" s="3"/>
      <c r="Y1269" s="3"/>
      <c r="Z1269" s="3"/>
      <c r="AA1269" s="3"/>
    </row>
    <row r="1270" spans="2:27" s="6" customFormat="1" ht="14.25" customHeight="1">
      <c r="B1270" s="173"/>
      <c r="X1270" s="3"/>
      <c r="Y1270" s="3"/>
      <c r="Z1270" s="3"/>
      <c r="AA1270" s="3"/>
    </row>
    <row r="1271" spans="2:27" s="6" customFormat="1" ht="14.25" customHeight="1">
      <c r="B1271" s="173"/>
      <c r="X1271" s="3"/>
      <c r="Y1271" s="3"/>
      <c r="Z1271" s="3"/>
      <c r="AA1271" s="3"/>
    </row>
    <row r="1272" spans="2:27" ht="14.25" customHeight="1">
      <c r="X1272" s="3"/>
      <c r="Y1272" s="3"/>
    </row>
    <row r="1273" spans="2:27" ht="14.25" customHeight="1">
      <c r="X1273" s="3"/>
      <c r="Y1273" s="3"/>
    </row>
    <row r="1274" spans="2:27" ht="14.25" customHeight="1">
      <c r="X1274" s="3"/>
      <c r="Y1274" s="3"/>
    </row>
    <row r="1275" spans="2:27" ht="14.25" customHeight="1">
      <c r="X1275" s="3"/>
      <c r="Y1275" s="3"/>
    </row>
    <row r="1276" spans="2:27" ht="14.25" customHeight="1">
      <c r="X1276" s="3"/>
      <c r="Y1276" s="3"/>
    </row>
    <row r="1277" spans="2:27" ht="14.25" customHeight="1">
      <c r="X1277" s="3"/>
      <c r="Y1277" s="3"/>
    </row>
    <row r="1278" spans="2:27" s="6" customFormat="1" ht="14.25" customHeight="1">
      <c r="B1278" s="173"/>
      <c r="X1278" s="3"/>
      <c r="Y1278" s="3"/>
      <c r="Z1278" s="3"/>
      <c r="AA1278" s="3"/>
    </row>
    <row r="1279" spans="2:27" s="6" customFormat="1" ht="14.25" customHeight="1">
      <c r="B1279" s="173"/>
      <c r="X1279" s="3"/>
      <c r="Y1279" s="3"/>
      <c r="Z1279" s="3"/>
      <c r="AA1279" s="3"/>
    </row>
    <row r="1280" spans="2:27" s="6" customFormat="1" ht="14.25" customHeight="1">
      <c r="B1280" s="173"/>
      <c r="X1280" s="3"/>
      <c r="Y1280" s="3"/>
      <c r="Z1280" s="3"/>
      <c r="AA1280" s="3"/>
    </row>
    <row r="1281" spans="2:27" s="6" customFormat="1" ht="14.25" customHeight="1">
      <c r="B1281" s="173"/>
      <c r="X1281" s="3"/>
      <c r="Y1281" s="3"/>
      <c r="Z1281" s="3"/>
      <c r="AA1281" s="3"/>
    </row>
    <row r="1282" spans="2:27" ht="14.25" customHeight="1">
      <c r="X1282" s="3"/>
      <c r="Y1282" s="3"/>
    </row>
    <row r="1283" spans="2:27" ht="14.25" customHeight="1">
      <c r="X1283" s="3"/>
      <c r="Y1283" s="3"/>
    </row>
    <row r="1284" spans="2:27" ht="14.25" customHeight="1">
      <c r="X1284" s="3"/>
      <c r="Y1284" s="3"/>
    </row>
    <row r="1285" spans="2:27" ht="14.25" customHeight="1">
      <c r="X1285" s="3"/>
      <c r="Y1285" s="3"/>
    </row>
    <row r="1286" spans="2:27" ht="14.25" customHeight="1">
      <c r="X1286" s="3"/>
      <c r="Y1286" s="3"/>
    </row>
    <row r="1287" spans="2:27" ht="14.25" customHeight="1">
      <c r="X1287" s="3"/>
      <c r="Y1287" s="3"/>
    </row>
    <row r="1288" spans="2:27" s="6" customFormat="1" ht="14.25" customHeight="1">
      <c r="B1288" s="173"/>
      <c r="X1288" s="3"/>
      <c r="Y1288" s="3"/>
      <c r="Z1288" s="3"/>
      <c r="AA1288" s="3"/>
    </row>
    <row r="1289" spans="2:27" s="6" customFormat="1" ht="14.25" customHeight="1">
      <c r="B1289" s="173"/>
      <c r="X1289" s="3"/>
      <c r="Y1289" s="3"/>
      <c r="Z1289" s="3"/>
      <c r="AA1289" s="3"/>
    </row>
    <row r="1290" spans="2:27" s="6" customFormat="1" ht="14.25" customHeight="1">
      <c r="B1290" s="173"/>
      <c r="X1290" s="3"/>
      <c r="Y1290" s="3"/>
      <c r="Z1290" s="3"/>
      <c r="AA1290" s="3"/>
    </row>
    <row r="1291" spans="2:27" s="6" customFormat="1" ht="14.25" customHeight="1">
      <c r="B1291" s="173"/>
      <c r="X1291" s="3"/>
      <c r="Y1291" s="3"/>
      <c r="Z1291" s="3"/>
      <c r="AA1291" s="3"/>
    </row>
    <row r="1292" spans="2:27" ht="14.25" customHeight="1">
      <c r="X1292" s="3"/>
      <c r="Y1292" s="3"/>
    </row>
    <row r="1293" spans="2:27" ht="14.25" customHeight="1">
      <c r="X1293" s="3"/>
      <c r="Y1293" s="3"/>
    </row>
    <row r="1294" spans="2:27" ht="14.25" customHeight="1">
      <c r="X1294" s="3"/>
      <c r="Y1294" s="3"/>
    </row>
    <row r="1295" spans="2:27" ht="14.25" customHeight="1">
      <c r="X1295" s="3"/>
      <c r="Y1295" s="3"/>
    </row>
    <row r="1296" spans="2:27" ht="14.25" customHeight="1">
      <c r="X1296" s="3"/>
      <c r="Y1296" s="3"/>
    </row>
    <row r="1297" spans="1:25" ht="14.25" customHeight="1">
      <c r="X1297" s="3"/>
      <c r="Y1297" s="3"/>
    </row>
    <row r="1298" spans="1:25" ht="14.25" customHeight="1">
      <c r="X1298" s="3"/>
      <c r="Y1298" s="3"/>
    </row>
    <row r="1299" spans="1:25" ht="14.25" customHeight="1">
      <c r="X1299" s="3"/>
      <c r="Y1299" s="3"/>
    </row>
    <row r="1300" spans="1:25" ht="14.25" customHeight="1">
      <c r="X1300" s="3"/>
      <c r="Y1300" s="3"/>
    </row>
    <row r="1301" spans="1:25" ht="14.25" customHeight="1">
      <c r="X1301" s="3"/>
      <c r="Y1301" s="3"/>
    </row>
    <row r="1302" spans="1:25" ht="14.25" customHeight="1">
      <c r="X1302" s="3"/>
      <c r="Y1302" s="3"/>
    </row>
    <row r="1303" spans="1:25" ht="14.25" customHeight="1">
      <c r="X1303" s="3"/>
      <c r="Y1303" s="3"/>
    </row>
    <row r="1304" spans="1:25" ht="14.25" customHeight="1">
      <c r="X1304" s="3"/>
      <c r="Y1304" s="3"/>
    </row>
    <row r="1305" spans="1:25" ht="14.25" customHeight="1">
      <c r="X1305" s="3"/>
      <c r="Y1305" s="3"/>
    </row>
    <row r="1306" spans="1:25" ht="14.25" customHeight="1">
      <c r="X1306" s="3"/>
      <c r="Y1306" s="3"/>
    </row>
    <row r="1307" spans="1:25" ht="14.25" customHeight="1">
      <c r="X1307" s="3"/>
      <c r="Y1307" s="3"/>
    </row>
    <row r="1308" spans="1:25" ht="14.25" customHeight="1">
      <c r="A1308" s="18"/>
      <c r="B1308" s="176"/>
      <c r="C1308"/>
      <c r="T1308" s="6"/>
      <c r="U1308"/>
      <c r="V1308"/>
      <c r="X1308" s="3"/>
      <c r="Y1308" s="3"/>
    </row>
    <row r="1309" spans="1:25" ht="14.25" customHeight="1">
      <c r="T1309" s="6"/>
      <c r="U1309"/>
      <c r="V1309"/>
      <c r="X1309" s="3"/>
      <c r="Y1309" s="3"/>
    </row>
    <row r="1310" spans="1:25" ht="14.25" customHeight="1">
      <c r="N1310" s="8"/>
      <c r="O1310" s="8"/>
      <c r="P1310" s="8"/>
      <c r="Q1310" s="8"/>
      <c r="R1310" s="8"/>
      <c r="S1310" s="8"/>
      <c r="T1310" s="8"/>
      <c r="U1310" s="8"/>
      <c r="V1310" s="40"/>
    </row>
    <row r="1311" spans="1:25" ht="14.25" customHeight="1">
      <c r="N1311" s="18"/>
      <c r="O1311" s="18"/>
      <c r="P1311" s="18"/>
      <c r="Q1311" s="18"/>
      <c r="R1311" s="18"/>
      <c r="V1311" s="40"/>
    </row>
    <row r="1312" spans="1:25" ht="14.25" customHeight="1">
      <c r="N1312" s="18"/>
      <c r="O1312" s="18"/>
      <c r="P1312" s="18"/>
      <c r="Q1312" s="18"/>
      <c r="R1312" s="18"/>
      <c r="V1312" s="40"/>
    </row>
    <row r="1313" spans="14:27" s="18" customFormat="1" ht="14.25" customHeight="1">
      <c r="V1313" s="40"/>
      <c r="W1313"/>
      <c r="X1313"/>
      <c r="Y1313"/>
    </row>
    <row r="1314" spans="14:27" ht="14.25" customHeight="1">
      <c r="N1314" s="18"/>
      <c r="O1314" s="18"/>
      <c r="P1314" s="18"/>
      <c r="Q1314" s="18"/>
      <c r="R1314" s="18"/>
      <c r="Z1314" s="18"/>
    </row>
    <row r="1315" spans="14:27" s="18" customFormat="1" ht="14.25" customHeight="1">
      <c r="V1315" s="6"/>
      <c r="W1315"/>
      <c r="X1315"/>
      <c r="Y1315"/>
      <c r="AA1315" s="3"/>
    </row>
    <row r="1316" spans="14:27" s="18" customFormat="1" ht="14.25" customHeight="1">
      <c r="V1316" s="6"/>
      <c r="W1316"/>
      <c r="X1316"/>
      <c r="Y1316"/>
    </row>
    <row r="1317" spans="14:27" s="18" customFormat="1" ht="14.25" customHeight="1">
      <c r="V1317" s="6"/>
      <c r="W1317"/>
      <c r="X1317"/>
      <c r="Y1317"/>
    </row>
    <row r="1318" spans="14:27" s="18" customFormat="1" ht="14.25" customHeight="1">
      <c r="V1318" s="6"/>
      <c r="W1318"/>
      <c r="X1318"/>
      <c r="Y1318"/>
    </row>
    <row r="1319" spans="14:27" ht="14.25" customHeight="1">
      <c r="N1319" s="18"/>
      <c r="O1319" s="18"/>
      <c r="P1319" s="18"/>
      <c r="Q1319" s="18"/>
      <c r="R1319" s="18"/>
      <c r="Z1319" s="18"/>
      <c r="AA1319" s="18"/>
    </row>
    <row r="1320" spans="14:27" s="18" customFormat="1" ht="14.25" customHeight="1">
      <c r="V1320" s="6"/>
      <c r="W1320"/>
      <c r="X1320"/>
      <c r="Y1320"/>
      <c r="AA1320" s="3"/>
    </row>
    <row r="1321" spans="14:27" s="18" customFormat="1" ht="14.25" customHeight="1">
      <c r="V1321" s="6"/>
      <c r="W1321"/>
      <c r="X1321"/>
      <c r="Y1321"/>
      <c r="AA1321" s="3"/>
    </row>
    <row r="1322" spans="14:27" s="18" customFormat="1" ht="14.25" customHeight="1">
      <c r="V1322" s="6"/>
      <c r="W1322"/>
      <c r="X1322"/>
      <c r="Y1322"/>
      <c r="AA1322" s="3"/>
    </row>
    <row r="1323" spans="14:27" s="18" customFormat="1" ht="14.25" customHeight="1">
      <c r="V1323" s="6"/>
      <c r="W1323"/>
      <c r="X1323"/>
      <c r="Y1323"/>
      <c r="AA1323" s="3"/>
    </row>
    <row r="1324" spans="14:27" ht="14.25" customHeight="1">
      <c r="N1324" s="18"/>
      <c r="O1324" s="18"/>
      <c r="P1324" s="18"/>
      <c r="Q1324" s="18"/>
      <c r="R1324" s="18"/>
      <c r="Z1324" s="18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</row>
    <row r="1327" spans="14:27" s="18" customFormat="1" ht="14.25" customHeight="1">
      <c r="V1327" s="6"/>
      <c r="W1327"/>
      <c r="X1327"/>
      <c r="Y1327"/>
    </row>
    <row r="1328" spans="14:27" s="18" customFormat="1" ht="14.25" customHeight="1">
      <c r="V1328" s="6"/>
      <c r="W1328"/>
      <c r="X1328"/>
      <c r="Y1328"/>
    </row>
    <row r="1329" spans="14:27" ht="14.25" customHeight="1">
      <c r="N1329" s="18"/>
      <c r="O1329" s="18"/>
      <c r="P1329" s="18"/>
      <c r="Q1329" s="18"/>
      <c r="R1329" s="18"/>
      <c r="Z1329" s="18"/>
      <c r="AA1329" s="18"/>
    </row>
    <row r="1330" spans="14:27" s="18" customFormat="1" ht="14.25" customHeight="1">
      <c r="V1330" s="6"/>
      <c r="W1330"/>
      <c r="X1330"/>
      <c r="Y1330"/>
      <c r="AA1330" s="3"/>
    </row>
    <row r="1331" spans="14:27" s="18" customFormat="1" ht="14.25" customHeight="1">
      <c r="V1331" s="6"/>
      <c r="W1331"/>
      <c r="X1331"/>
      <c r="Y1331"/>
      <c r="AA1331" s="3"/>
    </row>
    <row r="1332" spans="14:27" s="18" customFormat="1" ht="14.25" customHeight="1">
      <c r="V1332" s="6"/>
      <c r="W1332"/>
      <c r="X1332"/>
      <c r="Y1332"/>
      <c r="AA1332" s="3"/>
    </row>
    <row r="1333" spans="14:27" s="18" customFormat="1" ht="14.25" customHeight="1">
      <c r="V1333" s="6"/>
      <c r="W1333"/>
      <c r="X1333"/>
      <c r="Y1333"/>
      <c r="AA1333" s="3"/>
    </row>
    <row r="1334" spans="14:27" ht="14.25" customHeight="1">
      <c r="N1334" s="18"/>
      <c r="O1334" s="18"/>
      <c r="P1334" s="18"/>
      <c r="Q1334" s="18"/>
      <c r="R1334" s="18"/>
      <c r="Z1334" s="18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</row>
    <row r="1337" spans="14:27" s="18" customFormat="1" ht="14.25" customHeight="1">
      <c r="V1337" s="6"/>
      <c r="W1337"/>
      <c r="X1337"/>
      <c r="Y1337"/>
    </row>
    <row r="1338" spans="14:27" s="18" customFormat="1" ht="14.25" customHeight="1">
      <c r="V1338" s="6"/>
      <c r="W1338"/>
      <c r="X1338"/>
      <c r="Y1338"/>
    </row>
    <row r="1339" spans="14:27" ht="14.25" customHeight="1">
      <c r="N1339" s="18"/>
      <c r="O1339" s="18"/>
      <c r="P1339" s="18"/>
      <c r="Q1339" s="18"/>
      <c r="R1339" s="18"/>
      <c r="Z1339" s="18"/>
      <c r="AA1339" s="18"/>
    </row>
    <row r="1340" spans="14:27" s="18" customFormat="1" ht="14.25" customHeight="1">
      <c r="V1340" s="6"/>
      <c r="W1340"/>
      <c r="X1340"/>
      <c r="Y1340"/>
      <c r="AA1340" s="3"/>
    </row>
    <row r="1341" spans="14:27" s="18" customFormat="1" ht="14.25" customHeight="1">
      <c r="V1341" s="6"/>
      <c r="W1341"/>
      <c r="X1341"/>
      <c r="Y1341"/>
      <c r="AA1341" s="3"/>
    </row>
    <row r="1342" spans="14:27" s="18" customFormat="1" ht="14.25" customHeight="1">
      <c r="V1342" s="6"/>
      <c r="W1342"/>
      <c r="X1342"/>
      <c r="Y1342"/>
      <c r="AA1342" s="3"/>
    </row>
    <row r="1343" spans="14:27" s="18" customFormat="1" ht="14.25" customHeight="1">
      <c r="V1343" s="6"/>
      <c r="W1343"/>
      <c r="X1343"/>
      <c r="Y1343"/>
      <c r="AA1343" s="3"/>
    </row>
    <row r="1344" spans="14:27" ht="14.25" customHeight="1">
      <c r="N1344" s="18"/>
      <c r="O1344" s="18"/>
      <c r="P1344" s="18"/>
      <c r="Q1344" s="18"/>
      <c r="R1344" s="18"/>
      <c r="Z1344" s="18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</row>
    <row r="1347" spans="14:27" s="18" customFormat="1" ht="14.25" customHeight="1">
      <c r="V1347" s="6"/>
      <c r="W1347"/>
      <c r="X1347"/>
      <c r="Y1347"/>
    </row>
    <row r="1348" spans="14:27" s="18" customFormat="1" ht="14.25" customHeight="1">
      <c r="V1348" s="6"/>
      <c r="W1348"/>
      <c r="X1348"/>
      <c r="Y1348"/>
    </row>
    <row r="1349" spans="14:27" ht="14.25" customHeight="1">
      <c r="N1349" s="18"/>
      <c r="O1349" s="18"/>
      <c r="P1349" s="18"/>
      <c r="Q1349" s="18"/>
      <c r="R1349" s="18"/>
      <c r="Z1349" s="18"/>
      <c r="AA1349" s="18"/>
    </row>
    <row r="1350" spans="14:27" s="18" customFormat="1" ht="14.25" customHeight="1">
      <c r="V1350" s="6"/>
      <c r="W1350"/>
      <c r="X1350"/>
      <c r="Y1350"/>
      <c r="AA1350" s="3"/>
    </row>
    <row r="1351" spans="14:27" s="18" customFormat="1" ht="14.25" customHeight="1">
      <c r="V1351" s="6"/>
      <c r="W1351"/>
      <c r="X1351"/>
      <c r="Y1351"/>
      <c r="AA1351" s="3"/>
    </row>
    <row r="1352" spans="14:27" s="18" customFormat="1" ht="14.25" customHeight="1">
      <c r="V1352" s="6"/>
      <c r="W1352"/>
      <c r="X1352"/>
      <c r="Y1352"/>
      <c r="AA1352" s="3"/>
    </row>
    <row r="1353" spans="14:27" s="18" customFormat="1" ht="14.25" customHeight="1">
      <c r="V1353" s="6"/>
      <c r="W1353"/>
      <c r="X1353"/>
      <c r="Y1353"/>
      <c r="AA1353" s="3"/>
    </row>
    <row r="1354" spans="14:27" ht="14.25" customHeight="1">
      <c r="N1354" s="18"/>
      <c r="O1354" s="18"/>
      <c r="P1354" s="18"/>
      <c r="Q1354" s="18"/>
      <c r="R1354" s="18"/>
      <c r="Z1354" s="18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</row>
    <row r="1357" spans="14:27" s="18" customFormat="1" ht="14.25" customHeight="1">
      <c r="V1357" s="6"/>
      <c r="W1357"/>
      <c r="X1357"/>
      <c r="Y1357"/>
    </row>
    <row r="1358" spans="14:27" s="18" customFormat="1" ht="14.25" customHeight="1">
      <c r="V1358" s="6"/>
      <c r="W1358"/>
      <c r="X1358"/>
      <c r="Y1358"/>
    </row>
    <row r="1359" spans="14:27" ht="14.25" customHeight="1">
      <c r="N1359" s="18"/>
      <c r="O1359" s="18"/>
      <c r="P1359" s="18"/>
      <c r="Q1359" s="18"/>
      <c r="R1359" s="18"/>
      <c r="Z1359" s="18"/>
      <c r="AA1359" s="18"/>
    </row>
    <row r="1360" spans="14:27" s="18" customFormat="1" ht="14.25" customHeight="1">
      <c r="V1360" s="6"/>
      <c r="W1360"/>
      <c r="X1360"/>
      <c r="Y1360"/>
      <c r="AA1360" s="3"/>
    </row>
    <row r="1361" spans="14:27" s="18" customFormat="1" ht="14.25" customHeight="1">
      <c r="V1361" s="6"/>
      <c r="W1361"/>
      <c r="X1361"/>
      <c r="Y1361"/>
      <c r="AA1361" s="3"/>
    </row>
    <row r="1362" spans="14:27" s="18" customFormat="1" ht="14.25" customHeight="1">
      <c r="V1362" s="6"/>
      <c r="W1362"/>
      <c r="X1362"/>
      <c r="Y1362"/>
      <c r="AA1362" s="3"/>
    </row>
    <row r="1363" spans="14:27" s="18" customFormat="1" ht="14.25" customHeight="1">
      <c r="V1363" s="6"/>
      <c r="W1363"/>
      <c r="X1363"/>
      <c r="Y1363"/>
      <c r="AA1363" s="3"/>
    </row>
    <row r="1364" spans="14:27" ht="14.25" customHeight="1">
      <c r="N1364" s="18"/>
      <c r="O1364" s="18"/>
      <c r="P1364" s="18"/>
      <c r="Q1364" s="18"/>
      <c r="R1364" s="18"/>
      <c r="Z1364" s="18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</row>
    <row r="1368" spans="14:27" s="18" customFormat="1" ht="14.25" customHeight="1">
      <c r="V1368" s="6"/>
      <c r="W1368"/>
      <c r="X1368"/>
      <c r="Y1368"/>
    </row>
    <row r="1369" spans="14:27" ht="14.25" customHeight="1">
      <c r="N1369" s="18"/>
      <c r="O1369" s="18"/>
      <c r="P1369" s="18"/>
      <c r="Q1369" s="18"/>
      <c r="R1369" s="18"/>
      <c r="Z1369" s="18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  <c r="AA1371" s="3"/>
    </row>
    <row r="1372" spans="14:27" s="18" customFormat="1" ht="14.25" customHeight="1">
      <c r="V1372" s="6"/>
      <c r="W1372"/>
      <c r="X1372"/>
      <c r="Y1372"/>
      <c r="AA1372" s="3"/>
    </row>
    <row r="1373" spans="14:27" s="18" customFormat="1" ht="14.25" customHeight="1">
      <c r="V1373" s="6"/>
      <c r="W1373"/>
      <c r="X1373"/>
      <c r="Y1373"/>
      <c r="AA1373" s="3"/>
    </row>
    <row r="1374" spans="14:27" ht="14.25" customHeight="1">
      <c r="N1374" s="18"/>
      <c r="O1374" s="18"/>
      <c r="P1374" s="18"/>
      <c r="Q1374" s="18"/>
      <c r="R1374" s="18"/>
      <c r="Z1374" s="18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s="18" customFormat="1" ht="14.25" customHeight="1">
      <c r="V1378" s="6"/>
      <c r="W1378"/>
      <c r="X1378"/>
      <c r="Y1378"/>
      <c r="AA1378" s="3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B1384" s="171"/>
      <c r="V1384" s="6"/>
      <c r="W1384"/>
      <c r="X1384"/>
      <c r="Y1384"/>
      <c r="AA1384" s="3"/>
    </row>
    <row r="1385" spans="2:27" s="18" customFormat="1" ht="14.25" customHeight="1">
      <c r="B1385" s="171"/>
      <c r="V1385" s="6"/>
      <c r="W1385"/>
      <c r="X1385"/>
      <c r="Y1385"/>
      <c r="AA1385" s="3"/>
    </row>
    <row r="1386" spans="2:27" s="18" customFormat="1" ht="14.25" customHeight="1">
      <c r="B1386" s="171"/>
      <c r="V1386" s="6"/>
      <c r="W1386"/>
      <c r="X1386"/>
      <c r="Y1386"/>
      <c r="AA1386" s="3"/>
    </row>
    <row r="1387" spans="2:27" s="18" customFormat="1" ht="14.25" customHeight="1">
      <c r="B1387" s="171"/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</row>
    <row r="1450" spans="2:27" s="18" customFormat="1" ht="14.25" customHeight="1">
      <c r="B1450" s="171"/>
      <c r="V1450" s="6"/>
      <c r="W1450"/>
      <c r="X1450"/>
      <c r="Y1450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</sheetData>
  <conditionalFormatting sqref="Y1:Y4 Y6:Y935 Y1077 Y1087 Y1097:Y1309">
    <cfRule type="cellIs" dxfId="3" priority="427" operator="greaterThan">
      <formula>0</formula>
    </cfRule>
    <cfRule type="cellIs" dxfId="2" priority="428" operator="lessThan">
      <formula>0</formula>
    </cfRule>
  </conditionalFormatting>
  <conditionalFormatting sqref="AA1309:AA1048576">
    <cfRule type="cellIs" dxfId="1" priority="207" operator="greaterThan">
      <formula>0</formula>
    </cfRule>
    <cfRule type="cellIs" dxfId="0" priority="208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8B81C-623F-459A-A2F3-ECE6912CC003}">
  <dimension ref="A1:Y940"/>
  <sheetViews>
    <sheetView zoomScale="85" zoomScaleNormal="85" zoomScaleSheetLayoutView="85" workbookViewId="0">
      <selection activeCell="C68" sqref="C68"/>
    </sheetView>
  </sheetViews>
  <sheetFormatPr defaultColWidth="16.81640625" defaultRowHeight="14.25" customHeight="1"/>
  <cols>
    <col min="1" max="1" width="36.81640625" style="15" customWidth="1"/>
    <col min="2" max="8" width="20.54296875" style="40" customWidth="1"/>
    <col min="9" max="10" width="21.1796875" customWidth="1"/>
    <col min="11" max="16" width="18" customWidth="1"/>
    <col min="26" max="16384" width="16.81640625" style="217"/>
  </cols>
  <sheetData>
    <row r="1" spans="1:8" ht="14.25" customHeight="1">
      <c r="A1" s="294" t="str">
        <f>'Input Revenues'!A1</f>
        <v>KENTUCKY UTILITIES COMPANY</v>
      </c>
      <c r="B1" s="295"/>
      <c r="C1" s="295"/>
      <c r="D1" s="295"/>
      <c r="E1" s="295"/>
      <c r="F1" s="295"/>
      <c r="G1" s="295"/>
      <c r="H1" s="295"/>
    </row>
    <row r="2" spans="1:8" ht="14.25" customHeight="1">
      <c r="A2" s="316" t="s">
        <v>131</v>
      </c>
      <c r="B2" s="298"/>
      <c r="C2" s="298"/>
      <c r="D2" s="298"/>
      <c r="E2" s="298" t="str">
        <f>'Functional Factors'!G2</f>
        <v>Primary</v>
      </c>
      <c r="F2" s="298" t="str">
        <f>'Functional Factors'!H2</f>
        <v>Secondary</v>
      </c>
      <c r="G2" s="298"/>
      <c r="H2" s="298" t="str">
        <f>'Functional Factors'!J2</f>
        <v>Customer</v>
      </c>
    </row>
    <row r="3" spans="1:8" ht="14.25" customHeight="1" thickBot="1">
      <c r="A3" s="317" t="s">
        <v>144</v>
      </c>
      <c r="B3" s="301" t="str">
        <f>'Functional Factors'!D3</f>
        <v>Production</v>
      </c>
      <c r="C3" s="301" t="str">
        <f>'Functional Factors'!E3</f>
        <v>Transmission</v>
      </c>
      <c r="D3" s="301" t="str">
        <f>'Functional Factors'!F3</f>
        <v>Substation</v>
      </c>
      <c r="E3" s="301" t="str">
        <f>'Functional Factors'!G3</f>
        <v>Distribution</v>
      </c>
      <c r="F3" s="301" t="str">
        <f>'Functional Factors'!H3</f>
        <v>Distribution</v>
      </c>
      <c r="G3" s="301" t="str">
        <f>'Functional Factors'!I3</f>
        <v>Transformers</v>
      </c>
      <c r="H3" s="301" t="str">
        <f>'Functional Factors'!J3</f>
        <v>Service</v>
      </c>
    </row>
    <row r="4" spans="1:8" ht="14.25" customHeight="1">
      <c r="A4" s="30"/>
      <c r="B4" s="93" t="str">
        <f>'Functional Factors'!$D$4</f>
        <v xml:space="preserve">  Production</v>
      </c>
      <c r="C4" s="93" t="str">
        <f>'Functional Factors'!$E$4</f>
        <v xml:space="preserve">  Transmission</v>
      </c>
      <c r="D4" s="93" t="str">
        <f>'Functional Factors'!$F$4</f>
        <v xml:space="preserve">  Substation</v>
      </c>
      <c r="E4" s="93" t="str">
        <f>'Functional Factors'!$G$4</f>
        <v xml:space="preserve"> Primary Distribution</v>
      </c>
      <c r="F4" s="93" t="str">
        <f>'Functional Factors'!$H$4</f>
        <v xml:space="preserve"> Secondary Distribution</v>
      </c>
      <c r="G4" s="93" t="str">
        <f>'Functional Factors'!$I$4</f>
        <v xml:space="preserve">  Transformers</v>
      </c>
      <c r="H4" s="93" t="str">
        <f>'Functional Factors'!$J$4</f>
        <v xml:space="preserve"> Customer Service</v>
      </c>
    </row>
    <row r="5" spans="1:8" ht="14.25" customHeight="1">
      <c r="A5" s="94" t="s">
        <v>136</v>
      </c>
      <c r="B5" s="101"/>
      <c r="C5" s="101"/>
      <c r="D5" s="101"/>
      <c r="E5" s="101"/>
      <c r="F5" s="101"/>
      <c r="G5" s="101"/>
      <c r="H5" s="101"/>
    </row>
    <row r="6" spans="1:8" ht="14.25" customHeight="1">
      <c r="A6" s="30"/>
    </row>
    <row r="7" spans="1:8" ht="14.25" customHeight="1">
      <c r="A7" s="303" t="str">
        <f>'Input Rate Base'!A5</f>
        <v>Intangible Plant</v>
      </c>
    </row>
    <row r="8" spans="1:8" ht="14.25" customHeight="1">
      <c r="A8"/>
    </row>
    <row r="9" spans="1:8" ht="14.25" customHeight="1">
      <c r="A9" s="39" t="str">
        <f>'Input Rate Base'!A6</f>
        <v>Total Intangible Plant</v>
      </c>
      <c r="B9" s="103"/>
    </row>
    <row r="10" spans="1:8" ht="14.25" customHeight="1">
      <c r="A10" s="30" t="s">
        <v>32</v>
      </c>
      <c r="B10" s="40" t="str">
        <f>Allocators!$A$59</f>
        <v>PT&amp;D-PROD-D</v>
      </c>
      <c r="C10" s="40" t="str">
        <f>Allocators!$A$128</f>
        <v>PT&amp;D-TRANS-D</v>
      </c>
      <c r="D10" s="40" t="str">
        <f>Allocators!$A$197</f>
        <v>PT&amp;D-SUB-D</v>
      </c>
      <c r="E10" s="40" t="str">
        <f>Allocators!$A$266</f>
        <v>PT&amp;D-PRI-D</v>
      </c>
      <c r="F10" s="40" t="str">
        <f>Allocators!$A$335</f>
        <v>PT&amp;D-SEC-D</v>
      </c>
      <c r="G10" s="40" t="str">
        <f>Allocators!$A$404</f>
        <v>PT&amp;D-XFMR-D</v>
      </c>
      <c r="H10" s="40" t="str">
        <f>Allocators!$A$473</f>
        <v>PT&amp;D-CS-D</v>
      </c>
    </row>
    <row r="11" spans="1:8" ht="14.25" customHeight="1">
      <c r="A11" s="30" t="s">
        <v>33</v>
      </c>
      <c r="B11" s="40" t="str">
        <f>Allocators!$A$60</f>
        <v>PT&amp;D-PROD-C</v>
      </c>
      <c r="C11" s="40" t="str">
        <f>Allocators!$A$129</f>
        <v>PT&amp;D-TRANS-C</v>
      </c>
      <c r="D11" s="40" t="str">
        <f>Allocators!$A$198</f>
        <v>PT&amp;D-SUB-C</v>
      </c>
      <c r="E11" s="40" t="str">
        <f>Allocators!$A$267</f>
        <v>PT&amp;D-PRI-C</v>
      </c>
      <c r="F11" s="40" t="str">
        <f>Allocators!$A$336</f>
        <v>PT&amp;D-SEC-C</v>
      </c>
      <c r="G11" s="40" t="str">
        <f>Allocators!$A$405</f>
        <v>PT&amp;D-XFMR-C</v>
      </c>
      <c r="H11" s="40" t="str">
        <f>Allocators!$A$474</f>
        <v>PT&amp;D-CS-C</v>
      </c>
    </row>
    <row r="12" spans="1:8" ht="14.25" customHeight="1">
      <c r="A12" s="30" t="s">
        <v>34</v>
      </c>
      <c r="B12" s="163" t="str">
        <f>Allocators!$A$61</f>
        <v>PT&amp;D-PROD-E</v>
      </c>
      <c r="C12" s="163" t="str">
        <f>Allocators!$A$130</f>
        <v>PT&amp;D-TRANS-E</v>
      </c>
      <c r="D12" s="163" t="str">
        <f>Allocators!$A$199</f>
        <v>PT&amp;D-SUB-E</v>
      </c>
      <c r="E12" s="163" t="str">
        <f>Allocators!$A$268</f>
        <v>PT&amp;D-PRI-E</v>
      </c>
      <c r="F12" s="163" t="str">
        <f>Allocators!$A$337</f>
        <v>PT&amp;D-SEC-E</v>
      </c>
      <c r="G12" s="163" t="str">
        <f>Allocators!$A$406</f>
        <v>PT&amp;D-XFMR-E</v>
      </c>
      <c r="H12" s="163" t="str">
        <f>Allocators!$A$475</f>
        <v>PT&amp;D-CS-E</v>
      </c>
    </row>
    <row r="13" spans="1:8" ht="14.25" customHeight="1">
      <c r="A13" s="30" t="s">
        <v>0</v>
      </c>
    </row>
    <row r="14" spans="1:8" ht="14.25" customHeight="1">
      <c r="E14" s="102"/>
      <c r="F14" s="102"/>
      <c r="H14" s="102"/>
    </row>
    <row r="15" spans="1:8" ht="14.25" customHeight="1">
      <c r="A15" s="39" t="str">
        <f>'Input Rate Base'!A7</f>
        <v>Total Intangible Plant</v>
      </c>
    </row>
    <row r="16" spans="1:8" ht="14.25" customHeight="1">
      <c r="A16" s="30" t="s">
        <v>32</v>
      </c>
    </row>
    <row r="17" spans="1:8" ht="14.25" customHeight="1">
      <c r="A17" s="30" t="s">
        <v>33</v>
      </c>
      <c r="B17" s="103"/>
      <c r="C17" s="103"/>
      <c r="D17" s="103"/>
      <c r="G17" s="103"/>
    </row>
    <row r="18" spans="1:8" ht="14.25" customHeight="1">
      <c r="A18" s="30" t="s">
        <v>34</v>
      </c>
    </row>
    <row r="19" spans="1:8" ht="14.25" customHeight="1">
      <c r="A19" s="30" t="s">
        <v>0</v>
      </c>
    </row>
    <row r="21" spans="1:8" ht="14.25" customHeight="1">
      <c r="A21" s="303" t="s">
        <v>100</v>
      </c>
    </row>
    <row r="22" spans="1:8" ht="14.25" customHeight="1">
      <c r="A22" s="36"/>
    </row>
    <row r="23" spans="1:8" ht="14.25" customHeight="1">
      <c r="A23" s="39" t="str">
        <f>'Input Rate Base'!A10</f>
        <v>Total Electric Steam Production</v>
      </c>
    </row>
    <row r="24" spans="1:8" ht="14.25" customHeight="1">
      <c r="A24" s="30" t="s">
        <v>32</v>
      </c>
      <c r="B24" s="40" t="str">
        <f>Allocators!$A$27</f>
        <v>6CP</v>
      </c>
    </row>
    <row r="25" spans="1:8" ht="14.25" customHeight="1">
      <c r="A25" s="30" t="s">
        <v>33</v>
      </c>
    </row>
    <row r="26" spans="1:8" ht="14.25" customHeight="1">
      <c r="A26" s="30" t="s">
        <v>34</v>
      </c>
      <c r="B26" s="163" t="str">
        <f>Allocators!$A$8</f>
        <v>Energy</v>
      </c>
      <c r="C26" s="163"/>
      <c r="D26" s="163"/>
      <c r="E26" s="163"/>
      <c r="F26" s="163"/>
      <c r="G26" s="163"/>
      <c r="H26" s="163"/>
    </row>
    <row r="27" spans="1:8" ht="14.25" customHeight="1">
      <c r="A27" s="30" t="s">
        <v>0</v>
      </c>
    </row>
    <row r="28" spans="1:8" ht="14.25" customHeight="1">
      <c r="E28" s="102"/>
      <c r="F28" s="102"/>
      <c r="H28" s="102"/>
    </row>
    <row r="29" spans="1:8" ht="14.25" customHeight="1">
      <c r="A29" s="39" t="str">
        <f>'Input Rate Base'!A11</f>
        <v>Total Electric Hydro Production</v>
      </c>
      <c r="B29" s="103"/>
      <c r="C29" s="103"/>
      <c r="D29" s="103"/>
      <c r="G29" s="103"/>
    </row>
    <row r="30" spans="1:8" ht="14.25" customHeight="1">
      <c r="A30" s="30" t="s">
        <v>32</v>
      </c>
      <c r="B30" s="40" t="str">
        <f>Allocators!$A$27</f>
        <v>6CP</v>
      </c>
    </row>
    <row r="31" spans="1:8" ht="14.25" customHeight="1">
      <c r="A31" s="30" t="s">
        <v>33</v>
      </c>
    </row>
    <row r="32" spans="1:8" ht="14.25" customHeight="1">
      <c r="A32" s="30" t="s">
        <v>34</v>
      </c>
      <c r="B32" s="163" t="str">
        <f>Allocators!$A$8</f>
        <v>Energy</v>
      </c>
      <c r="C32" s="163"/>
      <c r="D32" s="163"/>
      <c r="E32" s="163"/>
      <c r="F32" s="163"/>
      <c r="G32" s="163"/>
      <c r="H32" s="163"/>
    </row>
    <row r="33" spans="1:8" ht="14.25" customHeight="1">
      <c r="A33" s="30" t="s">
        <v>0</v>
      </c>
    </row>
    <row r="34" spans="1:8" ht="14.25" customHeight="1">
      <c r="E34" s="102"/>
      <c r="F34" s="102"/>
      <c r="H34" s="102"/>
    </row>
    <row r="35" spans="1:8" ht="14.25" customHeight="1">
      <c r="A35" s="39" t="str">
        <f>'Input Rate Base'!A12</f>
        <v>Solar Production</v>
      </c>
      <c r="B35" s="103"/>
      <c r="C35" s="103"/>
      <c r="D35" s="103"/>
      <c r="G35" s="103"/>
    </row>
    <row r="36" spans="1:8" ht="14.25" customHeight="1">
      <c r="A36" s="30" t="s">
        <v>32</v>
      </c>
      <c r="B36" s="40" t="str">
        <f>Allocators!$A$27</f>
        <v>6CP</v>
      </c>
    </row>
    <row r="37" spans="1:8" ht="14.25" customHeight="1">
      <c r="A37" s="30" t="s">
        <v>33</v>
      </c>
    </row>
    <row r="38" spans="1:8" ht="14.25" customHeight="1">
      <c r="A38" s="30" t="s">
        <v>34</v>
      </c>
      <c r="B38" s="163" t="str">
        <f>Allocators!$A$8</f>
        <v>Energy</v>
      </c>
      <c r="C38" s="163"/>
      <c r="D38" s="163"/>
      <c r="E38" s="163"/>
      <c r="F38" s="163"/>
      <c r="G38" s="163"/>
      <c r="H38" s="163"/>
    </row>
    <row r="39" spans="1:8" ht="14.25" customHeight="1">
      <c r="A39" s="30" t="s">
        <v>0</v>
      </c>
    </row>
    <row r="40" spans="1:8" ht="14.25" customHeight="1">
      <c r="E40" s="102"/>
      <c r="F40" s="102"/>
      <c r="H40" s="102"/>
    </row>
    <row r="41" spans="1:8" ht="14.25" customHeight="1">
      <c r="A41" s="39" t="str">
        <f>'Input Rate Base'!A13</f>
        <v>Wind Production</v>
      </c>
      <c r="B41" s="103"/>
      <c r="C41" s="103"/>
      <c r="D41" s="103"/>
      <c r="G41" s="103"/>
    </row>
    <row r="42" spans="1:8" ht="14.25" customHeight="1">
      <c r="A42" s="30" t="s">
        <v>32</v>
      </c>
      <c r="B42" s="40" t="str">
        <f>Allocators!$A$27</f>
        <v>6CP</v>
      </c>
    </row>
    <row r="43" spans="1:8" ht="14.25" customHeight="1">
      <c r="A43" s="30" t="s">
        <v>33</v>
      </c>
    </row>
    <row r="44" spans="1:8" ht="14.25" customHeight="1">
      <c r="A44" s="30" t="s">
        <v>34</v>
      </c>
      <c r="B44" s="163" t="str">
        <f>Allocators!$A$8</f>
        <v>Energy</v>
      </c>
      <c r="C44" s="163"/>
      <c r="D44" s="163"/>
      <c r="E44" s="163"/>
      <c r="F44" s="163"/>
      <c r="G44" s="163"/>
      <c r="H44" s="163"/>
    </row>
    <row r="45" spans="1:8" ht="14.25" customHeight="1">
      <c r="A45" s="30" t="s">
        <v>0</v>
      </c>
    </row>
    <row r="46" spans="1:8" ht="14.25" customHeight="1">
      <c r="E46" s="102"/>
      <c r="F46" s="102"/>
      <c r="H46" s="102"/>
    </row>
    <row r="47" spans="1:8" ht="14.25" customHeight="1">
      <c r="A47" s="39" t="str">
        <f>'Input Rate Base'!A14</f>
        <v>Total Electric Other Production</v>
      </c>
      <c r="B47" s="103"/>
      <c r="C47" s="103"/>
      <c r="D47" s="103"/>
      <c r="G47" s="103"/>
    </row>
    <row r="48" spans="1:8" ht="14.25" customHeight="1">
      <c r="A48" s="30" t="s">
        <v>32</v>
      </c>
      <c r="B48" s="40" t="str">
        <f>Allocators!$A$27</f>
        <v>6CP</v>
      </c>
    </row>
    <row r="49" spans="1:8" ht="14.25" customHeight="1">
      <c r="A49" s="30" t="s">
        <v>33</v>
      </c>
    </row>
    <row r="50" spans="1:8" ht="14.25" customHeight="1">
      <c r="A50" s="30" t="s">
        <v>34</v>
      </c>
      <c r="B50" s="163" t="str">
        <f>Allocators!$A$8</f>
        <v>Energy</v>
      </c>
      <c r="C50" s="163"/>
      <c r="D50" s="163"/>
      <c r="E50" s="163"/>
      <c r="F50" s="163"/>
      <c r="G50" s="163"/>
      <c r="H50" s="163"/>
    </row>
    <row r="51" spans="1:8" ht="14.25" customHeight="1">
      <c r="A51" s="30" t="s">
        <v>0</v>
      </c>
    </row>
    <row r="52" spans="1:8" ht="14.25" customHeight="1">
      <c r="E52" s="102"/>
      <c r="F52" s="102"/>
      <c r="H52" s="102"/>
    </row>
    <row r="53" spans="1:8" ht="14.25" customHeight="1">
      <c r="A53" s="39" t="str">
        <f>'Input Rate Base'!A15</f>
        <v>Direct Assign Plant - Solar</v>
      </c>
      <c r="B53" s="103"/>
      <c r="C53" s="103"/>
      <c r="D53" s="103"/>
      <c r="G53" s="103"/>
    </row>
    <row r="54" spans="1:8" ht="14.25" customHeight="1">
      <c r="A54" s="30" t="s">
        <v>32</v>
      </c>
      <c r="B54" s="40" t="str">
        <f>Allocators!$A$18</f>
        <v>Solar-DirectPlant</v>
      </c>
    </row>
    <row r="55" spans="1:8" ht="14.25" customHeight="1">
      <c r="A55" s="30" t="s">
        <v>33</v>
      </c>
    </row>
    <row r="56" spans="1:8" ht="14.25" customHeight="1">
      <c r="A56" s="30" t="s">
        <v>34</v>
      </c>
      <c r="B56" s="163"/>
      <c r="C56" s="163"/>
      <c r="D56" s="163"/>
      <c r="E56" s="163"/>
      <c r="F56" s="163"/>
      <c r="G56" s="163"/>
      <c r="H56" s="163"/>
    </row>
    <row r="57" spans="1:8" ht="14.25" customHeight="1">
      <c r="A57" s="30" t="s">
        <v>0</v>
      </c>
    </row>
    <row r="58" spans="1:8" ht="14.25" customHeight="1">
      <c r="E58" s="102"/>
      <c r="F58" s="102"/>
      <c r="H58" s="102"/>
    </row>
    <row r="59" spans="1:8" ht="14.25" customHeight="1">
      <c r="A59" s="39" t="s">
        <v>101</v>
      </c>
    </row>
    <row r="60" spans="1:8" ht="14.25" customHeight="1">
      <c r="A60" s="30" t="s">
        <v>32</v>
      </c>
    </row>
    <row r="61" spans="1:8" ht="14.25" customHeight="1">
      <c r="A61" s="30" t="s">
        <v>33</v>
      </c>
    </row>
    <row r="62" spans="1:8" ht="14.25" customHeight="1">
      <c r="A62" s="30" t="s">
        <v>34</v>
      </c>
    </row>
    <row r="63" spans="1:8" ht="14.25" customHeight="1">
      <c r="A63" s="30" t="s">
        <v>0</v>
      </c>
    </row>
    <row r="65" spans="1:8" ht="14.25" customHeight="1">
      <c r="A65" s="303" t="str">
        <f>'Input Rate Base'!A18</f>
        <v>Transmission Plant</v>
      </c>
    </row>
    <row r="66" spans="1:8" ht="14.25" customHeight="1">
      <c r="A66"/>
    </row>
    <row r="67" spans="1:8" ht="14.25" customHeight="1">
      <c r="A67" s="39" t="str">
        <f>'Input Rate Base'!A19</f>
        <v>Total Electric Transmission</v>
      </c>
    </row>
    <row r="68" spans="1:8" ht="14.25" customHeight="1">
      <c r="A68" s="30" t="s">
        <v>32</v>
      </c>
      <c r="C68" s="40" t="str">
        <f>Allocators!$A$27</f>
        <v>6CP</v>
      </c>
    </row>
    <row r="69" spans="1:8" ht="14.25" customHeight="1">
      <c r="A69" s="30" t="s">
        <v>33</v>
      </c>
    </row>
    <row r="70" spans="1:8" ht="14.25" customHeight="1">
      <c r="A70" s="30" t="s">
        <v>34</v>
      </c>
      <c r="B70" s="163"/>
      <c r="C70" s="163"/>
      <c r="D70" s="163"/>
      <c r="E70" s="163"/>
      <c r="F70" s="163"/>
      <c r="G70" s="163"/>
      <c r="H70" s="163"/>
    </row>
    <row r="71" spans="1:8" ht="14.25" customHeight="1">
      <c r="A71" s="30" t="s">
        <v>0</v>
      </c>
    </row>
    <row r="72" spans="1:8" ht="14.25" customHeight="1">
      <c r="C72" s="102"/>
      <c r="D72" s="102"/>
      <c r="E72" s="102"/>
      <c r="F72" s="102"/>
      <c r="G72" s="102"/>
      <c r="H72" s="102"/>
    </row>
    <row r="73" spans="1:8" ht="14.25" customHeight="1">
      <c r="A73" s="39" t="str">
        <f>+'Input Rate Base'!A20</f>
        <v>Total Transmission Plant</v>
      </c>
    </row>
    <row r="74" spans="1:8" ht="14.25" customHeight="1">
      <c r="A74" s="30" t="s">
        <v>32</v>
      </c>
    </row>
    <row r="75" spans="1:8" ht="14.25" customHeight="1">
      <c r="A75" s="30" t="s">
        <v>33</v>
      </c>
    </row>
    <row r="76" spans="1:8" ht="14.25" customHeight="1">
      <c r="A76" s="30" t="s">
        <v>34</v>
      </c>
    </row>
    <row r="77" spans="1:8" ht="14.25" customHeight="1">
      <c r="A77" s="15" t="s">
        <v>0</v>
      </c>
    </row>
    <row r="79" spans="1:8" ht="14.25" customHeight="1">
      <c r="A79" s="320" t="s">
        <v>3</v>
      </c>
    </row>
    <row r="80" spans="1:8" ht="14.25" customHeight="1">
      <c r="A80" s="39" t="str">
        <f>+'Input Rate Base'!A23</f>
        <v>(360) Land and Land Rights</v>
      </c>
    </row>
    <row r="81" spans="1:8" ht="14.25" customHeight="1">
      <c r="A81" s="30" t="s">
        <v>32</v>
      </c>
      <c r="D81" s="40" t="str">
        <f>Allocators!$A$24</f>
        <v>NCPP</v>
      </c>
    </row>
    <row r="82" spans="1:8" ht="14.25" customHeight="1">
      <c r="A82" s="30" t="s">
        <v>33</v>
      </c>
    </row>
    <row r="83" spans="1:8" ht="14.25" customHeight="1">
      <c r="A83" s="30" t="s">
        <v>34</v>
      </c>
      <c r="B83" s="163"/>
      <c r="C83" s="163"/>
      <c r="D83" s="163"/>
      <c r="E83" s="163"/>
      <c r="F83" s="163"/>
      <c r="G83" s="163"/>
      <c r="H83" s="163"/>
    </row>
    <row r="84" spans="1:8" ht="14.25" customHeight="1">
      <c r="A84" s="30" t="s">
        <v>0</v>
      </c>
    </row>
    <row r="85" spans="1:8" ht="14.25" customHeight="1">
      <c r="C85" s="102"/>
      <c r="D85" s="102"/>
      <c r="E85" s="102"/>
      <c r="F85" s="102"/>
      <c r="G85" s="102"/>
      <c r="H85" s="102"/>
    </row>
    <row r="86" spans="1:8" ht="14.25" customHeight="1">
      <c r="A86" s="39" t="str">
        <f>+'Input Rate Base'!A24</f>
        <v>(361) Structures and Improvements</v>
      </c>
      <c r="B86" s="103"/>
    </row>
    <row r="87" spans="1:8" ht="14.25" customHeight="1">
      <c r="A87" s="30" t="s">
        <v>32</v>
      </c>
      <c r="D87" s="40" t="str">
        <f>Allocators!$A$24</f>
        <v>NCPP</v>
      </c>
    </row>
    <row r="88" spans="1:8" ht="14.25" customHeight="1">
      <c r="A88" s="30" t="s">
        <v>33</v>
      </c>
    </row>
    <row r="89" spans="1:8" ht="14.25" customHeight="1">
      <c r="A89" s="30" t="s">
        <v>34</v>
      </c>
      <c r="B89" s="163"/>
      <c r="C89" s="163"/>
      <c r="D89" s="163"/>
      <c r="E89" s="163"/>
      <c r="F89" s="163"/>
      <c r="G89" s="163"/>
      <c r="H89" s="163"/>
    </row>
    <row r="90" spans="1:8" ht="14.25" customHeight="1">
      <c r="A90" s="30" t="s">
        <v>0</v>
      </c>
    </row>
    <row r="91" spans="1:8" ht="14.25" customHeight="1">
      <c r="C91" s="102"/>
      <c r="D91" s="102"/>
      <c r="E91" s="102"/>
      <c r="F91" s="102"/>
      <c r="G91" s="102"/>
      <c r="H91" s="102"/>
    </row>
    <row r="92" spans="1:8" ht="14.25" customHeight="1">
      <c r="A92" s="39" t="str">
        <f>+'Input Rate Base'!A25</f>
        <v>(362) Station Equipment</v>
      </c>
      <c r="B92" s="103"/>
    </row>
    <row r="93" spans="1:8" ht="14.25" customHeight="1">
      <c r="A93" s="30" t="s">
        <v>32</v>
      </c>
      <c r="D93" s="40" t="str">
        <f>Allocators!$A$24</f>
        <v>NCPP</v>
      </c>
    </row>
    <row r="94" spans="1:8" ht="14.25" customHeight="1">
      <c r="A94" s="30" t="s">
        <v>33</v>
      </c>
    </row>
    <row r="95" spans="1:8" ht="14.25" customHeight="1">
      <c r="A95" s="30" t="s">
        <v>34</v>
      </c>
      <c r="B95" s="163"/>
      <c r="C95" s="163"/>
      <c r="D95" s="163"/>
      <c r="E95" s="163"/>
      <c r="F95" s="163"/>
      <c r="G95" s="163"/>
      <c r="H95" s="163"/>
    </row>
    <row r="96" spans="1:8" ht="14.25" customHeight="1">
      <c r="A96" s="30" t="s">
        <v>0</v>
      </c>
    </row>
    <row r="97" spans="1:8" ht="14.25" customHeight="1">
      <c r="C97" s="102"/>
      <c r="D97" s="102"/>
      <c r="E97" s="102"/>
      <c r="F97" s="102"/>
      <c r="G97" s="102"/>
      <c r="H97" s="102"/>
    </row>
    <row r="98" spans="1:8" ht="14.25" customHeight="1">
      <c r="A98" s="39" t="str">
        <f>+'Input Rate Base'!A26</f>
        <v>(363) PC HW/SW and Comm Equipment</v>
      </c>
      <c r="B98" s="103"/>
    </row>
    <row r="99" spans="1:8" ht="14.25" customHeight="1">
      <c r="A99" s="30" t="s">
        <v>32</v>
      </c>
      <c r="B99" s="265" t="str">
        <f>Allocators!$A$35</f>
        <v>DISTPT-PROD-D</v>
      </c>
      <c r="C99" s="40" t="str">
        <f>Allocators!$A$104</f>
        <v>DISTPT-TRANS-D</v>
      </c>
      <c r="D99" s="40" t="str">
        <f>Allocators!$A$173</f>
        <v>DISTPT-SUB-D</v>
      </c>
      <c r="E99" s="40" t="str">
        <f>Allocators!$A$242</f>
        <v>DISTPT-PRI-D</v>
      </c>
      <c r="F99" s="40" t="str">
        <f>Allocators!$A$311</f>
        <v>DISTPT-SEC-D</v>
      </c>
      <c r="G99" s="40" t="str">
        <f>Allocators!$A$380</f>
        <v>DISTPT-XFMR-D</v>
      </c>
      <c r="H99" s="40" t="str">
        <f>Allocators!$A$449</f>
        <v>DISTPT-CS-D</v>
      </c>
    </row>
    <row r="100" spans="1:8" ht="14.25" customHeight="1">
      <c r="A100" s="30" t="s">
        <v>33</v>
      </c>
      <c r="B100" s="265" t="str">
        <f>Allocators!$A$36</f>
        <v>DISTPT-PROD-C</v>
      </c>
      <c r="C100" s="40" t="str">
        <f>Allocators!$A$105</f>
        <v>DISTPT-TRANS-C</v>
      </c>
      <c r="D100" s="40" t="str">
        <f>Allocators!$A$174</f>
        <v>DISTPT-SUB-C</v>
      </c>
      <c r="E100" s="40" t="str">
        <f>Allocators!$A$243</f>
        <v>DISTPT-PRI-C</v>
      </c>
      <c r="F100" s="40" t="str">
        <f>Allocators!$A$312</f>
        <v>DISTPT-SEC-C</v>
      </c>
      <c r="G100" s="40" t="str">
        <f>Allocators!$A$381</f>
        <v>DISTPT-XFMR-C</v>
      </c>
      <c r="H100" s="40" t="str">
        <f>Allocators!$A$450</f>
        <v>DISTPT-CS-C</v>
      </c>
    </row>
    <row r="101" spans="1:8" ht="14.25" customHeight="1">
      <c r="A101" s="30" t="s">
        <v>34</v>
      </c>
      <c r="B101" s="268" t="str">
        <f>Allocators!$A$37</f>
        <v>DISTPT-PROD-E</v>
      </c>
      <c r="C101" s="163" t="str">
        <f>Allocators!$A$106</f>
        <v>DISTPT-TRANS-E</v>
      </c>
      <c r="D101" s="163" t="str">
        <f>Allocators!$A$175</f>
        <v>DISTPT-SUB-E</v>
      </c>
      <c r="E101" s="163" t="str">
        <f>Allocators!$A$244</f>
        <v>DISTPT-PRI-E</v>
      </c>
      <c r="F101" s="163" t="str">
        <f>Allocators!$A$313</f>
        <v>DISTPT-SEC-E</v>
      </c>
      <c r="G101" s="163" t="str">
        <f>Allocators!$A$382</f>
        <v>DISTPT-XFMR-E</v>
      </c>
      <c r="H101" s="163" t="str">
        <f>Allocators!$A$451</f>
        <v>DISTPT-CS-E</v>
      </c>
    </row>
    <row r="102" spans="1:8" ht="14.25" customHeight="1">
      <c r="A102" s="30" t="s">
        <v>0</v>
      </c>
    </row>
    <row r="103" spans="1:8" ht="14.25" customHeight="1">
      <c r="C103" s="102"/>
      <c r="D103" s="102"/>
      <c r="E103" s="102"/>
      <c r="F103" s="102"/>
      <c r="G103" s="102"/>
      <c r="H103" s="102"/>
    </row>
    <row r="104" spans="1:8" ht="14.25" customHeight="1">
      <c r="A104" s="39" t="str">
        <f>+'Input Rate Base'!A27</f>
        <v>(364) Poles, Towers &amp; Fixtures</v>
      </c>
      <c r="B104" s="103"/>
    </row>
    <row r="105" spans="1:8" ht="14.25" customHeight="1">
      <c r="A105" s="30" t="s">
        <v>32</v>
      </c>
      <c r="E105" s="40" t="str">
        <f>Allocators!$A$24</f>
        <v>NCPP</v>
      </c>
      <c r="F105" s="40" t="str">
        <f>Allocators!$A$26</f>
        <v>SICD</v>
      </c>
    </row>
    <row r="106" spans="1:8" ht="14.25" customHeight="1">
      <c r="A106" s="30" t="s">
        <v>33</v>
      </c>
      <c r="E106" s="40" t="str">
        <f>Allocators!$A$15</f>
        <v>Cust08</v>
      </c>
      <c r="F106" s="40" t="str">
        <f>Allocators!$A$14</f>
        <v>Cust07</v>
      </c>
    </row>
    <row r="107" spans="1:8" ht="14.25" customHeight="1">
      <c r="A107" s="30" t="s">
        <v>34</v>
      </c>
      <c r="B107" s="163"/>
      <c r="C107" s="163"/>
      <c r="D107" s="163"/>
      <c r="E107" s="163"/>
      <c r="F107" s="163"/>
      <c r="G107" s="163"/>
      <c r="H107" s="163"/>
    </row>
    <row r="108" spans="1:8" ht="14.25" customHeight="1">
      <c r="A108" s="30" t="s">
        <v>0</v>
      </c>
    </row>
    <row r="109" spans="1:8" ht="14.25" customHeight="1">
      <c r="C109" s="102"/>
      <c r="D109" s="102"/>
      <c r="E109" s="102"/>
      <c r="F109" s="102"/>
      <c r="G109" s="102"/>
      <c r="H109" s="102"/>
    </row>
    <row r="110" spans="1:8" ht="14.25" customHeight="1">
      <c r="A110" s="39" t="str">
        <f>+'Input Rate Base'!A28</f>
        <v>(365) Overhead Conductors and Devices</v>
      </c>
      <c r="B110" s="103"/>
    </row>
    <row r="111" spans="1:8" ht="14.25" customHeight="1">
      <c r="A111" s="30" t="s">
        <v>32</v>
      </c>
      <c r="E111" s="40" t="str">
        <f>Allocators!$A$24</f>
        <v>NCPP</v>
      </c>
      <c r="F111" s="40" t="str">
        <f>Allocators!$A$26</f>
        <v>SICD</v>
      </c>
    </row>
    <row r="112" spans="1:8" ht="14.25" customHeight="1">
      <c r="A112" s="30" t="s">
        <v>33</v>
      </c>
      <c r="E112" s="40" t="str">
        <f>Allocators!$A$15</f>
        <v>Cust08</v>
      </c>
      <c r="F112" s="40" t="str">
        <f>Allocators!$A$14</f>
        <v>Cust07</v>
      </c>
    </row>
    <row r="113" spans="1:8" ht="14.25" customHeight="1">
      <c r="A113" s="30" t="s">
        <v>34</v>
      </c>
      <c r="B113" s="163"/>
      <c r="C113" s="163"/>
      <c r="D113" s="163"/>
      <c r="E113" s="163"/>
      <c r="F113" s="163"/>
      <c r="G113" s="163"/>
      <c r="H113" s="163"/>
    </row>
    <row r="114" spans="1:8" ht="14.25" customHeight="1">
      <c r="A114" s="30" t="s">
        <v>0</v>
      </c>
    </row>
    <row r="115" spans="1:8" ht="14.25" customHeight="1">
      <c r="C115" s="102"/>
      <c r="D115" s="102"/>
      <c r="E115" s="102"/>
      <c r="F115" s="102"/>
      <c r="G115" s="102"/>
      <c r="H115" s="102"/>
    </row>
    <row r="116" spans="1:8" ht="14.25" customHeight="1">
      <c r="A116" s="39" t="str">
        <f>+'Input Rate Base'!A29</f>
        <v>(366) Underground Conduit</v>
      </c>
      <c r="B116" s="103"/>
    </row>
    <row r="117" spans="1:8" ht="14.25" customHeight="1">
      <c r="A117" s="30" t="s">
        <v>32</v>
      </c>
      <c r="E117" s="40" t="str">
        <f>Allocators!$A$24</f>
        <v>NCPP</v>
      </c>
      <c r="F117" s="40" t="str">
        <f>Allocators!$A$26</f>
        <v>SICD</v>
      </c>
    </row>
    <row r="118" spans="1:8" ht="14.25" customHeight="1">
      <c r="A118" s="30" t="s">
        <v>33</v>
      </c>
      <c r="E118" s="40" t="str">
        <f>Allocators!$A$15</f>
        <v>Cust08</v>
      </c>
      <c r="F118" s="40" t="str">
        <f>Allocators!$A$14</f>
        <v>Cust07</v>
      </c>
    </row>
    <row r="119" spans="1:8" ht="14.25" customHeight="1">
      <c r="A119" s="30" t="s">
        <v>34</v>
      </c>
      <c r="B119" s="163"/>
      <c r="C119" s="163"/>
      <c r="D119" s="163"/>
      <c r="E119" s="163"/>
      <c r="F119" s="163"/>
      <c r="G119" s="163"/>
      <c r="H119" s="163"/>
    </row>
    <row r="120" spans="1:8" ht="14.25" customHeight="1">
      <c r="A120" s="30" t="s">
        <v>0</v>
      </c>
    </row>
    <row r="121" spans="1:8" ht="14.25" customHeight="1">
      <c r="C121" s="102"/>
      <c r="D121" s="102"/>
      <c r="E121" s="102"/>
      <c r="F121" s="102"/>
      <c r="G121" s="102"/>
      <c r="H121" s="102"/>
    </row>
    <row r="122" spans="1:8" ht="14.25" customHeight="1">
      <c r="A122" s="39" t="str">
        <f>+'Input Rate Base'!A30</f>
        <v>(367) Underground Conductors and Devices</v>
      </c>
      <c r="B122" s="103"/>
    </row>
    <row r="123" spans="1:8" ht="14.25" customHeight="1">
      <c r="A123" s="30" t="s">
        <v>32</v>
      </c>
      <c r="E123" s="40" t="str">
        <f>Allocators!$A$24</f>
        <v>NCPP</v>
      </c>
      <c r="F123" s="40" t="str">
        <f>Allocators!$A$26</f>
        <v>SICD</v>
      </c>
    </row>
    <row r="124" spans="1:8" ht="14.25" customHeight="1">
      <c r="A124" s="30" t="s">
        <v>33</v>
      </c>
      <c r="E124" s="40" t="str">
        <f>Allocators!$A$15</f>
        <v>Cust08</v>
      </c>
      <c r="F124" s="40" t="str">
        <f>Allocators!$A$14</f>
        <v>Cust07</v>
      </c>
    </row>
    <row r="125" spans="1:8" ht="14.25" customHeight="1">
      <c r="A125" s="30" t="s">
        <v>34</v>
      </c>
      <c r="B125" s="163"/>
      <c r="C125" s="163"/>
      <c r="D125" s="163"/>
      <c r="E125" s="163"/>
      <c r="F125" s="163"/>
      <c r="G125" s="163"/>
      <c r="H125" s="163"/>
    </row>
    <row r="126" spans="1:8" ht="14.25" customHeight="1">
      <c r="A126" s="30" t="s">
        <v>0</v>
      </c>
    </row>
    <row r="127" spans="1:8" ht="14.25" customHeight="1">
      <c r="C127" s="102"/>
      <c r="D127" s="102"/>
      <c r="E127" s="102"/>
      <c r="F127" s="102"/>
      <c r="G127" s="102"/>
      <c r="H127" s="102"/>
    </row>
    <row r="128" spans="1:8" ht="14.25" customHeight="1">
      <c r="A128" s="39" t="str">
        <f>+'Input Rate Base'!A31</f>
        <v>(368) Line Transformers</v>
      </c>
      <c r="B128" s="103"/>
    </row>
    <row r="129" spans="1:8" ht="14.25" customHeight="1">
      <c r="A129" s="30" t="s">
        <v>32</v>
      </c>
      <c r="G129" s="40" t="str">
        <f>Allocators!$A$25</f>
        <v>SICDT</v>
      </c>
    </row>
    <row r="130" spans="1:8" ht="14.25" customHeight="1">
      <c r="A130" s="30" t="s">
        <v>33</v>
      </c>
      <c r="G130" s="40" t="str">
        <f>Allocators!$A$16</f>
        <v>Cust09</v>
      </c>
    </row>
    <row r="131" spans="1:8" ht="14.25" customHeight="1">
      <c r="A131" s="30" t="s">
        <v>34</v>
      </c>
      <c r="B131" s="163"/>
      <c r="C131" s="163"/>
      <c r="D131" s="163"/>
      <c r="E131" s="163"/>
      <c r="F131" s="163"/>
      <c r="G131" s="163"/>
      <c r="H131" s="163"/>
    </row>
    <row r="132" spans="1:8" ht="14.25" customHeight="1">
      <c r="A132" s="30" t="s">
        <v>0</v>
      </c>
    </row>
    <row r="133" spans="1:8" ht="14.25" customHeight="1">
      <c r="C133" s="102"/>
      <c r="D133" s="102"/>
      <c r="E133" s="102"/>
      <c r="F133" s="102"/>
      <c r="G133" s="102"/>
      <c r="H133" s="102"/>
    </row>
    <row r="134" spans="1:8" ht="14.25" customHeight="1">
      <c r="A134" s="39" t="str">
        <f>+'Input Rate Base'!A32</f>
        <v>(369) Services</v>
      </c>
      <c r="B134" s="103"/>
    </row>
    <row r="135" spans="1:8" ht="14.25" customHeight="1">
      <c r="A135" s="30" t="s">
        <v>32</v>
      </c>
    </row>
    <row r="136" spans="1:8" ht="14.25" customHeight="1">
      <c r="A136" s="30" t="s">
        <v>33</v>
      </c>
      <c r="H136" s="40" t="str">
        <f>Allocators!$A$17</f>
        <v>Services</v>
      </c>
    </row>
    <row r="137" spans="1:8" ht="14.25" customHeight="1">
      <c r="A137" s="30" t="s">
        <v>34</v>
      </c>
      <c r="B137" s="163"/>
      <c r="C137" s="163"/>
      <c r="D137" s="163"/>
      <c r="E137" s="163"/>
      <c r="F137" s="163"/>
      <c r="G137" s="163"/>
      <c r="H137" s="163"/>
    </row>
    <row r="138" spans="1:8" ht="14.25" customHeight="1">
      <c r="A138" s="30" t="s">
        <v>0</v>
      </c>
    </row>
    <row r="139" spans="1:8" ht="14.25" customHeight="1">
      <c r="C139" s="102"/>
      <c r="D139" s="102"/>
      <c r="E139" s="102"/>
      <c r="F139" s="102"/>
      <c r="G139" s="102"/>
      <c r="H139" s="102"/>
    </row>
    <row r="140" spans="1:8" ht="14.25" customHeight="1">
      <c r="A140" s="39" t="str">
        <f>+'Input Rate Base'!A33</f>
        <v>(370) Meters</v>
      </c>
      <c r="B140" s="103"/>
    </row>
    <row r="141" spans="1:8" ht="14.25" customHeight="1">
      <c r="A141" s="30" t="s">
        <v>32</v>
      </c>
    </row>
    <row r="142" spans="1:8" ht="14.25" customHeight="1">
      <c r="A142" s="30" t="s">
        <v>33</v>
      </c>
      <c r="H142" s="40" t="str">
        <f>Allocators!$A$28</f>
        <v>Meters</v>
      </c>
    </row>
    <row r="143" spans="1:8" ht="14.25" customHeight="1">
      <c r="A143" s="30" t="s">
        <v>34</v>
      </c>
      <c r="B143" s="163"/>
      <c r="C143" s="163"/>
      <c r="D143" s="163"/>
      <c r="E143" s="163"/>
      <c r="F143" s="163"/>
      <c r="G143" s="163"/>
      <c r="H143" s="163"/>
    </row>
    <row r="144" spans="1:8" ht="14.25" customHeight="1">
      <c r="A144" s="30" t="s">
        <v>0</v>
      </c>
    </row>
    <row r="145" spans="1:8" ht="14.25" customHeight="1">
      <c r="C145" s="102"/>
      <c r="D145" s="102"/>
      <c r="E145" s="102"/>
      <c r="F145" s="102"/>
      <c r="G145" s="102"/>
      <c r="H145" s="102"/>
    </row>
    <row r="146" spans="1:8" ht="14.25" customHeight="1">
      <c r="A146" s="39" t="str">
        <f>+'Input Rate Base'!A34</f>
        <v>(371.01) EV Direct Plant and ADIT</v>
      </c>
      <c r="B146" s="103"/>
    </row>
    <row r="147" spans="1:8" ht="14.25" customHeight="1">
      <c r="A147" s="30" t="s">
        <v>32</v>
      </c>
    </row>
    <row r="148" spans="1:8" ht="14.25" customHeight="1">
      <c r="A148" s="30" t="s">
        <v>33</v>
      </c>
      <c r="H148" s="40" t="str">
        <f>Allocators!$A$9</f>
        <v>EV Direct</v>
      </c>
    </row>
    <row r="149" spans="1:8" ht="14.25" customHeight="1">
      <c r="A149" s="30" t="s">
        <v>34</v>
      </c>
      <c r="B149" s="163"/>
      <c r="C149" s="163"/>
      <c r="D149" s="163"/>
      <c r="E149" s="163"/>
      <c r="F149" s="163"/>
      <c r="G149" s="163"/>
      <c r="H149" s="163"/>
    </row>
    <row r="150" spans="1:8" ht="14.25" customHeight="1">
      <c r="A150" s="30" t="s">
        <v>0</v>
      </c>
    </row>
    <row r="151" spans="1:8" ht="14.25" customHeight="1">
      <c r="C151" s="102"/>
      <c r="D151" s="102"/>
      <c r="E151" s="102"/>
      <c r="F151" s="102"/>
      <c r="G151" s="102"/>
      <c r="H151" s="102"/>
    </row>
    <row r="152" spans="1:8" ht="14.25" customHeight="1">
      <c r="A152" s="39" t="str">
        <f>+'Input Rate Base'!A35</f>
        <v>(371) Install on Customer Premises</v>
      </c>
      <c r="B152" s="103"/>
    </row>
    <row r="153" spans="1:8" ht="14.25" customHeight="1">
      <c r="A153" s="30" t="s">
        <v>32</v>
      </c>
    </row>
    <row r="154" spans="1:8" ht="14.25" customHeight="1">
      <c r="A154" s="30" t="s">
        <v>33</v>
      </c>
      <c r="H154" s="40" t="str">
        <f>Allocators!$A$12</f>
        <v>Cust04</v>
      </c>
    </row>
    <row r="155" spans="1:8" ht="14.25" customHeight="1">
      <c r="A155" s="30" t="s">
        <v>34</v>
      </c>
      <c r="B155" s="163"/>
      <c r="C155" s="163"/>
      <c r="D155" s="163"/>
      <c r="E155" s="163"/>
      <c r="F155" s="163"/>
      <c r="G155" s="163"/>
      <c r="H155" s="163"/>
    </row>
    <row r="156" spans="1:8" ht="14.25" customHeight="1">
      <c r="A156" s="30" t="s">
        <v>0</v>
      </c>
    </row>
    <row r="157" spans="1:8" ht="14.25" customHeight="1">
      <c r="C157" s="102"/>
      <c r="D157" s="102"/>
      <c r="E157" s="102"/>
      <c r="F157" s="102"/>
      <c r="G157" s="102"/>
      <c r="H157" s="102"/>
    </row>
    <row r="158" spans="1:8" ht="14.25" customHeight="1">
      <c r="A158" s="39" t="str">
        <f>+'Input Rate Base'!A36</f>
        <v>(373) Street Lighting</v>
      </c>
      <c r="B158" s="103"/>
    </row>
    <row r="159" spans="1:8" ht="14.25" customHeight="1">
      <c r="A159" s="30" t="s">
        <v>32</v>
      </c>
    </row>
    <row r="160" spans="1:8" ht="14.25" customHeight="1">
      <c r="A160" s="30" t="s">
        <v>33</v>
      </c>
      <c r="H160" s="40" t="str">
        <f>Allocators!$A$12</f>
        <v>Cust04</v>
      </c>
    </row>
    <row r="161" spans="1:8" ht="14.25" customHeight="1">
      <c r="A161" s="30" t="s">
        <v>34</v>
      </c>
      <c r="B161" s="163"/>
      <c r="C161" s="163"/>
      <c r="D161" s="163"/>
      <c r="E161" s="163"/>
      <c r="F161" s="163"/>
      <c r="G161" s="163"/>
      <c r="H161" s="163"/>
    </row>
    <row r="162" spans="1:8" ht="14.25" customHeight="1">
      <c r="A162" s="30" t="s">
        <v>0</v>
      </c>
    </row>
    <row r="163" spans="1:8" ht="14.25" customHeight="1">
      <c r="C163" s="102"/>
      <c r="D163" s="102"/>
      <c r="E163" s="102"/>
      <c r="F163" s="102"/>
      <c r="G163" s="102"/>
      <c r="H163" s="102"/>
    </row>
    <row r="164" spans="1:8" ht="14.25" customHeight="1">
      <c r="A164" s="39" t="str">
        <f>+'Input Rate Base'!A37</f>
        <v>Distribution Plant Adjustment</v>
      </c>
      <c r="B164" s="103"/>
    </row>
    <row r="165" spans="1:8" ht="14.25" customHeight="1">
      <c r="A165" s="30" t="s">
        <v>32</v>
      </c>
    </row>
    <row r="166" spans="1:8" ht="14.25" customHeight="1">
      <c r="A166" s="30" t="s">
        <v>33</v>
      </c>
      <c r="H166" s="40" t="str">
        <f>Allocators!$A$28</f>
        <v>Meters</v>
      </c>
    </row>
    <row r="167" spans="1:8" ht="14.25" customHeight="1">
      <c r="A167" s="30" t="s">
        <v>34</v>
      </c>
      <c r="B167" s="163"/>
      <c r="C167" s="163"/>
      <c r="D167" s="163"/>
      <c r="E167" s="163"/>
      <c r="F167" s="163"/>
      <c r="G167" s="163"/>
      <c r="H167" s="163"/>
    </row>
    <row r="168" spans="1:8" ht="14.25" customHeight="1">
      <c r="A168" s="30" t="s">
        <v>0</v>
      </c>
    </row>
    <row r="170" spans="1:8" ht="14.25" customHeight="1">
      <c r="A170" s="39" t="str">
        <f>+'Input Rate Base'!A38</f>
        <v>Total Distribution Plant</v>
      </c>
    </row>
    <row r="171" spans="1:8" ht="14.25" customHeight="1">
      <c r="A171" s="30" t="s">
        <v>32</v>
      </c>
    </row>
    <row r="172" spans="1:8" ht="14.25" customHeight="1">
      <c r="A172" s="30" t="s">
        <v>33</v>
      </c>
    </row>
    <row r="173" spans="1:8" ht="14.25" customHeight="1">
      <c r="A173" s="30" t="s">
        <v>34</v>
      </c>
    </row>
    <row r="174" spans="1:8" ht="14.25" customHeight="1">
      <c r="A174" s="15" t="s">
        <v>0</v>
      </c>
    </row>
    <row r="176" spans="1:8" ht="14.25" customHeight="1">
      <c r="A176" s="320" t="s">
        <v>4</v>
      </c>
    </row>
    <row r="177" spans="1:8" ht="14.25" customHeight="1">
      <c r="A177" s="39" t="str">
        <f>+'Input Rate Base'!A41</f>
        <v>(389) Land and Land Rights</v>
      </c>
    </row>
    <row r="178" spans="1:8" ht="14.25" customHeight="1">
      <c r="A178" s="30" t="s">
        <v>32</v>
      </c>
      <c r="B178" s="40" t="str">
        <f>Allocators!$A$59</f>
        <v>PT&amp;D-PROD-D</v>
      </c>
      <c r="C178" s="40" t="str">
        <f>Allocators!$A$128</f>
        <v>PT&amp;D-TRANS-D</v>
      </c>
      <c r="D178" s="40" t="str">
        <f>Allocators!$A$197</f>
        <v>PT&amp;D-SUB-D</v>
      </c>
      <c r="E178" s="40" t="str">
        <f>Allocators!$A$266</f>
        <v>PT&amp;D-PRI-D</v>
      </c>
      <c r="F178" s="40" t="str">
        <f>Allocators!$A$335</f>
        <v>PT&amp;D-SEC-D</v>
      </c>
      <c r="G178" s="40" t="str">
        <f>Allocators!$A$404</f>
        <v>PT&amp;D-XFMR-D</v>
      </c>
      <c r="H178" s="40" t="str">
        <f>Allocators!$A$473</f>
        <v>PT&amp;D-CS-D</v>
      </c>
    </row>
    <row r="179" spans="1:8" ht="14.25" customHeight="1">
      <c r="A179" s="30" t="s">
        <v>33</v>
      </c>
      <c r="B179" s="40" t="str">
        <f>Allocators!$A$60</f>
        <v>PT&amp;D-PROD-C</v>
      </c>
      <c r="C179" s="40" t="str">
        <f>Allocators!$A$129</f>
        <v>PT&amp;D-TRANS-C</v>
      </c>
      <c r="D179" s="40" t="str">
        <f>Allocators!$A$198</f>
        <v>PT&amp;D-SUB-C</v>
      </c>
      <c r="E179" s="40" t="str">
        <f>Allocators!$A$267</f>
        <v>PT&amp;D-PRI-C</v>
      </c>
      <c r="F179" s="40" t="str">
        <f>Allocators!$A$336</f>
        <v>PT&amp;D-SEC-C</v>
      </c>
      <c r="G179" s="40" t="str">
        <f>Allocators!$A$405</f>
        <v>PT&amp;D-XFMR-C</v>
      </c>
      <c r="H179" s="40" t="str">
        <f>Allocators!$A$474</f>
        <v>PT&amp;D-CS-C</v>
      </c>
    </row>
    <row r="180" spans="1:8" ht="14.25" customHeight="1">
      <c r="A180" s="30" t="s">
        <v>34</v>
      </c>
      <c r="B180" s="163" t="str">
        <f>Allocators!$A$61</f>
        <v>PT&amp;D-PROD-E</v>
      </c>
      <c r="C180" s="163" t="str">
        <f>Allocators!$A$130</f>
        <v>PT&amp;D-TRANS-E</v>
      </c>
      <c r="D180" s="163" t="str">
        <f>Allocators!$A$199</f>
        <v>PT&amp;D-SUB-E</v>
      </c>
      <c r="E180" s="163" t="str">
        <f>Allocators!$A$268</f>
        <v>PT&amp;D-PRI-E</v>
      </c>
      <c r="F180" s="163" t="str">
        <f>Allocators!$A$337</f>
        <v>PT&amp;D-SEC-E</v>
      </c>
      <c r="G180" s="163" t="str">
        <f>Allocators!$A$406</f>
        <v>PT&amp;D-XFMR-E</v>
      </c>
      <c r="H180" s="163" t="str">
        <f>Allocators!$A$475</f>
        <v>PT&amp;D-CS-E</v>
      </c>
    </row>
    <row r="181" spans="1:8" ht="14.25" customHeight="1">
      <c r="A181" s="30" t="s">
        <v>0</v>
      </c>
    </row>
    <row r="182" spans="1:8" ht="14.25" customHeight="1">
      <c r="E182" s="102"/>
      <c r="F182" s="102"/>
      <c r="H182" s="102"/>
    </row>
    <row r="183" spans="1:8" ht="14.25" customHeight="1">
      <c r="A183" s="39" t="str">
        <f>+'Input Rate Base'!A42</f>
        <v>(390) Structures and Improvements</v>
      </c>
      <c r="B183" s="103"/>
      <c r="C183" s="103"/>
      <c r="D183" s="103"/>
      <c r="G183" s="103"/>
    </row>
    <row r="184" spans="1:8" ht="14.25" customHeight="1">
      <c r="A184" s="30" t="s">
        <v>32</v>
      </c>
      <c r="B184" s="40" t="str">
        <f>Allocators!$A$59</f>
        <v>PT&amp;D-PROD-D</v>
      </c>
      <c r="C184" s="40" t="str">
        <f>Allocators!$A$128</f>
        <v>PT&amp;D-TRANS-D</v>
      </c>
      <c r="D184" s="40" t="str">
        <f>Allocators!$A$197</f>
        <v>PT&amp;D-SUB-D</v>
      </c>
      <c r="E184" s="40" t="str">
        <f>Allocators!$A$266</f>
        <v>PT&amp;D-PRI-D</v>
      </c>
      <c r="F184" s="40" t="str">
        <f>Allocators!$A$335</f>
        <v>PT&amp;D-SEC-D</v>
      </c>
      <c r="G184" s="40" t="str">
        <f>Allocators!$A$404</f>
        <v>PT&amp;D-XFMR-D</v>
      </c>
      <c r="H184" s="40" t="str">
        <f>Allocators!$A$473</f>
        <v>PT&amp;D-CS-D</v>
      </c>
    </row>
    <row r="185" spans="1:8" ht="14.25" customHeight="1">
      <c r="A185" s="30" t="s">
        <v>33</v>
      </c>
      <c r="B185" s="40" t="str">
        <f>Allocators!$A$60</f>
        <v>PT&amp;D-PROD-C</v>
      </c>
      <c r="C185" s="40" t="str">
        <f>Allocators!$A$129</f>
        <v>PT&amp;D-TRANS-C</v>
      </c>
      <c r="D185" s="40" t="str">
        <f>Allocators!$A$198</f>
        <v>PT&amp;D-SUB-C</v>
      </c>
      <c r="E185" s="40" t="str">
        <f>Allocators!$A$267</f>
        <v>PT&amp;D-PRI-C</v>
      </c>
      <c r="F185" s="40" t="str">
        <f>Allocators!$A$336</f>
        <v>PT&amp;D-SEC-C</v>
      </c>
      <c r="G185" s="40" t="str">
        <f>Allocators!$A$405</f>
        <v>PT&amp;D-XFMR-C</v>
      </c>
      <c r="H185" s="40" t="str">
        <f>Allocators!$A$474</f>
        <v>PT&amp;D-CS-C</v>
      </c>
    </row>
    <row r="186" spans="1:8" ht="14.25" customHeight="1">
      <c r="A186" s="30" t="s">
        <v>34</v>
      </c>
      <c r="B186" s="163" t="str">
        <f>Allocators!$A$61</f>
        <v>PT&amp;D-PROD-E</v>
      </c>
      <c r="C186" s="163" t="str">
        <f>Allocators!$A$130</f>
        <v>PT&amp;D-TRANS-E</v>
      </c>
      <c r="D186" s="163" t="str">
        <f>Allocators!$A$199</f>
        <v>PT&amp;D-SUB-E</v>
      </c>
      <c r="E186" s="163" t="str">
        <f>Allocators!$A$268</f>
        <v>PT&amp;D-PRI-E</v>
      </c>
      <c r="F186" s="163" t="str">
        <f>Allocators!$A$337</f>
        <v>PT&amp;D-SEC-E</v>
      </c>
      <c r="G186" s="163" t="str">
        <f>Allocators!$A$406</f>
        <v>PT&amp;D-XFMR-E</v>
      </c>
      <c r="H186" s="163" t="str">
        <f>Allocators!$A$475</f>
        <v>PT&amp;D-CS-E</v>
      </c>
    </row>
    <row r="187" spans="1:8" ht="14.25" customHeight="1">
      <c r="A187" s="30" t="s">
        <v>0</v>
      </c>
    </row>
    <row r="188" spans="1:8" ht="14.25" customHeight="1">
      <c r="E188" s="102"/>
      <c r="F188" s="102"/>
      <c r="H188" s="102"/>
    </row>
    <row r="189" spans="1:8" ht="14.25" customHeight="1">
      <c r="A189" s="39" t="str">
        <f>+'Input Rate Base'!A43</f>
        <v>(391) Office Equipment</v>
      </c>
      <c r="B189" s="103"/>
      <c r="C189" s="103"/>
      <c r="D189" s="103"/>
      <c r="G189" s="103"/>
    </row>
    <row r="190" spans="1:8" ht="14.25" customHeight="1">
      <c r="A190" s="30" t="s">
        <v>32</v>
      </c>
      <c r="B190" s="40" t="str">
        <f>Allocators!$A$59</f>
        <v>PT&amp;D-PROD-D</v>
      </c>
      <c r="C190" s="40" t="str">
        <f>Allocators!$A$128</f>
        <v>PT&amp;D-TRANS-D</v>
      </c>
      <c r="D190" s="40" t="str">
        <f>Allocators!$A$197</f>
        <v>PT&amp;D-SUB-D</v>
      </c>
      <c r="E190" s="40" t="str">
        <f>Allocators!$A$266</f>
        <v>PT&amp;D-PRI-D</v>
      </c>
      <c r="F190" s="40" t="str">
        <f>Allocators!$A$335</f>
        <v>PT&amp;D-SEC-D</v>
      </c>
      <c r="G190" s="40" t="str">
        <f>Allocators!$A$404</f>
        <v>PT&amp;D-XFMR-D</v>
      </c>
      <c r="H190" s="40" t="str">
        <f>Allocators!$A$473</f>
        <v>PT&amp;D-CS-D</v>
      </c>
    </row>
    <row r="191" spans="1:8" ht="14.25" customHeight="1">
      <c r="A191" s="30" t="s">
        <v>33</v>
      </c>
      <c r="B191" s="40" t="str">
        <f>Allocators!$A$60</f>
        <v>PT&amp;D-PROD-C</v>
      </c>
      <c r="C191" s="40" t="str">
        <f>Allocators!$A$129</f>
        <v>PT&amp;D-TRANS-C</v>
      </c>
      <c r="D191" s="40" t="str">
        <f>Allocators!$A$198</f>
        <v>PT&amp;D-SUB-C</v>
      </c>
      <c r="E191" s="40" t="str">
        <f>Allocators!$A$267</f>
        <v>PT&amp;D-PRI-C</v>
      </c>
      <c r="F191" s="40" t="str">
        <f>Allocators!$A$336</f>
        <v>PT&amp;D-SEC-C</v>
      </c>
      <c r="G191" s="40" t="str">
        <f>Allocators!$A$405</f>
        <v>PT&amp;D-XFMR-C</v>
      </c>
      <c r="H191" s="40" t="str">
        <f>Allocators!$A$474</f>
        <v>PT&amp;D-CS-C</v>
      </c>
    </row>
    <row r="192" spans="1:8" ht="14.25" customHeight="1">
      <c r="A192" s="30" t="s">
        <v>34</v>
      </c>
      <c r="B192" s="163" t="str">
        <f>Allocators!$A$61</f>
        <v>PT&amp;D-PROD-E</v>
      </c>
      <c r="C192" s="163" t="str">
        <f>Allocators!$A$130</f>
        <v>PT&amp;D-TRANS-E</v>
      </c>
      <c r="D192" s="163" t="str">
        <f>Allocators!$A$199</f>
        <v>PT&amp;D-SUB-E</v>
      </c>
      <c r="E192" s="163" t="str">
        <f>Allocators!$A$268</f>
        <v>PT&amp;D-PRI-E</v>
      </c>
      <c r="F192" s="163" t="str">
        <f>Allocators!$A$337</f>
        <v>PT&amp;D-SEC-E</v>
      </c>
      <c r="G192" s="163" t="str">
        <f>Allocators!$A$406</f>
        <v>PT&amp;D-XFMR-E</v>
      </c>
      <c r="H192" s="163" t="str">
        <f>Allocators!$A$475</f>
        <v>PT&amp;D-CS-E</v>
      </c>
    </row>
    <row r="193" spans="1:8" ht="14.25" customHeight="1">
      <c r="A193" s="30" t="s">
        <v>0</v>
      </c>
    </row>
    <row r="194" spans="1:8" ht="14.25" customHeight="1">
      <c r="E194" s="102"/>
      <c r="F194" s="102"/>
      <c r="H194" s="102"/>
    </row>
    <row r="195" spans="1:8" ht="14.25" customHeight="1">
      <c r="A195" s="39" t="str">
        <f>+'Input Rate Base'!A44</f>
        <v>(392) Transportation Equipment</v>
      </c>
      <c r="B195" s="267"/>
      <c r="C195" s="103"/>
      <c r="D195" s="103"/>
      <c r="G195" s="103"/>
    </row>
    <row r="196" spans="1:8" ht="14.25" customHeight="1">
      <c r="A196" s="30" t="s">
        <v>32</v>
      </c>
      <c r="B196" s="40" t="str">
        <f>Allocators!$A$59</f>
        <v>PT&amp;D-PROD-D</v>
      </c>
      <c r="C196" s="40" t="str">
        <f>Allocators!$A$128</f>
        <v>PT&amp;D-TRANS-D</v>
      </c>
      <c r="D196" s="40" t="str">
        <f>Allocators!$A$197</f>
        <v>PT&amp;D-SUB-D</v>
      </c>
      <c r="E196" s="40" t="str">
        <f>Allocators!$A$266</f>
        <v>PT&amp;D-PRI-D</v>
      </c>
      <c r="F196" s="40" t="str">
        <f>Allocators!$A$335</f>
        <v>PT&amp;D-SEC-D</v>
      </c>
      <c r="G196" s="40" t="str">
        <f>Allocators!$A$404</f>
        <v>PT&amp;D-XFMR-D</v>
      </c>
      <c r="H196" s="40" t="str">
        <f>Allocators!$A$473</f>
        <v>PT&amp;D-CS-D</v>
      </c>
    </row>
    <row r="197" spans="1:8" ht="14.25" customHeight="1">
      <c r="A197" s="30" t="s">
        <v>33</v>
      </c>
      <c r="B197" s="40" t="str">
        <f>Allocators!$A$60</f>
        <v>PT&amp;D-PROD-C</v>
      </c>
      <c r="C197" s="40" t="str">
        <f>Allocators!$A$129</f>
        <v>PT&amp;D-TRANS-C</v>
      </c>
      <c r="D197" s="40" t="str">
        <f>Allocators!$A$198</f>
        <v>PT&amp;D-SUB-C</v>
      </c>
      <c r="E197" s="40" t="str">
        <f>Allocators!$A$267</f>
        <v>PT&amp;D-PRI-C</v>
      </c>
      <c r="F197" s="40" t="str">
        <f>Allocators!$A$336</f>
        <v>PT&amp;D-SEC-C</v>
      </c>
      <c r="G197" s="40" t="str">
        <f>Allocators!$A$405</f>
        <v>PT&amp;D-XFMR-C</v>
      </c>
      <c r="H197" s="40" t="str">
        <f>Allocators!$A$474</f>
        <v>PT&amp;D-CS-C</v>
      </c>
    </row>
    <row r="198" spans="1:8" ht="14.25" customHeight="1">
      <c r="A198" s="30" t="s">
        <v>34</v>
      </c>
      <c r="B198" s="163" t="str">
        <f>Allocators!$A$61</f>
        <v>PT&amp;D-PROD-E</v>
      </c>
      <c r="C198" s="163" t="str">
        <f>Allocators!$A$130</f>
        <v>PT&amp;D-TRANS-E</v>
      </c>
      <c r="D198" s="163" t="str">
        <f>Allocators!$A$199</f>
        <v>PT&amp;D-SUB-E</v>
      </c>
      <c r="E198" s="163" t="str">
        <f>Allocators!$A$268</f>
        <v>PT&amp;D-PRI-E</v>
      </c>
      <c r="F198" s="163" t="str">
        <f>Allocators!$A$337</f>
        <v>PT&amp;D-SEC-E</v>
      </c>
      <c r="G198" s="163" t="str">
        <f>Allocators!$A$406</f>
        <v>PT&amp;D-XFMR-E</v>
      </c>
      <c r="H198" s="163" t="str">
        <f>Allocators!$A$475</f>
        <v>PT&amp;D-CS-E</v>
      </c>
    </row>
    <row r="199" spans="1:8" ht="14.25" customHeight="1">
      <c r="A199" s="30" t="s">
        <v>0</v>
      </c>
      <c r="B199" s="265"/>
    </row>
    <row r="200" spans="1:8" ht="14.25" customHeight="1">
      <c r="B200" s="265"/>
      <c r="E200" s="102"/>
      <c r="F200" s="102"/>
      <c r="H200" s="102"/>
    </row>
    <row r="201" spans="1:8" ht="14.25" customHeight="1">
      <c r="A201" s="39" t="str">
        <f>+'Input Rate Base'!A45</f>
        <v>(393) Stores Equipment</v>
      </c>
      <c r="B201" s="267"/>
      <c r="C201" s="103"/>
      <c r="D201" s="103"/>
      <c r="G201" s="103"/>
    </row>
    <row r="202" spans="1:8" ht="14.25" customHeight="1">
      <c r="A202" s="30" t="s">
        <v>32</v>
      </c>
      <c r="B202" s="40" t="str">
        <f>Allocators!$A$59</f>
        <v>PT&amp;D-PROD-D</v>
      </c>
      <c r="C202" s="40" t="str">
        <f>Allocators!$A$128</f>
        <v>PT&amp;D-TRANS-D</v>
      </c>
      <c r="D202" s="40" t="str">
        <f>Allocators!$A$197</f>
        <v>PT&amp;D-SUB-D</v>
      </c>
      <c r="E202" s="40" t="str">
        <f>Allocators!$A$266</f>
        <v>PT&amp;D-PRI-D</v>
      </c>
      <c r="F202" s="40" t="str">
        <f>Allocators!$A$335</f>
        <v>PT&amp;D-SEC-D</v>
      </c>
      <c r="G202" s="40" t="str">
        <f>Allocators!$A$404</f>
        <v>PT&amp;D-XFMR-D</v>
      </c>
      <c r="H202" s="40" t="str">
        <f>Allocators!$A$473</f>
        <v>PT&amp;D-CS-D</v>
      </c>
    </row>
    <row r="203" spans="1:8" ht="14.25" customHeight="1">
      <c r="A203" s="30" t="s">
        <v>33</v>
      </c>
      <c r="B203" s="40" t="str">
        <f>Allocators!$A$60</f>
        <v>PT&amp;D-PROD-C</v>
      </c>
      <c r="C203" s="40" t="str">
        <f>Allocators!$A$129</f>
        <v>PT&amp;D-TRANS-C</v>
      </c>
      <c r="D203" s="40" t="str">
        <f>Allocators!$A$198</f>
        <v>PT&amp;D-SUB-C</v>
      </c>
      <c r="E203" s="40" t="str">
        <f>Allocators!$A$267</f>
        <v>PT&amp;D-PRI-C</v>
      </c>
      <c r="F203" s="40" t="str">
        <f>Allocators!$A$336</f>
        <v>PT&amp;D-SEC-C</v>
      </c>
      <c r="G203" s="40" t="str">
        <f>Allocators!$A$405</f>
        <v>PT&amp;D-XFMR-C</v>
      </c>
      <c r="H203" s="40" t="str">
        <f>Allocators!$A$474</f>
        <v>PT&amp;D-CS-C</v>
      </c>
    </row>
    <row r="204" spans="1:8" ht="14.25" customHeight="1">
      <c r="A204" s="30" t="s">
        <v>34</v>
      </c>
      <c r="B204" s="163" t="str">
        <f>Allocators!$A$61</f>
        <v>PT&amp;D-PROD-E</v>
      </c>
      <c r="C204" s="163" t="str">
        <f>Allocators!$A$130</f>
        <v>PT&amp;D-TRANS-E</v>
      </c>
      <c r="D204" s="163" t="str">
        <f>Allocators!$A$199</f>
        <v>PT&amp;D-SUB-E</v>
      </c>
      <c r="E204" s="163" t="str">
        <f>Allocators!$A$268</f>
        <v>PT&amp;D-PRI-E</v>
      </c>
      <c r="F204" s="163" t="str">
        <f>Allocators!$A$337</f>
        <v>PT&amp;D-SEC-E</v>
      </c>
      <c r="G204" s="163" t="str">
        <f>Allocators!$A$406</f>
        <v>PT&amp;D-XFMR-E</v>
      </c>
      <c r="H204" s="163" t="str">
        <f>Allocators!$A$475</f>
        <v>PT&amp;D-CS-E</v>
      </c>
    </row>
    <row r="205" spans="1:8" ht="14.25" customHeight="1">
      <c r="A205" s="30" t="s">
        <v>0</v>
      </c>
      <c r="B205" s="265"/>
    </row>
    <row r="206" spans="1:8" ht="14.25" customHeight="1">
      <c r="B206" s="265"/>
      <c r="E206" s="102"/>
      <c r="F206" s="102"/>
      <c r="H206" s="102"/>
    </row>
    <row r="207" spans="1:8" ht="14.25" customHeight="1">
      <c r="A207" s="39" t="str">
        <f>+'Input Rate Base'!A46</f>
        <v>(394) Tools, Shop, and Garage Equip</v>
      </c>
      <c r="B207" s="267"/>
      <c r="C207" s="103"/>
      <c r="D207" s="103"/>
      <c r="G207" s="103"/>
    </row>
    <row r="208" spans="1:8" ht="14.25" customHeight="1">
      <c r="A208" s="30" t="s">
        <v>32</v>
      </c>
      <c r="B208" s="40" t="str">
        <f>Allocators!$A$59</f>
        <v>PT&amp;D-PROD-D</v>
      </c>
      <c r="C208" s="40" t="str">
        <f>Allocators!$A$128</f>
        <v>PT&amp;D-TRANS-D</v>
      </c>
      <c r="D208" s="40" t="str">
        <f>Allocators!$A$197</f>
        <v>PT&amp;D-SUB-D</v>
      </c>
      <c r="E208" s="40" t="str">
        <f>Allocators!$A$266</f>
        <v>PT&amp;D-PRI-D</v>
      </c>
      <c r="F208" s="40" t="str">
        <f>Allocators!$A$335</f>
        <v>PT&amp;D-SEC-D</v>
      </c>
      <c r="G208" s="40" t="str">
        <f>Allocators!$A$404</f>
        <v>PT&amp;D-XFMR-D</v>
      </c>
      <c r="H208" s="40" t="str">
        <f>Allocators!$A$473</f>
        <v>PT&amp;D-CS-D</v>
      </c>
    </row>
    <row r="209" spans="1:8" ht="14.25" customHeight="1">
      <c r="A209" s="30" t="s">
        <v>33</v>
      </c>
      <c r="B209" s="40" t="str">
        <f>Allocators!$A$60</f>
        <v>PT&amp;D-PROD-C</v>
      </c>
      <c r="C209" s="40" t="str">
        <f>Allocators!$A$129</f>
        <v>PT&amp;D-TRANS-C</v>
      </c>
      <c r="D209" s="40" t="str">
        <f>Allocators!$A$198</f>
        <v>PT&amp;D-SUB-C</v>
      </c>
      <c r="E209" s="40" t="str">
        <f>Allocators!$A$267</f>
        <v>PT&amp;D-PRI-C</v>
      </c>
      <c r="F209" s="40" t="str">
        <f>Allocators!$A$336</f>
        <v>PT&amp;D-SEC-C</v>
      </c>
      <c r="G209" s="40" t="str">
        <f>Allocators!$A$405</f>
        <v>PT&amp;D-XFMR-C</v>
      </c>
      <c r="H209" s="40" t="str">
        <f>Allocators!$A$474</f>
        <v>PT&amp;D-CS-C</v>
      </c>
    </row>
    <row r="210" spans="1:8" ht="14.25" customHeight="1">
      <c r="A210" s="30" t="s">
        <v>34</v>
      </c>
      <c r="B210" s="163" t="str">
        <f>Allocators!$A$61</f>
        <v>PT&amp;D-PROD-E</v>
      </c>
      <c r="C210" s="163" t="str">
        <f>Allocators!$A$130</f>
        <v>PT&amp;D-TRANS-E</v>
      </c>
      <c r="D210" s="163" t="str">
        <f>Allocators!$A$199</f>
        <v>PT&amp;D-SUB-E</v>
      </c>
      <c r="E210" s="163" t="str">
        <f>Allocators!$A$268</f>
        <v>PT&amp;D-PRI-E</v>
      </c>
      <c r="F210" s="163" t="str">
        <f>Allocators!$A$337</f>
        <v>PT&amp;D-SEC-E</v>
      </c>
      <c r="G210" s="163" t="str">
        <f>Allocators!$A$406</f>
        <v>PT&amp;D-XFMR-E</v>
      </c>
      <c r="H210" s="163" t="str">
        <f>Allocators!$A$475</f>
        <v>PT&amp;D-CS-E</v>
      </c>
    </row>
    <row r="211" spans="1:8" ht="14.25" customHeight="1">
      <c r="A211" s="30" t="s">
        <v>0</v>
      </c>
      <c r="B211" s="265"/>
    </row>
    <row r="212" spans="1:8" ht="14.25" customHeight="1">
      <c r="B212" s="265"/>
      <c r="E212" s="102"/>
      <c r="F212" s="102"/>
      <c r="H212" s="102"/>
    </row>
    <row r="213" spans="1:8" ht="14.25" customHeight="1">
      <c r="A213" s="39" t="str">
        <f>+'Input Rate Base'!A47</f>
        <v>(395) Lab Equipment</v>
      </c>
      <c r="B213" s="267"/>
      <c r="C213" s="103"/>
      <c r="D213" s="103"/>
      <c r="G213" s="103"/>
    </row>
    <row r="214" spans="1:8" ht="14.25" customHeight="1">
      <c r="A214" s="30" t="s">
        <v>32</v>
      </c>
      <c r="B214" s="40" t="str">
        <f>Allocators!$A$59</f>
        <v>PT&amp;D-PROD-D</v>
      </c>
      <c r="C214" s="40" t="str">
        <f>Allocators!$A$128</f>
        <v>PT&amp;D-TRANS-D</v>
      </c>
      <c r="D214" s="40" t="str">
        <f>Allocators!$A$197</f>
        <v>PT&amp;D-SUB-D</v>
      </c>
      <c r="E214" s="40" t="str">
        <f>Allocators!$A$266</f>
        <v>PT&amp;D-PRI-D</v>
      </c>
      <c r="F214" s="40" t="str">
        <f>Allocators!$A$335</f>
        <v>PT&amp;D-SEC-D</v>
      </c>
      <c r="G214" s="40" t="str">
        <f>Allocators!$A$404</f>
        <v>PT&amp;D-XFMR-D</v>
      </c>
      <c r="H214" s="40" t="str">
        <f>Allocators!$A$473</f>
        <v>PT&amp;D-CS-D</v>
      </c>
    </row>
    <row r="215" spans="1:8" ht="14.25" customHeight="1">
      <c r="A215" s="30" t="s">
        <v>33</v>
      </c>
      <c r="B215" s="40" t="str">
        <f>Allocators!$A$60</f>
        <v>PT&amp;D-PROD-C</v>
      </c>
      <c r="C215" s="40" t="str">
        <f>Allocators!$A$129</f>
        <v>PT&amp;D-TRANS-C</v>
      </c>
      <c r="D215" s="40" t="str">
        <f>Allocators!$A$198</f>
        <v>PT&amp;D-SUB-C</v>
      </c>
      <c r="E215" s="40" t="str">
        <f>Allocators!$A$267</f>
        <v>PT&amp;D-PRI-C</v>
      </c>
      <c r="F215" s="40" t="str">
        <f>Allocators!$A$336</f>
        <v>PT&amp;D-SEC-C</v>
      </c>
      <c r="G215" s="40" t="str">
        <f>Allocators!$A$405</f>
        <v>PT&amp;D-XFMR-C</v>
      </c>
      <c r="H215" s="40" t="str">
        <f>Allocators!$A$474</f>
        <v>PT&amp;D-CS-C</v>
      </c>
    </row>
    <row r="216" spans="1:8" ht="14.25" customHeight="1">
      <c r="A216" s="30" t="s">
        <v>34</v>
      </c>
      <c r="B216" s="163" t="str">
        <f>Allocators!$A$61</f>
        <v>PT&amp;D-PROD-E</v>
      </c>
      <c r="C216" s="163" t="str">
        <f>Allocators!$A$130</f>
        <v>PT&amp;D-TRANS-E</v>
      </c>
      <c r="D216" s="163" t="str">
        <f>Allocators!$A$199</f>
        <v>PT&amp;D-SUB-E</v>
      </c>
      <c r="E216" s="163" t="str">
        <f>Allocators!$A$268</f>
        <v>PT&amp;D-PRI-E</v>
      </c>
      <c r="F216" s="163" t="str">
        <f>Allocators!$A$337</f>
        <v>PT&amp;D-SEC-E</v>
      </c>
      <c r="G216" s="163" t="str">
        <f>Allocators!$A$406</f>
        <v>PT&amp;D-XFMR-E</v>
      </c>
      <c r="H216" s="163" t="str">
        <f>Allocators!$A$475</f>
        <v>PT&amp;D-CS-E</v>
      </c>
    </row>
    <row r="217" spans="1:8" ht="14.25" customHeight="1">
      <c r="A217" s="30" t="s">
        <v>0</v>
      </c>
      <c r="B217" s="265"/>
    </row>
    <row r="218" spans="1:8" ht="14.25" customHeight="1">
      <c r="B218" s="265"/>
      <c r="E218" s="102"/>
      <c r="F218" s="102"/>
      <c r="H218" s="102"/>
    </row>
    <row r="219" spans="1:8" ht="14.25" customHeight="1">
      <c r="A219" s="39" t="str">
        <f>+'Input Rate Base'!A48</f>
        <v xml:space="preserve">(396) Power Operated Equipment </v>
      </c>
      <c r="B219" s="267"/>
      <c r="C219" s="103"/>
      <c r="D219" s="103"/>
      <c r="G219" s="103"/>
    </row>
    <row r="220" spans="1:8" ht="14.25" customHeight="1">
      <c r="A220" s="30" t="s">
        <v>32</v>
      </c>
      <c r="B220" s="40" t="str">
        <f>Allocators!$A$59</f>
        <v>PT&amp;D-PROD-D</v>
      </c>
      <c r="C220" s="40" t="str">
        <f>Allocators!$A$128</f>
        <v>PT&amp;D-TRANS-D</v>
      </c>
      <c r="D220" s="40" t="str">
        <f>Allocators!$A$197</f>
        <v>PT&amp;D-SUB-D</v>
      </c>
      <c r="E220" s="40" t="str">
        <f>Allocators!$A$266</f>
        <v>PT&amp;D-PRI-D</v>
      </c>
      <c r="F220" s="40" t="str">
        <f>Allocators!$A$335</f>
        <v>PT&amp;D-SEC-D</v>
      </c>
      <c r="G220" s="40" t="str">
        <f>Allocators!$A$404</f>
        <v>PT&amp;D-XFMR-D</v>
      </c>
      <c r="H220" s="40" t="str">
        <f>Allocators!$A$473</f>
        <v>PT&amp;D-CS-D</v>
      </c>
    </row>
    <row r="221" spans="1:8" ht="14.25" customHeight="1">
      <c r="A221" s="30" t="s">
        <v>33</v>
      </c>
      <c r="B221" s="40" t="str">
        <f>Allocators!$A$60</f>
        <v>PT&amp;D-PROD-C</v>
      </c>
      <c r="C221" s="40" t="str">
        <f>Allocators!$A$129</f>
        <v>PT&amp;D-TRANS-C</v>
      </c>
      <c r="D221" s="40" t="str">
        <f>Allocators!$A$198</f>
        <v>PT&amp;D-SUB-C</v>
      </c>
      <c r="E221" s="40" t="str">
        <f>Allocators!$A$267</f>
        <v>PT&amp;D-PRI-C</v>
      </c>
      <c r="F221" s="40" t="str">
        <f>Allocators!$A$336</f>
        <v>PT&amp;D-SEC-C</v>
      </c>
      <c r="G221" s="40" t="str">
        <f>Allocators!$A$405</f>
        <v>PT&amp;D-XFMR-C</v>
      </c>
      <c r="H221" s="40" t="str">
        <f>Allocators!$A$474</f>
        <v>PT&amp;D-CS-C</v>
      </c>
    </row>
    <row r="222" spans="1:8" ht="14.25" customHeight="1">
      <c r="A222" s="30" t="s">
        <v>34</v>
      </c>
      <c r="B222" s="163" t="str">
        <f>Allocators!$A$61</f>
        <v>PT&amp;D-PROD-E</v>
      </c>
      <c r="C222" s="163" t="str">
        <f>Allocators!$A$130</f>
        <v>PT&amp;D-TRANS-E</v>
      </c>
      <c r="D222" s="163" t="str">
        <f>Allocators!$A$199</f>
        <v>PT&amp;D-SUB-E</v>
      </c>
      <c r="E222" s="163" t="str">
        <f>Allocators!$A$268</f>
        <v>PT&amp;D-PRI-E</v>
      </c>
      <c r="F222" s="163" t="str">
        <f>Allocators!$A$337</f>
        <v>PT&amp;D-SEC-E</v>
      </c>
      <c r="G222" s="163" t="str">
        <f>Allocators!$A$406</f>
        <v>PT&amp;D-XFMR-E</v>
      </c>
      <c r="H222" s="163" t="str">
        <f>Allocators!$A$475</f>
        <v>PT&amp;D-CS-E</v>
      </c>
    </row>
    <row r="223" spans="1:8" ht="14.25" customHeight="1">
      <c r="A223" s="30" t="s">
        <v>0</v>
      </c>
      <c r="B223" s="265"/>
    </row>
    <row r="224" spans="1:8" ht="14.25" customHeight="1">
      <c r="B224" s="265"/>
      <c r="E224" s="102"/>
      <c r="F224" s="102"/>
      <c r="H224" s="102"/>
    </row>
    <row r="225" spans="1:8" ht="14.25" customHeight="1">
      <c r="A225" s="39" t="str">
        <f>+'Input Rate Base'!A49</f>
        <v>(397) Communication Equipment</v>
      </c>
      <c r="B225" s="267"/>
      <c r="C225" s="103"/>
      <c r="D225" s="103"/>
      <c r="G225" s="103"/>
    </row>
    <row r="226" spans="1:8" ht="14.25" customHeight="1">
      <c r="A226" s="30" t="s">
        <v>32</v>
      </c>
      <c r="B226" s="40" t="str">
        <f>Allocators!$A$59</f>
        <v>PT&amp;D-PROD-D</v>
      </c>
      <c r="C226" s="40" t="str">
        <f>Allocators!$A$128</f>
        <v>PT&amp;D-TRANS-D</v>
      </c>
      <c r="D226" s="40" t="str">
        <f>Allocators!$A$197</f>
        <v>PT&amp;D-SUB-D</v>
      </c>
      <c r="E226" s="40" t="str">
        <f>Allocators!$A$266</f>
        <v>PT&amp;D-PRI-D</v>
      </c>
      <c r="F226" s="40" t="str">
        <f>Allocators!$A$335</f>
        <v>PT&amp;D-SEC-D</v>
      </c>
      <c r="G226" s="40" t="str">
        <f>Allocators!$A$404</f>
        <v>PT&amp;D-XFMR-D</v>
      </c>
      <c r="H226" s="40" t="str">
        <f>Allocators!$A$473</f>
        <v>PT&amp;D-CS-D</v>
      </c>
    </row>
    <row r="227" spans="1:8" ht="14.25" customHeight="1">
      <c r="A227" s="30" t="s">
        <v>33</v>
      </c>
      <c r="B227" s="40" t="str">
        <f>Allocators!$A$60</f>
        <v>PT&amp;D-PROD-C</v>
      </c>
      <c r="C227" s="40" t="str">
        <f>Allocators!$A$129</f>
        <v>PT&amp;D-TRANS-C</v>
      </c>
      <c r="D227" s="40" t="str">
        <f>Allocators!$A$198</f>
        <v>PT&amp;D-SUB-C</v>
      </c>
      <c r="E227" s="40" t="str">
        <f>Allocators!$A$267</f>
        <v>PT&amp;D-PRI-C</v>
      </c>
      <c r="F227" s="40" t="str">
        <f>Allocators!$A$336</f>
        <v>PT&amp;D-SEC-C</v>
      </c>
      <c r="G227" s="40" t="str">
        <f>Allocators!$A$405</f>
        <v>PT&amp;D-XFMR-C</v>
      </c>
      <c r="H227" s="40" t="str">
        <f>Allocators!$A$474</f>
        <v>PT&amp;D-CS-C</v>
      </c>
    </row>
    <row r="228" spans="1:8" ht="14.25" customHeight="1">
      <c r="A228" s="30" t="s">
        <v>34</v>
      </c>
      <c r="B228" s="163" t="str">
        <f>Allocators!$A$61</f>
        <v>PT&amp;D-PROD-E</v>
      </c>
      <c r="C228" s="163" t="str">
        <f>Allocators!$A$130</f>
        <v>PT&amp;D-TRANS-E</v>
      </c>
      <c r="D228" s="163" t="str">
        <f>Allocators!$A$199</f>
        <v>PT&amp;D-SUB-E</v>
      </c>
      <c r="E228" s="163" t="str">
        <f>Allocators!$A$268</f>
        <v>PT&amp;D-PRI-E</v>
      </c>
      <c r="F228" s="163" t="str">
        <f>Allocators!$A$337</f>
        <v>PT&amp;D-SEC-E</v>
      </c>
      <c r="G228" s="163" t="str">
        <f>Allocators!$A$406</f>
        <v>PT&amp;D-XFMR-E</v>
      </c>
      <c r="H228" s="163" t="str">
        <f>Allocators!$A$475</f>
        <v>PT&amp;D-CS-E</v>
      </c>
    </row>
    <row r="229" spans="1:8" ht="14.25" customHeight="1">
      <c r="A229" s="30" t="s">
        <v>0</v>
      </c>
      <c r="B229" s="265"/>
    </row>
    <row r="230" spans="1:8" ht="14.25" customHeight="1">
      <c r="B230" s="265"/>
      <c r="E230" s="102"/>
      <c r="F230" s="102"/>
      <c r="H230" s="102"/>
    </row>
    <row r="231" spans="1:8" ht="14.25" customHeight="1">
      <c r="A231" s="39" t="str">
        <f>+'Input Rate Base'!A50</f>
        <v>(398) Misc. Equipment</v>
      </c>
      <c r="B231" s="267"/>
      <c r="C231" s="103"/>
      <c r="D231" s="103"/>
      <c r="G231" s="103"/>
    </row>
    <row r="232" spans="1:8" ht="14.25" customHeight="1">
      <c r="A232" s="30" t="s">
        <v>32</v>
      </c>
      <c r="B232" s="40" t="str">
        <f>Allocators!$A$59</f>
        <v>PT&amp;D-PROD-D</v>
      </c>
      <c r="C232" s="40" t="str">
        <f>Allocators!$A$128</f>
        <v>PT&amp;D-TRANS-D</v>
      </c>
      <c r="D232" s="40" t="str">
        <f>Allocators!$A$197</f>
        <v>PT&amp;D-SUB-D</v>
      </c>
      <c r="E232" s="40" t="str">
        <f>Allocators!$A$266</f>
        <v>PT&amp;D-PRI-D</v>
      </c>
      <c r="F232" s="40" t="str">
        <f>Allocators!$A$335</f>
        <v>PT&amp;D-SEC-D</v>
      </c>
      <c r="G232" s="40" t="str">
        <f>Allocators!$A$404</f>
        <v>PT&amp;D-XFMR-D</v>
      </c>
      <c r="H232" s="40" t="str">
        <f>Allocators!$A$473</f>
        <v>PT&amp;D-CS-D</v>
      </c>
    </row>
    <row r="233" spans="1:8" ht="14.25" customHeight="1">
      <c r="A233" s="30" t="s">
        <v>33</v>
      </c>
      <c r="B233" s="40" t="str">
        <f>Allocators!$A$60</f>
        <v>PT&amp;D-PROD-C</v>
      </c>
      <c r="C233" s="40" t="str">
        <f>Allocators!$A$129</f>
        <v>PT&amp;D-TRANS-C</v>
      </c>
      <c r="D233" s="40" t="str">
        <f>Allocators!$A$198</f>
        <v>PT&amp;D-SUB-C</v>
      </c>
      <c r="E233" s="40" t="str">
        <f>Allocators!$A$267</f>
        <v>PT&amp;D-PRI-C</v>
      </c>
      <c r="F233" s="40" t="str">
        <f>Allocators!$A$336</f>
        <v>PT&amp;D-SEC-C</v>
      </c>
      <c r="G233" s="40" t="str">
        <f>Allocators!$A$405</f>
        <v>PT&amp;D-XFMR-C</v>
      </c>
      <c r="H233" s="40" t="str">
        <f>Allocators!$A$474</f>
        <v>PT&amp;D-CS-C</v>
      </c>
    </row>
    <row r="234" spans="1:8" ht="14.25" customHeight="1">
      <c r="A234" s="30" t="s">
        <v>34</v>
      </c>
      <c r="B234" s="163" t="str">
        <f>Allocators!$A$61</f>
        <v>PT&amp;D-PROD-E</v>
      </c>
      <c r="C234" s="163" t="str">
        <f>Allocators!$A$130</f>
        <v>PT&amp;D-TRANS-E</v>
      </c>
      <c r="D234" s="163" t="str">
        <f>Allocators!$A$199</f>
        <v>PT&amp;D-SUB-E</v>
      </c>
      <c r="E234" s="163" t="str">
        <f>Allocators!$A$268</f>
        <v>PT&amp;D-PRI-E</v>
      </c>
      <c r="F234" s="163" t="str">
        <f>Allocators!$A$337</f>
        <v>PT&amp;D-SEC-E</v>
      </c>
      <c r="G234" s="163" t="str">
        <f>Allocators!$A$406</f>
        <v>PT&amp;D-XFMR-E</v>
      </c>
      <c r="H234" s="163" t="str">
        <f>Allocators!$A$475</f>
        <v>PT&amp;D-CS-E</v>
      </c>
    </row>
    <row r="235" spans="1:8" ht="14.25" customHeight="1">
      <c r="A235" s="30" t="s">
        <v>0</v>
      </c>
      <c r="B235" s="265"/>
    </row>
    <row r="236" spans="1:8" ht="14.25" customHeight="1">
      <c r="B236" s="265"/>
      <c r="E236" s="102"/>
      <c r="F236" s="102"/>
      <c r="H236" s="102"/>
    </row>
    <row r="237" spans="1:8" ht="14.25" customHeight="1">
      <c r="A237" s="39" t="str">
        <f>+'Input Rate Base'!A51</f>
        <v>General Plant Adjustment</v>
      </c>
      <c r="B237" s="267"/>
      <c r="C237" s="103"/>
      <c r="D237" s="103"/>
      <c r="G237" s="103"/>
    </row>
    <row r="238" spans="1:8" ht="14.25" customHeight="1">
      <c r="A238" s="30" t="s">
        <v>32</v>
      </c>
      <c r="B238" s="40" t="str">
        <f>Allocators!$A$59</f>
        <v>PT&amp;D-PROD-D</v>
      </c>
      <c r="C238" s="40" t="str">
        <f>Allocators!$A$128</f>
        <v>PT&amp;D-TRANS-D</v>
      </c>
      <c r="D238" s="40" t="str">
        <f>Allocators!$A$197</f>
        <v>PT&amp;D-SUB-D</v>
      </c>
      <c r="E238" s="40" t="str">
        <f>Allocators!$A$266</f>
        <v>PT&amp;D-PRI-D</v>
      </c>
      <c r="F238" s="40" t="str">
        <f>Allocators!$A$335</f>
        <v>PT&amp;D-SEC-D</v>
      </c>
      <c r="G238" s="40" t="str">
        <f>Allocators!$A$404</f>
        <v>PT&amp;D-XFMR-D</v>
      </c>
      <c r="H238" s="40" t="str">
        <f>Allocators!$A$473</f>
        <v>PT&amp;D-CS-D</v>
      </c>
    </row>
    <row r="239" spans="1:8" ht="14.25" customHeight="1">
      <c r="A239" s="30" t="s">
        <v>33</v>
      </c>
      <c r="B239" s="40" t="str">
        <f>Allocators!$A$60</f>
        <v>PT&amp;D-PROD-C</v>
      </c>
      <c r="C239" s="40" t="str">
        <f>Allocators!$A$129</f>
        <v>PT&amp;D-TRANS-C</v>
      </c>
      <c r="D239" s="40" t="str">
        <f>Allocators!$A$198</f>
        <v>PT&amp;D-SUB-C</v>
      </c>
      <c r="E239" s="40" t="str">
        <f>Allocators!$A$267</f>
        <v>PT&amp;D-PRI-C</v>
      </c>
      <c r="F239" s="40" t="str">
        <f>Allocators!$A$336</f>
        <v>PT&amp;D-SEC-C</v>
      </c>
      <c r="G239" s="40" t="str">
        <f>Allocators!$A$405</f>
        <v>PT&amp;D-XFMR-C</v>
      </c>
      <c r="H239" s="40" t="str">
        <f>Allocators!$A$474</f>
        <v>PT&amp;D-CS-C</v>
      </c>
    </row>
    <row r="240" spans="1:8" ht="14.25" customHeight="1">
      <c r="A240" s="30" t="s">
        <v>34</v>
      </c>
      <c r="B240" s="163" t="str">
        <f>Allocators!$A$61</f>
        <v>PT&amp;D-PROD-E</v>
      </c>
      <c r="C240" s="163" t="str">
        <f>Allocators!$A$130</f>
        <v>PT&amp;D-TRANS-E</v>
      </c>
      <c r="D240" s="163" t="str">
        <f>Allocators!$A$199</f>
        <v>PT&amp;D-SUB-E</v>
      </c>
      <c r="E240" s="163" t="str">
        <f>Allocators!$A$268</f>
        <v>PT&amp;D-PRI-E</v>
      </c>
      <c r="F240" s="163" t="str">
        <f>Allocators!$A$337</f>
        <v>PT&amp;D-SEC-E</v>
      </c>
      <c r="G240" s="163" t="str">
        <f>Allocators!$A$406</f>
        <v>PT&amp;D-XFMR-E</v>
      </c>
      <c r="H240" s="163" t="str">
        <f>Allocators!$A$475</f>
        <v>PT&amp;D-CS-E</v>
      </c>
    </row>
    <row r="241" spans="1:2" ht="14.25" customHeight="1">
      <c r="A241" s="30" t="s">
        <v>0</v>
      </c>
      <c r="B241" s="265"/>
    </row>
    <row r="242" spans="1:2" ht="14.25" customHeight="1">
      <c r="B242" s="265"/>
    </row>
    <row r="243" spans="1:2" ht="14.25" customHeight="1">
      <c r="A243" s="37" t="str">
        <f>+'Input Rate Base'!A52</f>
        <v>Total General Plant</v>
      </c>
      <c r="B243" s="265"/>
    </row>
    <row r="244" spans="1:2" ht="14.25" customHeight="1">
      <c r="A244" s="30" t="s">
        <v>32</v>
      </c>
      <c r="B244" s="265"/>
    </row>
    <row r="245" spans="1:2" ht="14.25" customHeight="1">
      <c r="A245" s="30" t="s">
        <v>33</v>
      </c>
      <c r="B245" s="265"/>
    </row>
    <row r="246" spans="1:2" ht="14.25" customHeight="1">
      <c r="A246" s="30" t="s">
        <v>34</v>
      </c>
      <c r="B246" s="265"/>
    </row>
    <row r="247" spans="1:2" ht="14.25" customHeight="1">
      <c r="A247" s="30" t="s">
        <v>0</v>
      </c>
      <c r="B247" s="265"/>
    </row>
    <row r="248" spans="1:2" ht="14.25" customHeight="1">
      <c r="A248" s="30"/>
      <c r="B248" s="265"/>
    </row>
    <row r="249" spans="1:2" ht="14.25" customHeight="1">
      <c r="A249" s="39" t="str">
        <f>'Input Rate Base'!A63</f>
        <v>Total Utility Plant</v>
      </c>
      <c r="B249" s="265"/>
    </row>
    <row r="250" spans="1:2" ht="14.25" customHeight="1">
      <c r="A250" s="30" t="s">
        <v>32</v>
      </c>
      <c r="B250" s="265"/>
    </row>
    <row r="251" spans="1:2" ht="14.25" customHeight="1">
      <c r="A251" s="30" t="s">
        <v>33</v>
      </c>
      <c r="B251" s="265"/>
    </row>
    <row r="252" spans="1:2" ht="14.25" customHeight="1">
      <c r="A252" s="30" t="s">
        <v>34</v>
      </c>
      <c r="B252" s="265"/>
    </row>
    <row r="253" spans="1:2" ht="14.25" customHeight="1">
      <c r="A253" s="30" t="s">
        <v>0</v>
      </c>
      <c r="B253" s="265"/>
    </row>
    <row r="254" spans="1:2" ht="14.25" customHeight="1">
      <c r="B254" s="265"/>
    </row>
    <row r="255" spans="1:2" ht="14.25" customHeight="1">
      <c r="A255" s="303" t="str">
        <f>'Input Rate Base'!A54</f>
        <v>Additions to Utility Plant</v>
      </c>
      <c r="B255" s="265"/>
    </row>
    <row r="256" spans="1:2" ht="14.25" customHeight="1">
      <c r="A256" s="39" t="str">
        <f>'Input Rate Base'!A55</f>
        <v>Plant Held for Future Use</v>
      </c>
      <c r="B256" s="265"/>
    </row>
    <row r="257" spans="1:8" ht="14.25" customHeight="1">
      <c r="A257" s="30" t="s">
        <v>32</v>
      </c>
      <c r="B257" s="40" t="str">
        <f>Allocators!$A$59</f>
        <v>PT&amp;D-PROD-D</v>
      </c>
      <c r="C257" s="40" t="str">
        <f>Allocators!$A$128</f>
        <v>PT&amp;D-TRANS-D</v>
      </c>
      <c r="D257" s="40" t="str">
        <f>Allocators!$A$197</f>
        <v>PT&amp;D-SUB-D</v>
      </c>
      <c r="E257" s="40" t="str">
        <f>Allocators!$A$266</f>
        <v>PT&amp;D-PRI-D</v>
      </c>
      <c r="F257" s="40" t="str">
        <f>Allocators!$A$335</f>
        <v>PT&amp;D-SEC-D</v>
      </c>
      <c r="G257" s="40" t="str">
        <f>Allocators!$A$404</f>
        <v>PT&amp;D-XFMR-D</v>
      </c>
      <c r="H257" s="40" t="str">
        <f>Allocators!$A$473</f>
        <v>PT&amp;D-CS-D</v>
      </c>
    </row>
    <row r="258" spans="1:8" ht="14.25" customHeight="1">
      <c r="A258" s="30" t="s">
        <v>33</v>
      </c>
      <c r="B258" s="40" t="str">
        <f>Allocators!$A$60</f>
        <v>PT&amp;D-PROD-C</v>
      </c>
      <c r="C258" s="40" t="str">
        <f>Allocators!$A$129</f>
        <v>PT&amp;D-TRANS-C</v>
      </c>
      <c r="D258" s="40" t="str">
        <f>Allocators!$A$198</f>
        <v>PT&amp;D-SUB-C</v>
      </c>
      <c r="E258" s="40" t="str">
        <f>Allocators!$A$267</f>
        <v>PT&amp;D-PRI-C</v>
      </c>
      <c r="F258" s="40" t="str">
        <f>Allocators!$A$336</f>
        <v>PT&amp;D-SEC-C</v>
      </c>
      <c r="G258" s="40" t="str">
        <f>Allocators!$A$405</f>
        <v>PT&amp;D-XFMR-C</v>
      </c>
      <c r="H258" s="40" t="str">
        <f>Allocators!$A$474</f>
        <v>PT&amp;D-CS-C</v>
      </c>
    </row>
    <row r="259" spans="1:8" ht="14.25" customHeight="1">
      <c r="A259" s="30" t="s">
        <v>34</v>
      </c>
      <c r="B259" s="163" t="str">
        <f>Allocators!$A$61</f>
        <v>PT&amp;D-PROD-E</v>
      </c>
      <c r="C259" s="163" t="str">
        <f>Allocators!$A$130</f>
        <v>PT&amp;D-TRANS-E</v>
      </c>
      <c r="D259" s="163" t="str">
        <f>Allocators!$A$199</f>
        <v>PT&amp;D-SUB-E</v>
      </c>
      <c r="E259" s="163" t="str">
        <f>Allocators!$A$268</f>
        <v>PT&amp;D-PRI-E</v>
      </c>
      <c r="F259" s="163" t="str">
        <f>Allocators!$A$337</f>
        <v>PT&amp;D-SEC-E</v>
      </c>
      <c r="G259" s="163" t="str">
        <f>Allocators!$A$406</f>
        <v>PT&amp;D-XFMR-E</v>
      </c>
      <c r="H259" s="163" t="str">
        <f>Allocators!$A$475</f>
        <v>PT&amp;D-CS-E</v>
      </c>
    </row>
    <row r="260" spans="1:8" ht="14.25" customHeight="1">
      <c r="A260" s="30" t="s">
        <v>0</v>
      </c>
      <c r="B260" s="265"/>
    </row>
    <row r="261" spans="1:8" ht="14.25" customHeight="1">
      <c r="A261" s="30"/>
      <c r="B261" s="265"/>
    </row>
    <row r="262" spans="1:8" ht="14.25" customHeight="1">
      <c r="A262" s="39" t="str">
        <f>'Input Rate Base'!A56</f>
        <v>CWIP Production</v>
      </c>
      <c r="B262" s="265"/>
    </row>
    <row r="263" spans="1:8" ht="14.25" customHeight="1">
      <c r="A263" s="30" t="s">
        <v>32</v>
      </c>
      <c r="B263" s="40" t="str">
        <f>Allocators!$A$27</f>
        <v>6CP</v>
      </c>
    </row>
    <row r="264" spans="1:8" ht="14.25" customHeight="1">
      <c r="A264" s="30" t="s">
        <v>33</v>
      </c>
    </row>
    <row r="265" spans="1:8" ht="14.25" customHeight="1">
      <c r="A265" s="30" t="s">
        <v>34</v>
      </c>
      <c r="B265" s="163" t="str">
        <f>Allocators!$A$8</f>
        <v>Energy</v>
      </c>
      <c r="C265" s="163"/>
      <c r="D265" s="163"/>
      <c r="E265" s="163"/>
      <c r="F265" s="163"/>
      <c r="G265" s="163"/>
      <c r="H265" s="163"/>
    </row>
    <row r="266" spans="1:8" ht="14.25" customHeight="1">
      <c r="A266" s="30" t="s">
        <v>0</v>
      </c>
      <c r="B266" s="265"/>
    </row>
    <row r="267" spans="1:8" ht="14.25" customHeight="1">
      <c r="A267" s="30"/>
      <c r="B267" s="265"/>
    </row>
    <row r="268" spans="1:8" ht="14.25" customHeight="1">
      <c r="A268" s="39" t="str">
        <f>'Input Rate Base'!A57</f>
        <v>CWIP Transmission</v>
      </c>
      <c r="B268" s="265"/>
    </row>
    <row r="269" spans="1:8" ht="14.25" customHeight="1">
      <c r="A269" s="30" t="s">
        <v>32</v>
      </c>
      <c r="B269" s="265"/>
      <c r="C269" s="40" t="str">
        <f>Allocators!$A$27</f>
        <v>6CP</v>
      </c>
    </row>
    <row r="270" spans="1:8" ht="14.25" customHeight="1">
      <c r="A270" s="30" t="s">
        <v>33</v>
      </c>
      <c r="B270" s="265"/>
    </row>
    <row r="271" spans="1:8" ht="14.25" customHeight="1">
      <c r="A271" s="30" t="s">
        <v>34</v>
      </c>
      <c r="B271" s="268"/>
      <c r="C271" s="163"/>
      <c r="D271" s="163"/>
      <c r="E271" s="163"/>
      <c r="F271" s="163"/>
      <c r="G271" s="163"/>
      <c r="H271" s="163"/>
    </row>
    <row r="272" spans="1:8" ht="14.25" customHeight="1">
      <c r="A272" s="30" t="s">
        <v>0</v>
      </c>
      <c r="B272" s="265"/>
    </row>
    <row r="273" spans="1:8" ht="14.25" customHeight="1">
      <c r="A273" s="30"/>
      <c r="B273" s="265"/>
    </row>
    <row r="274" spans="1:8" ht="14.25" customHeight="1">
      <c r="A274" s="39" t="str">
        <f>'Input Rate Base'!A58</f>
        <v>CWIP Distribution</v>
      </c>
      <c r="B274" s="265"/>
    </row>
    <row r="275" spans="1:8" ht="14.25" customHeight="1">
      <c r="A275" s="30" t="s">
        <v>32</v>
      </c>
      <c r="B275" s="265" t="str">
        <f>Allocators!$A$35</f>
        <v>DISTPT-PROD-D</v>
      </c>
      <c r="C275" s="40" t="str">
        <f>Allocators!$A$104</f>
        <v>DISTPT-TRANS-D</v>
      </c>
      <c r="D275" s="40" t="str">
        <f>Allocators!$A$173</f>
        <v>DISTPT-SUB-D</v>
      </c>
      <c r="E275" s="40" t="str">
        <f>Allocators!$A$242</f>
        <v>DISTPT-PRI-D</v>
      </c>
      <c r="F275" s="40" t="str">
        <f>Allocators!$A$311</f>
        <v>DISTPT-SEC-D</v>
      </c>
      <c r="G275" s="40" t="str">
        <f>Allocators!$A$380</f>
        <v>DISTPT-XFMR-D</v>
      </c>
      <c r="H275" s="40" t="str">
        <f>Allocators!$A$449</f>
        <v>DISTPT-CS-D</v>
      </c>
    </row>
    <row r="276" spans="1:8" ht="14.25" customHeight="1">
      <c r="A276" s="30" t="s">
        <v>33</v>
      </c>
      <c r="B276" s="265" t="str">
        <f>Allocators!$A$36</f>
        <v>DISTPT-PROD-C</v>
      </c>
      <c r="C276" s="40" t="str">
        <f>Allocators!$A$105</f>
        <v>DISTPT-TRANS-C</v>
      </c>
      <c r="D276" s="40" t="str">
        <f>Allocators!$A$174</f>
        <v>DISTPT-SUB-C</v>
      </c>
      <c r="E276" s="40" t="str">
        <f>Allocators!$A$243</f>
        <v>DISTPT-PRI-C</v>
      </c>
      <c r="F276" s="40" t="str">
        <f>Allocators!$A$312</f>
        <v>DISTPT-SEC-C</v>
      </c>
      <c r="G276" s="40" t="str">
        <f>Allocators!$A$381</f>
        <v>DISTPT-XFMR-C</v>
      </c>
      <c r="H276" s="40" t="str">
        <f>Allocators!$A$450</f>
        <v>DISTPT-CS-C</v>
      </c>
    </row>
    <row r="277" spans="1:8" ht="14.25" customHeight="1">
      <c r="A277" s="30" t="s">
        <v>34</v>
      </c>
      <c r="B277" s="268" t="str">
        <f>Allocators!$A$37</f>
        <v>DISTPT-PROD-E</v>
      </c>
      <c r="C277" s="163" t="str">
        <f>Allocators!$A$106</f>
        <v>DISTPT-TRANS-E</v>
      </c>
      <c r="D277" s="163" t="str">
        <f>Allocators!$A$175</f>
        <v>DISTPT-SUB-E</v>
      </c>
      <c r="E277" s="163" t="str">
        <f>Allocators!$A$244</f>
        <v>DISTPT-PRI-E</v>
      </c>
      <c r="F277" s="163" t="str">
        <f>Allocators!$A$313</f>
        <v>DISTPT-SEC-E</v>
      </c>
      <c r="G277" s="163" t="str">
        <f>Allocators!$A$382</f>
        <v>DISTPT-XFMR-E</v>
      </c>
      <c r="H277" s="163" t="str">
        <f>Allocators!$A$451</f>
        <v>DISTPT-CS-E</v>
      </c>
    </row>
    <row r="278" spans="1:8" ht="14.25" customHeight="1">
      <c r="A278" s="30" t="s">
        <v>0</v>
      </c>
      <c r="B278" s="265"/>
    </row>
    <row r="279" spans="1:8" ht="14.25" customHeight="1">
      <c r="A279" s="30"/>
      <c r="B279" s="265"/>
    </row>
    <row r="280" spans="1:8" ht="14.25" customHeight="1">
      <c r="A280" s="39" t="str">
        <f>'Input Rate Base'!A59</f>
        <v>CWIP General</v>
      </c>
      <c r="B280" s="265"/>
    </row>
    <row r="281" spans="1:8" ht="14.25" customHeight="1">
      <c r="A281" s="30" t="s">
        <v>32</v>
      </c>
      <c r="B281" s="40" t="str">
        <f>Allocators!$A$59</f>
        <v>PT&amp;D-PROD-D</v>
      </c>
      <c r="C281" s="40" t="str">
        <f>Allocators!$A$128</f>
        <v>PT&amp;D-TRANS-D</v>
      </c>
      <c r="D281" s="40" t="str">
        <f>Allocators!$A$197</f>
        <v>PT&amp;D-SUB-D</v>
      </c>
      <c r="E281" s="40" t="str">
        <f>Allocators!$A$266</f>
        <v>PT&amp;D-PRI-D</v>
      </c>
      <c r="F281" s="40" t="str">
        <f>Allocators!$A$335</f>
        <v>PT&amp;D-SEC-D</v>
      </c>
      <c r="G281" s="40" t="str">
        <f>Allocators!$A$404</f>
        <v>PT&amp;D-XFMR-D</v>
      </c>
      <c r="H281" s="40" t="str">
        <f>Allocators!$A$473</f>
        <v>PT&amp;D-CS-D</v>
      </c>
    </row>
    <row r="282" spans="1:8" ht="14.25" customHeight="1">
      <c r="A282" s="30" t="s">
        <v>33</v>
      </c>
      <c r="B282" s="40" t="str">
        <f>Allocators!$A$60</f>
        <v>PT&amp;D-PROD-C</v>
      </c>
      <c r="C282" s="40" t="str">
        <f>Allocators!$A$129</f>
        <v>PT&amp;D-TRANS-C</v>
      </c>
      <c r="D282" s="40" t="str">
        <f>Allocators!$A$198</f>
        <v>PT&amp;D-SUB-C</v>
      </c>
      <c r="E282" s="40" t="str">
        <f>Allocators!$A$267</f>
        <v>PT&amp;D-PRI-C</v>
      </c>
      <c r="F282" s="40" t="str">
        <f>Allocators!$A$336</f>
        <v>PT&amp;D-SEC-C</v>
      </c>
      <c r="G282" s="40" t="str">
        <f>Allocators!$A$405</f>
        <v>PT&amp;D-XFMR-C</v>
      </c>
      <c r="H282" s="40" t="str">
        <f>Allocators!$A$474</f>
        <v>PT&amp;D-CS-C</v>
      </c>
    </row>
    <row r="283" spans="1:8" ht="14.25" customHeight="1">
      <c r="A283" s="30" t="s">
        <v>34</v>
      </c>
      <c r="B283" s="163" t="str">
        <f>Allocators!$A$61</f>
        <v>PT&amp;D-PROD-E</v>
      </c>
      <c r="C283" s="163" t="str">
        <f>Allocators!$A$130</f>
        <v>PT&amp;D-TRANS-E</v>
      </c>
      <c r="D283" s="163" t="str">
        <f>Allocators!$A$199</f>
        <v>PT&amp;D-SUB-E</v>
      </c>
      <c r="E283" s="163" t="str">
        <f>Allocators!$A$268</f>
        <v>PT&amp;D-PRI-E</v>
      </c>
      <c r="F283" s="163" t="str">
        <f>Allocators!$A$337</f>
        <v>PT&amp;D-SEC-E</v>
      </c>
      <c r="G283" s="163" t="str">
        <f>Allocators!$A$406</f>
        <v>PT&amp;D-XFMR-E</v>
      </c>
      <c r="H283" s="163" t="str">
        <f>Allocators!$A$475</f>
        <v>PT&amp;D-CS-E</v>
      </c>
    </row>
    <row r="284" spans="1:8" ht="14.25" customHeight="1">
      <c r="A284" s="30" t="s">
        <v>0</v>
      </c>
      <c r="B284" s="265"/>
    </row>
    <row r="285" spans="1:8" ht="14.25" customHeight="1">
      <c r="A285" s="30"/>
      <c r="B285" s="265"/>
    </row>
    <row r="286" spans="1:8" ht="14.25" customHeight="1">
      <c r="A286" s="39" t="str">
        <f>'Input Rate Base'!A61</f>
        <v>Total Additional to Utility Plant</v>
      </c>
      <c r="B286" s="265"/>
    </row>
    <row r="287" spans="1:8" ht="14.25" customHeight="1">
      <c r="A287" s="30" t="s">
        <v>32</v>
      </c>
      <c r="B287" s="265"/>
    </row>
    <row r="288" spans="1:8" ht="14.25" customHeight="1">
      <c r="A288" s="30" t="s">
        <v>33</v>
      </c>
      <c r="B288" s="265"/>
    </row>
    <row r="289" spans="1:8" ht="14.25" customHeight="1">
      <c r="A289" s="30" t="s">
        <v>34</v>
      </c>
      <c r="B289" s="265"/>
    </row>
    <row r="290" spans="1:8" ht="14.25" customHeight="1">
      <c r="A290" s="30" t="s">
        <v>0</v>
      </c>
    </row>
    <row r="291" spans="1:8" ht="14.25" customHeight="1">
      <c r="A291" s="30"/>
    </row>
    <row r="292" spans="1:8" ht="14.25" customHeight="1">
      <c r="A292" s="39" t="str">
        <f>+'Input Rate Base'!A63</f>
        <v>Total Utility Plant</v>
      </c>
      <c r="B292" s="265"/>
      <c r="C292" s="265"/>
      <c r="D292" s="265"/>
      <c r="E292" s="265"/>
      <c r="F292" s="265"/>
      <c r="G292" s="265"/>
      <c r="H292" s="265"/>
    </row>
    <row r="293" spans="1:8" ht="14.25" customHeight="1">
      <c r="A293" s="30" t="s">
        <v>32</v>
      </c>
      <c r="B293" s="265"/>
      <c r="C293" s="265"/>
      <c r="D293" s="265"/>
      <c r="E293" s="265"/>
      <c r="F293" s="265"/>
      <c r="G293" s="265"/>
      <c r="H293" s="265"/>
    </row>
    <row r="294" spans="1:8" ht="14.25" customHeight="1">
      <c r="A294" s="30" t="s">
        <v>33</v>
      </c>
      <c r="B294" s="265"/>
      <c r="C294" s="265"/>
      <c r="D294" s="265"/>
      <c r="E294" s="265"/>
      <c r="F294" s="265"/>
      <c r="G294" s="265"/>
      <c r="H294" s="265"/>
    </row>
    <row r="295" spans="1:8" ht="14.25" customHeight="1">
      <c r="A295" s="30" t="s">
        <v>34</v>
      </c>
      <c r="B295" s="265"/>
      <c r="C295" s="265"/>
      <c r="D295" s="265"/>
      <c r="E295" s="265"/>
      <c r="F295" s="265"/>
      <c r="G295" s="265"/>
      <c r="H295" s="265"/>
    </row>
    <row r="296" spans="1:8" ht="14.25" customHeight="1">
      <c r="A296" s="321" t="s">
        <v>0</v>
      </c>
      <c r="B296" s="333"/>
      <c r="C296" s="333"/>
      <c r="D296" s="333"/>
      <c r="E296" s="333"/>
      <c r="F296" s="333"/>
      <c r="G296" s="333"/>
      <c r="H296" s="333"/>
    </row>
    <row r="297" spans="1:8" ht="14.25" customHeight="1">
      <c r="A297" s="30"/>
    </row>
    <row r="298" spans="1:8" ht="14.25" customHeight="1">
      <c r="A298" s="94" t="s">
        <v>135</v>
      </c>
    </row>
    <row r="299" spans="1:8" ht="14.25" customHeight="1">
      <c r="A299" s="30"/>
      <c r="B299" s="265"/>
      <c r="C299" s="265"/>
      <c r="D299" s="265"/>
      <c r="G299" s="265"/>
    </row>
    <row r="300" spans="1:8" ht="14.25" customHeight="1">
      <c r="A300" s="303" t="str">
        <f>'Input Rate Base'!A65</f>
        <v>Other Rate Base Items</v>
      </c>
      <c r="B300" s="265"/>
      <c r="C300" s="265"/>
      <c r="D300" s="265"/>
      <c r="G300" s="265"/>
    </row>
    <row r="301" spans="1:8" ht="14.25" customHeight="1">
      <c r="A301" s="39" t="str">
        <f>'Input Rate Base'!A66</f>
        <v>Prepayments</v>
      </c>
      <c r="B301" s="267"/>
      <c r="C301" s="265"/>
      <c r="D301" s="265"/>
      <c r="G301" s="265"/>
    </row>
    <row r="302" spans="1:8" ht="14.25" customHeight="1">
      <c r="A302" s="30" t="s">
        <v>32</v>
      </c>
      <c r="B302" s="269" t="str">
        <f>Allocators!$A$39</f>
        <v>TPIS-PROD-D</v>
      </c>
      <c r="C302" s="269" t="str">
        <f>Allocators!$A$108</f>
        <v>TPIS-TRANS-D</v>
      </c>
      <c r="D302" s="269" t="str">
        <f>Allocators!$A$177</f>
        <v>TPIS-SUB-D</v>
      </c>
      <c r="E302" s="219" t="str">
        <f>Allocators!$A$246</f>
        <v>TPIS-PRI-D</v>
      </c>
      <c r="F302" s="219" t="str">
        <f>Allocators!$A$315</f>
        <v>TPIS-SEC-D</v>
      </c>
      <c r="G302" s="269" t="str">
        <f>Allocators!$A$384</f>
        <v>TPIS-XFMR-D</v>
      </c>
      <c r="H302" s="219" t="str">
        <f>Allocators!$A$453</f>
        <v>TPIS-CS-D</v>
      </c>
    </row>
    <row r="303" spans="1:8" ht="14.25" customHeight="1">
      <c r="A303" s="30" t="s">
        <v>33</v>
      </c>
      <c r="B303" s="269" t="str">
        <f>Allocators!$A$40</f>
        <v>TPIS-PROD-C</v>
      </c>
      <c r="C303" s="269" t="str">
        <f>Allocators!$A$109</f>
        <v>TPIS-TRANS-C</v>
      </c>
      <c r="D303" s="269" t="str">
        <f>Allocators!$A$178</f>
        <v>TPIS-SUB-C</v>
      </c>
      <c r="E303" s="219" t="str">
        <f>Allocators!$A$247</f>
        <v>TPIS-PRI-C</v>
      </c>
      <c r="F303" s="219" t="str">
        <f>Allocators!$A$316</f>
        <v>TPIS-SEC-C</v>
      </c>
      <c r="G303" s="269" t="str">
        <f>Allocators!$A$385</f>
        <v>TPIS-XFMR-C</v>
      </c>
      <c r="H303" s="219" t="str">
        <f>Allocators!$A$454</f>
        <v>TPIS-CS-C</v>
      </c>
    </row>
    <row r="304" spans="1:8" ht="14.25" customHeight="1">
      <c r="A304" s="30" t="s">
        <v>34</v>
      </c>
      <c r="B304" s="268" t="str">
        <f>Allocators!$A$41</f>
        <v>TPIS-PROD-E</v>
      </c>
      <c r="C304" s="268" t="str">
        <f>Allocators!$A$110</f>
        <v>TPIS-TRANS-E</v>
      </c>
      <c r="D304" s="268" t="str">
        <f>Allocators!$A$179</f>
        <v>TPIS-SUB-E</v>
      </c>
      <c r="E304" s="163" t="str">
        <f>Allocators!$A$248</f>
        <v>TPIS-PRI-E</v>
      </c>
      <c r="F304" s="163" t="str">
        <f>Allocators!$A$317</f>
        <v>TPIS-SEC-E</v>
      </c>
      <c r="G304" s="268" t="str">
        <f>Allocators!$A$386</f>
        <v>TPIS-XFMR-E</v>
      </c>
      <c r="H304" s="163" t="str">
        <f>Allocators!$A$455</f>
        <v>TPIS-CS-E</v>
      </c>
    </row>
    <row r="305" spans="1:8" ht="14.25" customHeight="1">
      <c r="A305" s="30" t="s">
        <v>0</v>
      </c>
      <c r="B305" s="265"/>
      <c r="C305" s="265"/>
      <c r="D305" s="265"/>
      <c r="G305" s="265"/>
    </row>
    <row r="306" spans="1:8" ht="14.25" customHeight="1">
      <c r="A306" s="30"/>
      <c r="B306" s="265"/>
      <c r="C306" s="266"/>
      <c r="D306" s="266"/>
      <c r="E306" s="102"/>
      <c r="F306" s="102"/>
      <c r="G306" s="266"/>
      <c r="H306" s="102"/>
    </row>
    <row r="307" spans="1:8" ht="14.25" customHeight="1">
      <c r="A307" s="39" t="str">
        <f>'Input Rate Base'!A67</f>
        <v>Cash Working Capital</v>
      </c>
      <c r="B307" s="265"/>
      <c r="C307" s="265"/>
      <c r="D307" s="265"/>
      <c r="G307" s="265"/>
    </row>
    <row r="308" spans="1:8" ht="14.25" customHeight="1">
      <c r="A308" s="30" t="s">
        <v>32</v>
      </c>
      <c r="B308" s="265" t="str">
        <f>Allocators!$A$43</f>
        <v>O&amp;MxPP-PROD-D</v>
      </c>
      <c r="C308" s="265" t="str">
        <f>Allocators!$A$112</f>
        <v>O&amp;MxPP-TRANS-D</v>
      </c>
      <c r="D308" s="265" t="str">
        <f>Allocators!$A$181</f>
        <v>O&amp;MxPP-SUB-D</v>
      </c>
      <c r="E308" s="40" t="str">
        <f>Allocators!$A$250</f>
        <v>O&amp;MxPP-PRI-D</v>
      </c>
      <c r="F308" s="40" t="str">
        <f>Allocators!$A$319</f>
        <v>O&amp;MxPP-SEC-D</v>
      </c>
      <c r="G308" s="265" t="str">
        <f>Allocators!$A$388</f>
        <v>O&amp;MxPP-XFMR-D</v>
      </c>
      <c r="H308" s="40" t="str">
        <f>Allocators!$A$457</f>
        <v>O&amp;MxPP-CS-D</v>
      </c>
    </row>
    <row r="309" spans="1:8" ht="14.25" customHeight="1">
      <c r="A309" s="30" t="s">
        <v>33</v>
      </c>
      <c r="B309" s="265" t="str">
        <f>Allocators!$A$44</f>
        <v>O&amp;MxPP-PROD-C</v>
      </c>
      <c r="C309" s="265" t="str">
        <f>Allocators!$A$113</f>
        <v>O&amp;MxPP-TRANS-C</v>
      </c>
      <c r="D309" s="265" t="str">
        <f>Allocators!$A$182</f>
        <v>O&amp;MxPP-SUB-C</v>
      </c>
      <c r="E309" s="40" t="str">
        <f>Allocators!$A$251</f>
        <v>O&amp;MxPP-PRI-C</v>
      </c>
      <c r="F309" s="40" t="str">
        <f>Allocators!$A$320</f>
        <v>O&amp;MxPP-SEC-C</v>
      </c>
      <c r="G309" s="265" t="str">
        <f>Allocators!$A$389</f>
        <v>O&amp;MxPP-XFMR-C</v>
      </c>
      <c r="H309" s="40" t="str">
        <f>Allocators!$A$458</f>
        <v>O&amp;MxPP-CS-C</v>
      </c>
    </row>
    <row r="310" spans="1:8" ht="14.25" customHeight="1">
      <c r="A310" s="30" t="s">
        <v>34</v>
      </c>
      <c r="B310" s="268" t="str">
        <f>Allocators!$A$45</f>
        <v>O&amp;MxPP-PROD-E</v>
      </c>
      <c r="C310" s="268" t="str">
        <f>Allocators!$A$114</f>
        <v>O&amp;MxPP-TRANS-E</v>
      </c>
      <c r="D310" s="268" t="str">
        <f>Allocators!$A$183</f>
        <v>O&amp;MxPP-SUB-E</v>
      </c>
      <c r="E310" s="163" t="str">
        <f>Allocators!$A$252</f>
        <v>O&amp;MxPP-PRI-E</v>
      </c>
      <c r="F310" s="163" t="str">
        <f>Allocators!$A$321</f>
        <v>O&amp;MxPP-SEC-E</v>
      </c>
      <c r="G310" s="268" t="str">
        <f>Allocators!$A$390</f>
        <v>O&amp;MxPP-XFMR-E</v>
      </c>
      <c r="H310" s="163" t="str">
        <f>Allocators!$A$459</f>
        <v>O&amp;MxPP-CS-E</v>
      </c>
    </row>
    <row r="311" spans="1:8" ht="14.25" customHeight="1">
      <c r="A311" s="30" t="s">
        <v>0</v>
      </c>
      <c r="B311" s="265"/>
      <c r="C311" s="265"/>
      <c r="D311" s="265"/>
      <c r="G311" s="265"/>
    </row>
    <row r="312" spans="1:8" ht="14.25" customHeight="1">
      <c r="A312" s="30"/>
      <c r="B312" s="265"/>
      <c r="C312" s="266"/>
      <c r="D312" s="266"/>
      <c r="E312" s="102"/>
      <c r="F312" s="102"/>
      <c r="G312" s="266"/>
      <c r="H312" s="102"/>
    </row>
    <row r="313" spans="1:8" ht="14.25" customHeight="1">
      <c r="A313" s="39" t="str">
        <f>'Input Rate Base'!A68</f>
        <v>Materials and Supplies</v>
      </c>
      <c r="B313" s="267"/>
      <c r="C313" s="265"/>
      <c r="D313" s="265"/>
      <c r="G313" s="265"/>
    </row>
    <row r="314" spans="1:8" ht="14.25" customHeight="1">
      <c r="A314" s="30" t="s">
        <v>32</v>
      </c>
      <c r="B314" s="269" t="str">
        <f>Allocators!$A$39</f>
        <v>TPIS-PROD-D</v>
      </c>
      <c r="C314" s="269" t="str">
        <f>Allocators!$A$108</f>
        <v>TPIS-TRANS-D</v>
      </c>
      <c r="D314" s="269" t="str">
        <f>Allocators!$A$177</f>
        <v>TPIS-SUB-D</v>
      </c>
      <c r="E314" s="219" t="str">
        <f>Allocators!$A$246</f>
        <v>TPIS-PRI-D</v>
      </c>
      <c r="F314" s="219" t="str">
        <f>Allocators!$A$315</f>
        <v>TPIS-SEC-D</v>
      </c>
      <c r="G314" s="269" t="str">
        <f>Allocators!$A$384</f>
        <v>TPIS-XFMR-D</v>
      </c>
      <c r="H314" s="219" t="str">
        <f>Allocators!$A$453</f>
        <v>TPIS-CS-D</v>
      </c>
    </row>
    <row r="315" spans="1:8" ht="14.25" customHeight="1">
      <c r="A315" s="30" t="s">
        <v>33</v>
      </c>
      <c r="B315" s="269" t="str">
        <f>Allocators!$A$40</f>
        <v>TPIS-PROD-C</v>
      </c>
      <c r="C315" s="269" t="str">
        <f>Allocators!$A$109</f>
        <v>TPIS-TRANS-C</v>
      </c>
      <c r="D315" s="269" t="str">
        <f>Allocators!$A$178</f>
        <v>TPIS-SUB-C</v>
      </c>
      <c r="E315" s="219" t="str">
        <f>Allocators!$A$247</f>
        <v>TPIS-PRI-C</v>
      </c>
      <c r="F315" s="219" t="str">
        <f>Allocators!$A$316</f>
        <v>TPIS-SEC-C</v>
      </c>
      <c r="G315" s="269" t="str">
        <f>Allocators!$A$385</f>
        <v>TPIS-XFMR-C</v>
      </c>
      <c r="H315" s="219" t="str">
        <f>Allocators!$A$454</f>
        <v>TPIS-CS-C</v>
      </c>
    </row>
    <row r="316" spans="1:8" ht="14.25" customHeight="1">
      <c r="A316" s="30" t="s">
        <v>34</v>
      </c>
      <c r="B316" s="268" t="str">
        <f>Allocators!$A$41</f>
        <v>TPIS-PROD-E</v>
      </c>
      <c r="C316" s="268" t="str">
        <f>Allocators!$A$110</f>
        <v>TPIS-TRANS-E</v>
      </c>
      <c r="D316" s="268" t="str">
        <f>Allocators!$A$179</f>
        <v>TPIS-SUB-E</v>
      </c>
      <c r="E316" s="163" t="str">
        <f>Allocators!$A$248</f>
        <v>TPIS-PRI-E</v>
      </c>
      <c r="F316" s="163" t="str">
        <f>Allocators!$A$317</f>
        <v>TPIS-SEC-E</v>
      </c>
      <c r="G316" s="268" t="str">
        <f>Allocators!$A$386</f>
        <v>TPIS-XFMR-E</v>
      </c>
      <c r="H316" s="163" t="str">
        <f>Allocators!$A$455</f>
        <v>TPIS-CS-E</v>
      </c>
    </row>
    <row r="317" spans="1:8" ht="14.25" customHeight="1">
      <c r="A317" s="30" t="s">
        <v>0</v>
      </c>
      <c r="B317" s="265"/>
      <c r="C317" s="265"/>
      <c r="D317" s="265"/>
      <c r="G317" s="265"/>
    </row>
    <row r="318" spans="1:8" ht="14.25" customHeight="1">
      <c r="A318" s="30"/>
      <c r="B318" s="265"/>
      <c r="C318" s="265"/>
      <c r="D318" s="265"/>
      <c r="G318" s="265"/>
    </row>
    <row r="319" spans="1:8" ht="14.25" customHeight="1">
      <c r="A319" s="39" t="str">
        <f>'Input Rate Base'!A69</f>
        <v>Fuel Stock</v>
      </c>
      <c r="B319" s="265"/>
      <c r="C319" s="265"/>
      <c r="D319" s="265"/>
      <c r="G319" s="265"/>
    </row>
    <row r="320" spans="1:8" ht="14.25" customHeight="1">
      <c r="A320" s="30" t="s">
        <v>32</v>
      </c>
      <c r="B320" s="40" t="str">
        <f>Allocators!$A$27</f>
        <v>6CP</v>
      </c>
      <c r="C320" s="269"/>
      <c r="D320" s="269"/>
      <c r="E320" s="219"/>
      <c r="F320" s="219"/>
      <c r="G320" s="269"/>
      <c r="H320" s="219"/>
    </row>
    <row r="321" spans="1:8" ht="14.25" customHeight="1">
      <c r="A321" s="30" t="s">
        <v>33</v>
      </c>
      <c r="C321" s="269"/>
      <c r="D321" s="269"/>
      <c r="E321" s="219"/>
      <c r="F321" s="219"/>
      <c r="G321" s="269"/>
      <c r="H321" s="219"/>
    </row>
    <row r="322" spans="1:8" ht="14.25" customHeight="1">
      <c r="A322" s="30" t="s">
        <v>34</v>
      </c>
      <c r="B322" s="163" t="str">
        <f>Allocators!$A$8</f>
        <v>Energy</v>
      </c>
      <c r="C322" s="268"/>
      <c r="D322" s="268"/>
      <c r="E322" s="163"/>
      <c r="F322" s="163"/>
      <c r="G322" s="268"/>
      <c r="H322" s="163"/>
    </row>
    <row r="323" spans="1:8" ht="14.25" customHeight="1">
      <c r="A323" s="30" t="s">
        <v>0</v>
      </c>
      <c r="B323" s="265"/>
      <c r="C323" s="265"/>
      <c r="D323" s="265"/>
      <c r="G323" s="265"/>
    </row>
    <row r="324" spans="1:8" ht="14.25" customHeight="1">
      <c r="A324" s="30"/>
      <c r="B324" s="265"/>
      <c r="C324" s="266"/>
      <c r="D324" s="266"/>
      <c r="E324" s="102"/>
      <c r="F324" s="102"/>
      <c r="G324" s="266"/>
      <c r="H324" s="102"/>
    </row>
    <row r="325" spans="1:8" ht="14.25" customHeight="1">
      <c r="A325" s="39" t="str">
        <f>'Input Rate Base'!A70</f>
        <v>ADIT - Production</v>
      </c>
      <c r="B325" s="267"/>
      <c r="C325" s="265"/>
      <c r="D325" s="265"/>
      <c r="E325" s="265"/>
      <c r="F325" s="265"/>
      <c r="G325" s="265"/>
      <c r="H325" s="265"/>
    </row>
    <row r="326" spans="1:8" ht="14.25" customHeight="1">
      <c r="A326" s="30" t="s">
        <v>32</v>
      </c>
      <c r="B326" s="40" t="str">
        <f>Allocators!$A$27</f>
        <v>6CP</v>
      </c>
      <c r="C326" s="265"/>
      <c r="D326" s="265"/>
      <c r="E326" s="265"/>
      <c r="F326" s="265"/>
      <c r="G326" s="265"/>
      <c r="H326" s="265"/>
    </row>
    <row r="327" spans="1:8" ht="14.25" customHeight="1">
      <c r="A327" s="30" t="s">
        <v>33</v>
      </c>
      <c r="C327" s="265"/>
      <c r="D327" s="265"/>
      <c r="E327" s="265"/>
      <c r="F327" s="265"/>
      <c r="G327" s="265"/>
      <c r="H327" s="265"/>
    </row>
    <row r="328" spans="1:8" ht="14.25" customHeight="1">
      <c r="A328" s="30" t="s">
        <v>34</v>
      </c>
      <c r="B328" s="163" t="str">
        <f>Allocators!$A$8</f>
        <v>Energy</v>
      </c>
      <c r="C328" s="268"/>
      <c r="D328" s="268"/>
      <c r="E328" s="268"/>
      <c r="F328" s="268"/>
      <c r="G328" s="268"/>
      <c r="H328" s="268"/>
    </row>
    <row r="329" spans="1:8" ht="14.25" customHeight="1">
      <c r="A329" s="30" t="s">
        <v>0</v>
      </c>
      <c r="B329" s="265"/>
      <c r="C329" s="265"/>
      <c r="D329" s="265"/>
      <c r="E329" s="265"/>
      <c r="F329" s="265"/>
      <c r="G329" s="265"/>
      <c r="H329" s="265"/>
    </row>
    <row r="330" spans="1:8" ht="14.25" customHeight="1">
      <c r="A330" s="30"/>
      <c r="B330" s="265"/>
      <c r="C330" s="266"/>
      <c r="D330" s="266"/>
      <c r="E330" s="266"/>
      <c r="F330" s="266"/>
      <c r="G330" s="266"/>
      <c r="H330" s="266"/>
    </row>
    <row r="331" spans="1:8" ht="14.25" customHeight="1">
      <c r="A331" s="39" t="str">
        <f>'Input Rate Base'!A71</f>
        <v>ADIT - Transmission</v>
      </c>
      <c r="B331" s="265"/>
      <c r="C331" s="265"/>
      <c r="D331" s="265"/>
      <c r="E331" s="265"/>
      <c r="F331" s="265"/>
      <c r="G331" s="265"/>
      <c r="H331" s="265"/>
    </row>
    <row r="332" spans="1:8" ht="14.25" customHeight="1">
      <c r="A332" s="30" t="s">
        <v>32</v>
      </c>
      <c r="B332" s="265"/>
      <c r="C332" s="40" t="str">
        <f>Allocators!$A$27</f>
        <v>6CP</v>
      </c>
      <c r="D332" s="265"/>
      <c r="E332" s="265"/>
      <c r="F332" s="265"/>
      <c r="G332" s="265"/>
      <c r="H332" s="265"/>
    </row>
    <row r="333" spans="1:8" ht="14.25" customHeight="1">
      <c r="A333" s="30" t="s">
        <v>33</v>
      </c>
      <c r="B333" s="265"/>
      <c r="D333" s="265"/>
      <c r="E333" s="265"/>
      <c r="F333" s="265"/>
      <c r="G333" s="265"/>
      <c r="H333" s="265"/>
    </row>
    <row r="334" spans="1:8" ht="14.25" customHeight="1">
      <c r="A334" s="30" t="s">
        <v>34</v>
      </c>
      <c r="B334" s="268"/>
      <c r="C334" s="163"/>
      <c r="D334" s="268"/>
      <c r="E334" s="268"/>
      <c r="F334" s="268"/>
      <c r="G334" s="268"/>
      <c r="H334" s="268"/>
    </row>
    <row r="335" spans="1:8" ht="14.25" customHeight="1">
      <c r="A335" s="30" t="s">
        <v>0</v>
      </c>
      <c r="B335" s="265"/>
      <c r="C335" s="265"/>
      <c r="D335" s="265"/>
      <c r="E335" s="265"/>
      <c r="F335" s="265"/>
      <c r="G335" s="265"/>
      <c r="H335" s="265"/>
    </row>
    <row r="336" spans="1:8" ht="14.25" customHeight="1">
      <c r="A336" s="30"/>
      <c r="B336" s="265"/>
      <c r="C336" s="266"/>
      <c r="D336" s="266"/>
      <c r="E336" s="266"/>
      <c r="F336" s="266"/>
      <c r="G336" s="266"/>
      <c r="H336" s="266"/>
    </row>
    <row r="337" spans="1:8" ht="14.25" customHeight="1">
      <c r="A337" s="39" t="str">
        <f>'Input Rate Base'!A72</f>
        <v>ADIT - Distribution</v>
      </c>
      <c r="B337" s="267"/>
      <c r="C337" s="265"/>
      <c r="D337" s="265"/>
      <c r="E337" s="265"/>
      <c r="F337" s="265"/>
      <c r="G337" s="265"/>
      <c r="H337" s="265"/>
    </row>
    <row r="338" spans="1:8" ht="14.25" customHeight="1">
      <c r="A338" s="30" t="s">
        <v>32</v>
      </c>
      <c r="B338" s="265" t="str">
        <f>Allocators!$A$35</f>
        <v>DISTPT-PROD-D</v>
      </c>
      <c r="C338" s="40" t="str">
        <f>Allocators!$A$104</f>
        <v>DISTPT-TRANS-D</v>
      </c>
      <c r="D338" s="40" t="str">
        <f>Allocators!$A$173</f>
        <v>DISTPT-SUB-D</v>
      </c>
      <c r="E338" s="40" t="str">
        <f>Allocators!$A$242</f>
        <v>DISTPT-PRI-D</v>
      </c>
      <c r="F338" s="40" t="str">
        <f>Allocators!$A$311</f>
        <v>DISTPT-SEC-D</v>
      </c>
      <c r="G338" s="40" t="str">
        <f>Allocators!$A$380</f>
        <v>DISTPT-XFMR-D</v>
      </c>
      <c r="H338" s="40" t="str">
        <f>Allocators!$A$449</f>
        <v>DISTPT-CS-D</v>
      </c>
    </row>
    <row r="339" spans="1:8" ht="14.25" customHeight="1">
      <c r="A339" s="30" t="s">
        <v>33</v>
      </c>
      <c r="B339" s="265" t="str">
        <f>Allocators!$A$36</f>
        <v>DISTPT-PROD-C</v>
      </c>
      <c r="C339" s="40" t="str">
        <f>Allocators!$A$105</f>
        <v>DISTPT-TRANS-C</v>
      </c>
      <c r="D339" s="40" t="str">
        <f>Allocators!$A$174</f>
        <v>DISTPT-SUB-C</v>
      </c>
      <c r="E339" s="40" t="str">
        <f>Allocators!$A$243</f>
        <v>DISTPT-PRI-C</v>
      </c>
      <c r="F339" s="40" t="str">
        <f>Allocators!$A$312</f>
        <v>DISTPT-SEC-C</v>
      </c>
      <c r="G339" s="40" t="str">
        <f>Allocators!$A$381</f>
        <v>DISTPT-XFMR-C</v>
      </c>
      <c r="H339" s="40" t="str">
        <f>Allocators!$A$450</f>
        <v>DISTPT-CS-C</v>
      </c>
    </row>
    <row r="340" spans="1:8" ht="14.25" customHeight="1">
      <c r="A340" s="30" t="s">
        <v>34</v>
      </c>
      <c r="B340" s="268" t="str">
        <f>Allocators!$A$37</f>
        <v>DISTPT-PROD-E</v>
      </c>
      <c r="C340" s="163" t="str">
        <f>Allocators!$A$106</f>
        <v>DISTPT-TRANS-E</v>
      </c>
      <c r="D340" s="163" t="str">
        <f>Allocators!$A$175</f>
        <v>DISTPT-SUB-E</v>
      </c>
      <c r="E340" s="163" t="str">
        <f>Allocators!$A$244</f>
        <v>DISTPT-PRI-E</v>
      </c>
      <c r="F340" s="163" t="str">
        <f>Allocators!$A$313</f>
        <v>DISTPT-SEC-E</v>
      </c>
      <c r="G340" s="163" t="str">
        <f>Allocators!$A$382</f>
        <v>DISTPT-XFMR-E</v>
      </c>
      <c r="H340" s="163" t="str">
        <f>Allocators!$A$451</f>
        <v>DISTPT-CS-E</v>
      </c>
    </row>
    <row r="341" spans="1:8" ht="14.25" customHeight="1">
      <c r="A341" s="30" t="s">
        <v>0</v>
      </c>
      <c r="B341" s="265"/>
    </row>
    <row r="342" spans="1:8" ht="14.25" customHeight="1">
      <c r="A342" s="30"/>
      <c r="B342" s="265"/>
    </row>
    <row r="343" spans="1:8" ht="14.25" customHeight="1">
      <c r="A343" s="39" t="str">
        <f>'Input Rate Base'!A73</f>
        <v>ADIT - General</v>
      </c>
      <c r="B343" s="265"/>
    </row>
    <row r="344" spans="1:8" ht="14.25" customHeight="1">
      <c r="A344" s="30" t="s">
        <v>32</v>
      </c>
      <c r="B344" s="40" t="str">
        <f>Allocators!$A$59</f>
        <v>PT&amp;D-PROD-D</v>
      </c>
      <c r="C344" s="40" t="str">
        <f>Allocators!$A$128</f>
        <v>PT&amp;D-TRANS-D</v>
      </c>
      <c r="D344" s="40" t="str">
        <f>Allocators!$A$197</f>
        <v>PT&amp;D-SUB-D</v>
      </c>
      <c r="E344" s="40" t="str">
        <f>Allocators!$A$266</f>
        <v>PT&amp;D-PRI-D</v>
      </c>
      <c r="F344" s="40" t="str">
        <f>Allocators!$A$335</f>
        <v>PT&amp;D-SEC-D</v>
      </c>
      <c r="G344" s="40" t="str">
        <f>Allocators!$A$404</f>
        <v>PT&amp;D-XFMR-D</v>
      </c>
      <c r="H344" s="40" t="str">
        <f>Allocators!$A$473</f>
        <v>PT&amp;D-CS-D</v>
      </c>
    </row>
    <row r="345" spans="1:8" ht="14.25" customHeight="1">
      <c r="A345" s="30" t="s">
        <v>33</v>
      </c>
      <c r="B345" s="40" t="str">
        <f>Allocators!$A$60</f>
        <v>PT&amp;D-PROD-C</v>
      </c>
      <c r="C345" s="40" t="str">
        <f>Allocators!$A$129</f>
        <v>PT&amp;D-TRANS-C</v>
      </c>
      <c r="D345" s="40" t="str">
        <f>Allocators!$A$198</f>
        <v>PT&amp;D-SUB-C</v>
      </c>
      <c r="E345" s="40" t="str">
        <f>Allocators!$A$267</f>
        <v>PT&amp;D-PRI-C</v>
      </c>
      <c r="F345" s="40" t="str">
        <f>Allocators!$A$336</f>
        <v>PT&amp;D-SEC-C</v>
      </c>
      <c r="G345" s="40" t="str">
        <f>Allocators!$A$405</f>
        <v>PT&amp;D-XFMR-C</v>
      </c>
      <c r="H345" s="40" t="str">
        <f>Allocators!$A$474</f>
        <v>PT&amp;D-CS-C</v>
      </c>
    </row>
    <row r="346" spans="1:8" ht="14.25" customHeight="1">
      <c r="A346" s="30" t="s">
        <v>34</v>
      </c>
      <c r="B346" s="163" t="str">
        <f>Allocators!$A$61</f>
        <v>PT&amp;D-PROD-E</v>
      </c>
      <c r="C346" s="163" t="str">
        <f>Allocators!$A$130</f>
        <v>PT&amp;D-TRANS-E</v>
      </c>
      <c r="D346" s="163" t="str">
        <f>Allocators!$A$199</f>
        <v>PT&amp;D-SUB-E</v>
      </c>
      <c r="E346" s="163" t="str">
        <f>Allocators!$A$268</f>
        <v>PT&amp;D-PRI-E</v>
      </c>
      <c r="F346" s="163" t="str">
        <f>Allocators!$A$337</f>
        <v>PT&amp;D-SEC-E</v>
      </c>
      <c r="G346" s="163" t="str">
        <f>Allocators!$A$406</f>
        <v>PT&amp;D-XFMR-E</v>
      </c>
      <c r="H346" s="163" t="str">
        <f>Allocators!$A$475</f>
        <v>PT&amp;D-CS-E</v>
      </c>
    </row>
    <row r="347" spans="1:8" ht="14.25" customHeight="1">
      <c r="A347" s="30" t="s">
        <v>0</v>
      </c>
      <c r="B347" s="265"/>
      <c r="C347" s="265"/>
      <c r="D347" s="265"/>
      <c r="G347" s="265"/>
    </row>
    <row r="348" spans="1:8" ht="14.25" customHeight="1">
      <c r="A348" s="30"/>
      <c r="B348" s="265"/>
      <c r="C348" s="265"/>
      <c r="D348" s="265"/>
      <c r="G348" s="265"/>
    </row>
    <row r="349" spans="1:8" ht="14.25" customHeight="1">
      <c r="A349" s="39" t="str">
        <f>'Input Rate Base'!A74</f>
        <v>ADIT - Solar Direct</v>
      </c>
      <c r="B349" s="265"/>
    </row>
    <row r="350" spans="1:8" ht="14.25" customHeight="1">
      <c r="A350" s="30" t="s">
        <v>32</v>
      </c>
      <c r="B350" s="40" t="str">
        <f>Allocators!$A$21</f>
        <v>Solar-DirectADIT</v>
      </c>
    </row>
    <row r="351" spans="1:8" ht="14.25" customHeight="1">
      <c r="A351" s="30" t="s">
        <v>33</v>
      </c>
    </row>
    <row r="352" spans="1:8" ht="14.25" customHeight="1">
      <c r="A352" s="30" t="s">
        <v>34</v>
      </c>
      <c r="B352" s="163"/>
      <c r="C352" s="163"/>
      <c r="D352" s="163"/>
      <c r="E352" s="163"/>
      <c r="F352" s="163"/>
      <c r="G352" s="163"/>
      <c r="H352" s="163"/>
    </row>
    <row r="353" spans="1:8" ht="14.25" customHeight="1">
      <c r="A353" s="30" t="s">
        <v>0</v>
      </c>
      <c r="B353" s="265"/>
      <c r="C353" s="265"/>
      <c r="D353" s="265"/>
      <c r="G353" s="265"/>
    </row>
    <row r="354" spans="1:8" ht="14.25" customHeight="1">
      <c r="A354" s="30"/>
      <c r="B354" s="265"/>
      <c r="C354" s="265"/>
      <c r="D354" s="265"/>
      <c r="G354" s="265"/>
    </row>
    <row r="355" spans="1:8" ht="14.25" customHeight="1">
      <c r="A355" s="39" t="str">
        <f>'Input Rate Base'!A75</f>
        <v>Customer Advances</v>
      </c>
      <c r="B355" s="265"/>
      <c r="C355" s="265"/>
      <c r="D355" s="265"/>
      <c r="G355" s="265"/>
    </row>
    <row r="356" spans="1:8" ht="14.25" customHeight="1">
      <c r="A356" s="30" t="s">
        <v>32</v>
      </c>
      <c r="B356" s="265" t="str">
        <f>Allocators!$A$47</f>
        <v>CA-PROD-D</v>
      </c>
      <c r="C356" s="265" t="str">
        <f>Allocators!$A$116</f>
        <v>CA-TRANS-D</v>
      </c>
      <c r="D356" s="265" t="str">
        <f>Allocators!$A$185</f>
        <v>CA-SUB-D</v>
      </c>
      <c r="E356" s="40" t="str">
        <f>Allocators!$A$254</f>
        <v>CA-PRI-D</v>
      </c>
      <c r="F356" s="40" t="str">
        <f>Allocators!$A$323</f>
        <v>CA-SEC-D</v>
      </c>
      <c r="G356" s="265" t="str">
        <f>Allocators!$A$392</f>
        <v>CA-XFMR-D</v>
      </c>
      <c r="H356" s="40" t="str">
        <f>Allocators!$A$461</f>
        <v>CA-CS-D</v>
      </c>
    </row>
    <row r="357" spans="1:8" ht="14.25" customHeight="1">
      <c r="A357" s="30" t="s">
        <v>33</v>
      </c>
      <c r="B357" s="265" t="str">
        <f>Allocators!$A$48</f>
        <v>CA-PROD-C</v>
      </c>
      <c r="C357" s="265" t="str">
        <f>Allocators!$A$117</f>
        <v>CA-TRANS-C</v>
      </c>
      <c r="D357" s="265" t="str">
        <f>Allocators!$A$186</f>
        <v>CA-SUB-C</v>
      </c>
      <c r="E357" s="40" t="str">
        <f>Allocators!$A$255</f>
        <v>CA-PRI-C</v>
      </c>
      <c r="F357" s="40" t="str">
        <f>Allocators!$A$324</f>
        <v>CA-SEC-C</v>
      </c>
      <c r="G357" s="265" t="str">
        <f>Allocators!$A$393</f>
        <v>CA-XFMR-C</v>
      </c>
      <c r="H357" s="40" t="str">
        <f>Allocators!$A$462</f>
        <v>CA-CS-C</v>
      </c>
    </row>
    <row r="358" spans="1:8" ht="14.25" customHeight="1">
      <c r="A358" s="30" t="s">
        <v>34</v>
      </c>
      <c r="B358" s="268" t="str">
        <f>Allocators!$A$49</f>
        <v>CA-PROD-E</v>
      </c>
      <c r="C358" s="268" t="str">
        <f>Allocators!$A$118</f>
        <v>CA-TRANS-E</v>
      </c>
      <c r="D358" s="268" t="str">
        <f>Allocators!$A$187</f>
        <v>CA-SUB-E</v>
      </c>
      <c r="E358" s="163" t="str">
        <f>Allocators!$A$256</f>
        <v>CA-PRI-E</v>
      </c>
      <c r="F358" s="163" t="str">
        <f>Allocators!$A$325</f>
        <v>CA-SEC-E</v>
      </c>
      <c r="G358" s="268" t="str">
        <f>Allocators!$A$394</f>
        <v>CA-XFMR-E</v>
      </c>
      <c r="H358" s="163" t="str">
        <f>Allocators!$A$463</f>
        <v>CA-CS-E</v>
      </c>
    </row>
    <row r="359" spans="1:8" ht="14.25" customHeight="1">
      <c r="A359" s="30" t="s">
        <v>0</v>
      </c>
      <c r="B359" s="265"/>
      <c r="C359" s="265"/>
      <c r="D359" s="265"/>
      <c r="G359" s="265"/>
    </row>
    <row r="360" spans="1:8" ht="14.25" customHeight="1">
      <c r="A360" s="30"/>
      <c r="B360" s="265"/>
      <c r="C360" s="266"/>
      <c r="D360" s="266"/>
      <c r="E360" s="102"/>
      <c r="F360" s="102"/>
      <c r="G360" s="266"/>
      <c r="H360" s="102"/>
    </row>
    <row r="361" spans="1:8" ht="14.25" customHeight="1">
      <c r="A361" s="39" t="str">
        <f>'Input Rate Base'!A76</f>
        <v>Investment Tax Credits</v>
      </c>
      <c r="B361" s="267"/>
      <c r="C361" s="265"/>
      <c r="D361" s="265"/>
      <c r="G361" s="265"/>
    </row>
    <row r="362" spans="1:8" ht="14.25" customHeight="1">
      <c r="A362" s="30" t="s">
        <v>32</v>
      </c>
      <c r="B362" s="40" t="str">
        <f>Allocators!$A$27</f>
        <v>6CP</v>
      </c>
      <c r="C362" s="269"/>
      <c r="D362" s="269"/>
      <c r="E362" s="219"/>
      <c r="F362" s="219"/>
      <c r="G362" s="269"/>
      <c r="H362" s="219"/>
    </row>
    <row r="363" spans="1:8" ht="14.25" customHeight="1">
      <c r="A363" s="30" t="s">
        <v>33</v>
      </c>
      <c r="B363" s="269"/>
      <c r="C363" s="269"/>
      <c r="D363" s="269"/>
      <c r="E363" s="219"/>
      <c r="F363" s="219"/>
      <c r="G363" s="269"/>
      <c r="H363" s="219"/>
    </row>
    <row r="364" spans="1:8" ht="14.25" customHeight="1">
      <c r="A364" s="30" t="s">
        <v>34</v>
      </c>
      <c r="B364" s="268"/>
      <c r="C364" s="268"/>
      <c r="D364" s="268"/>
      <c r="E364" s="163"/>
      <c r="F364" s="163"/>
      <c r="G364" s="268"/>
      <c r="H364" s="163"/>
    </row>
    <row r="365" spans="1:8" ht="14.25" customHeight="1">
      <c r="A365" s="30" t="s">
        <v>0</v>
      </c>
      <c r="B365" s="265"/>
      <c r="C365" s="265"/>
      <c r="D365" s="265"/>
      <c r="G365" s="265"/>
    </row>
    <row r="366" spans="1:8" ht="14.25" customHeight="1">
      <c r="A366" s="30"/>
      <c r="B366" s="265"/>
      <c r="C366" s="266"/>
      <c r="D366" s="266"/>
      <c r="E366" s="102"/>
      <c r="F366" s="102"/>
      <c r="G366" s="266"/>
      <c r="H366" s="102"/>
    </row>
    <row r="367" spans="1:8" ht="14.25" customHeight="1">
      <c r="A367" s="39" t="str">
        <f>'Input Rate Base'!A78</f>
        <v>Total Other Rate Base Items</v>
      </c>
      <c r="B367" s="265"/>
      <c r="C367" s="265"/>
      <c r="D367" s="265"/>
      <c r="G367" s="265"/>
    </row>
    <row r="368" spans="1:8" ht="14.25" customHeight="1">
      <c r="A368" s="30" t="s">
        <v>32</v>
      </c>
      <c r="B368" s="265"/>
      <c r="C368" s="265"/>
      <c r="D368" s="265"/>
      <c r="G368" s="265"/>
    </row>
    <row r="369" spans="1:8" ht="14.25" customHeight="1">
      <c r="A369" s="30" t="s">
        <v>33</v>
      </c>
      <c r="B369" s="265"/>
      <c r="C369" s="265"/>
      <c r="D369" s="265"/>
      <c r="G369" s="265"/>
    </row>
    <row r="370" spans="1:8" ht="14.25" customHeight="1">
      <c r="A370" s="30" t="s">
        <v>34</v>
      </c>
      <c r="B370" s="265"/>
      <c r="C370" s="265"/>
      <c r="D370" s="265"/>
      <c r="G370" s="265"/>
    </row>
    <row r="371" spans="1:8" ht="14.25" customHeight="1">
      <c r="A371" s="30" t="s">
        <v>0</v>
      </c>
      <c r="B371" s="265"/>
      <c r="C371" s="265"/>
      <c r="D371" s="265"/>
      <c r="G371" s="265"/>
    </row>
    <row r="373" spans="1:8" ht="14.25" customHeight="1">
      <c r="A373" s="322" t="str">
        <f>'Input Rate Base'!A80</f>
        <v>Total Rate Base</v>
      </c>
      <c r="B373" s="333"/>
      <c r="C373" s="333"/>
      <c r="D373" s="333"/>
      <c r="E373" s="333"/>
      <c r="F373" s="333"/>
      <c r="G373" s="333"/>
      <c r="H373" s="333"/>
    </row>
    <row r="374" spans="1:8" ht="14.25" customHeight="1">
      <c r="A374" s="323" t="s">
        <v>32</v>
      </c>
      <c r="B374" s="333"/>
      <c r="C374" s="333"/>
      <c r="D374" s="333"/>
      <c r="E374" s="333"/>
      <c r="F374" s="333"/>
      <c r="G374" s="333"/>
      <c r="H374" s="333"/>
    </row>
    <row r="375" spans="1:8" ht="14.25" customHeight="1">
      <c r="A375" s="323" t="s">
        <v>33</v>
      </c>
      <c r="B375" s="333"/>
      <c r="C375" s="333"/>
      <c r="D375" s="333"/>
      <c r="E375" s="333"/>
      <c r="F375" s="333"/>
      <c r="G375" s="333"/>
      <c r="H375" s="333"/>
    </row>
    <row r="376" spans="1:8" ht="14.25" customHeight="1">
      <c r="A376" s="323" t="s">
        <v>34</v>
      </c>
      <c r="B376" s="333"/>
      <c r="C376" s="333"/>
      <c r="D376" s="333"/>
      <c r="E376" s="333"/>
      <c r="F376" s="333"/>
      <c r="G376" s="333"/>
      <c r="H376" s="333"/>
    </row>
    <row r="377" spans="1:8" ht="14.25" customHeight="1">
      <c r="A377" s="324" t="s">
        <v>0</v>
      </c>
      <c r="B377" s="333"/>
      <c r="C377" s="333"/>
      <c r="D377" s="333"/>
      <c r="E377" s="333"/>
      <c r="F377" s="333"/>
      <c r="G377" s="333"/>
      <c r="H377" s="333"/>
    </row>
    <row r="379" spans="1:8" ht="14.25" customHeight="1">
      <c r="A379" s="94" t="s">
        <v>138</v>
      </c>
    </row>
    <row r="380" spans="1:8" ht="14.25" customHeight="1">
      <c r="A380" s="30"/>
    </row>
    <row r="381" spans="1:8" ht="14.25" customHeight="1">
      <c r="A381" s="303" t="s">
        <v>9</v>
      </c>
    </row>
    <row r="382" spans="1:8" ht="14.25" customHeight="1">
      <c r="A382" s="44" t="str">
        <f>'Input O&amp;M'!A6</f>
        <v>Labor-related Expenses</v>
      </c>
      <c r="B382" s="265"/>
      <c r="C382" s="265"/>
      <c r="D382" s="265"/>
      <c r="E382" s="265"/>
      <c r="G382" s="265"/>
    </row>
    <row r="383" spans="1:8" ht="14.25" customHeight="1">
      <c r="A383" s="13" t="s">
        <v>32</v>
      </c>
      <c r="B383" s="265" t="str">
        <f>Allocators!$A$27</f>
        <v>6CP</v>
      </c>
      <c r="C383" s="265"/>
      <c r="D383" s="265"/>
      <c r="E383" s="265"/>
      <c r="G383" s="265"/>
    </row>
    <row r="384" spans="1:8" ht="14.25" customHeight="1">
      <c r="A384" s="13" t="s">
        <v>33</v>
      </c>
      <c r="B384" s="265"/>
      <c r="C384" s="265"/>
      <c r="D384" s="265"/>
      <c r="E384" s="265"/>
      <c r="G384" s="265"/>
    </row>
    <row r="385" spans="1:8" ht="14.25" customHeight="1">
      <c r="A385" s="13" t="s">
        <v>34</v>
      </c>
      <c r="B385" s="268" t="str">
        <f>Allocators!$A$8</f>
        <v>Energy</v>
      </c>
      <c r="C385" s="268"/>
      <c r="D385" s="268"/>
      <c r="E385" s="268"/>
      <c r="F385" s="163"/>
      <c r="G385" s="268"/>
      <c r="H385" s="163"/>
    </row>
    <row r="386" spans="1:8" ht="14.25" customHeight="1">
      <c r="A386" s="13" t="s">
        <v>0</v>
      </c>
      <c r="B386" s="265"/>
      <c r="C386" s="265"/>
      <c r="D386" s="265"/>
      <c r="E386" s="265"/>
      <c r="G386" s="265"/>
    </row>
    <row r="387" spans="1:8" ht="14.25" customHeight="1">
      <c r="A387" s="44"/>
      <c r="B387" s="265"/>
      <c r="C387" s="266"/>
      <c r="D387" s="266"/>
      <c r="E387" s="266"/>
      <c r="F387" s="102"/>
      <c r="G387" s="266"/>
      <c r="H387" s="102"/>
    </row>
    <row r="388" spans="1:8" ht="14.25" customHeight="1">
      <c r="A388" s="44" t="str">
        <f>'Input O&amp;M'!A7</f>
        <v>Fuel / Energy-related Expenses</v>
      </c>
      <c r="B388" s="267"/>
      <c r="C388" s="265"/>
      <c r="D388" s="265"/>
      <c r="E388" s="265"/>
      <c r="G388" s="265"/>
    </row>
    <row r="389" spans="1:8" ht="14.25" customHeight="1">
      <c r="A389" s="13" t="s">
        <v>32</v>
      </c>
      <c r="B389" s="265" t="str">
        <f>Allocators!$A$27</f>
        <v>6CP</v>
      </c>
      <c r="C389" s="265"/>
      <c r="D389" s="265"/>
      <c r="E389" s="265"/>
      <c r="G389" s="265"/>
    </row>
    <row r="390" spans="1:8" ht="14.25" customHeight="1">
      <c r="A390" s="13" t="s">
        <v>33</v>
      </c>
      <c r="B390" s="265"/>
      <c r="C390" s="265"/>
      <c r="D390" s="265"/>
      <c r="E390" s="265"/>
      <c r="G390" s="265"/>
    </row>
    <row r="391" spans="1:8" ht="14.25" customHeight="1">
      <c r="A391" s="13" t="s">
        <v>34</v>
      </c>
      <c r="B391" s="268" t="str">
        <f>Allocators!$A$8</f>
        <v>Energy</v>
      </c>
      <c r="C391" s="268"/>
      <c r="D391" s="268"/>
      <c r="E391" s="268"/>
      <c r="F391" s="163"/>
      <c r="G391" s="268"/>
      <c r="H391" s="163"/>
    </row>
    <row r="392" spans="1:8" ht="14.25" customHeight="1">
      <c r="A392" s="13" t="s">
        <v>0</v>
      </c>
      <c r="B392" s="265"/>
      <c r="C392" s="265"/>
      <c r="D392" s="265"/>
      <c r="E392" s="265"/>
      <c r="G392" s="265"/>
    </row>
    <row r="393" spans="1:8" ht="14.25" customHeight="1">
      <c r="A393" s="44"/>
      <c r="B393" s="265"/>
      <c r="C393" s="266"/>
      <c r="D393" s="266"/>
      <c r="E393" s="266"/>
      <c r="F393" s="102"/>
      <c r="G393" s="266"/>
      <c r="H393" s="102"/>
    </row>
    <row r="394" spans="1:8" ht="14.25" customHeight="1">
      <c r="A394" s="44" t="str">
        <f>'Input O&amp;M'!A8</f>
        <v>Account 502 Steam Expenses</v>
      </c>
      <c r="B394" s="267"/>
      <c r="C394" s="265"/>
      <c r="D394" s="265"/>
      <c r="E394" s="265"/>
      <c r="G394" s="265"/>
    </row>
    <row r="395" spans="1:8" ht="14.25" customHeight="1">
      <c r="A395" s="13" t="s">
        <v>32</v>
      </c>
      <c r="B395" s="265" t="str">
        <f>Allocators!$A$27</f>
        <v>6CP</v>
      </c>
      <c r="C395" s="265"/>
      <c r="D395" s="265"/>
      <c r="E395" s="265"/>
      <c r="G395" s="265"/>
    </row>
    <row r="396" spans="1:8" ht="14.25" customHeight="1">
      <c r="A396" s="13" t="s">
        <v>33</v>
      </c>
      <c r="B396" s="265"/>
      <c r="C396" s="265"/>
      <c r="D396" s="265"/>
      <c r="E396" s="265"/>
      <c r="G396" s="265"/>
    </row>
    <row r="397" spans="1:8" ht="14.25" customHeight="1">
      <c r="A397" s="13" t="s">
        <v>34</v>
      </c>
      <c r="B397" s="268" t="str">
        <f>Allocators!$A$8</f>
        <v>Energy</v>
      </c>
      <c r="C397" s="268"/>
      <c r="D397" s="268"/>
      <c r="E397" s="268"/>
      <c r="F397" s="163"/>
      <c r="G397" s="268"/>
      <c r="H397" s="163"/>
    </row>
    <row r="398" spans="1:8" ht="14.25" customHeight="1">
      <c r="A398" s="13" t="s">
        <v>0</v>
      </c>
      <c r="B398" s="265"/>
      <c r="C398" s="265"/>
      <c r="D398" s="265"/>
      <c r="E398" s="265"/>
      <c r="G398" s="265"/>
    </row>
    <row r="399" spans="1:8" ht="14.25" customHeight="1">
      <c r="A399" s="44"/>
      <c r="B399" s="265"/>
      <c r="C399" s="265"/>
      <c r="D399" s="265"/>
      <c r="E399" s="265"/>
      <c r="G399" s="265"/>
    </row>
    <row r="400" spans="1:8" ht="14.25" customHeight="1">
      <c r="A400" s="44" t="str">
        <f>'Input O&amp;M'!A9</f>
        <v>Account 505 Electric Expenses</v>
      </c>
      <c r="B400" s="267"/>
      <c r="C400" s="265"/>
      <c r="D400" s="265"/>
      <c r="E400" s="265"/>
      <c r="G400" s="265"/>
    </row>
    <row r="401" spans="1:8" ht="14.25" customHeight="1">
      <c r="A401" s="13" t="s">
        <v>32</v>
      </c>
      <c r="B401" s="265" t="str">
        <f>Allocators!$A$27</f>
        <v>6CP</v>
      </c>
      <c r="C401" s="265"/>
      <c r="D401" s="265"/>
      <c r="E401" s="265"/>
      <c r="G401" s="265"/>
    </row>
    <row r="402" spans="1:8" ht="14.25" customHeight="1">
      <c r="A402" s="13" t="s">
        <v>33</v>
      </c>
      <c r="B402" s="265"/>
      <c r="C402" s="265"/>
      <c r="D402" s="265"/>
      <c r="E402" s="265"/>
      <c r="G402" s="265"/>
    </row>
    <row r="403" spans="1:8" ht="14.25" customHeight="1">
      <c r="A403" s="13" t="s">
        <v>34</v>
      </c>
      <c r="B403" s="268" t="str">
        <f>Allocators!$A$8</f>
        <v>Energy</v>
      </c>
      <c r="C403" s="268"/>
      <c r="D403" s="268"/>
      <c r="E403" s="268"/>
      <c r="F403" s="163"/>
      <c r="G403" s="268"/>
      <c r="H403" s="163"/>
    </row>
    <row r="404" spans="1:8" ht="14.25" customHeight="1">
      <c r="A404" s="13" t="s">
        <v>0</v>
      </c>
      <c r="B404" s="265"/>
      <c r="C404" s="265"/>
      <c r="D404" s="265"/>
      <c r="E404" s="265"/>
      <c r="G404" s="265"/>
    </row>
    <row r="405" spans="1:8" ht="14.25" customHeight="1">
      <c r="A405" s="44"/>
      <c r="B405" s="265"/>
      <c r="C405" s="266"/>
      <c r="D405" s="266"/>
      <c r="E405" s="266"/>
      <c r="F405" s="102"/>
      <c r="G405" s="266"/>
      <c r="H405" s="102"/>
    </row>
    <row r="406" spans="1:8" ht="14.25" customHeight="1">
      <c r="A406" s="44" t="str">
        <f>'Input O&amp;M'!A10</f>
        <v>Demand-related Expenses</v>
      </c>
      <c r="B406" s="267"/>
      <c r="C406" s="265"/>
      <c r="D406" s="265"/>
      <c r="E406" s="265"/>
      <c r="G406" s="265"/>
    </row>
    <row r="407" spans="1:8" ht="14.25" customHeight="1">
      <c r="A407" s="13" t="s">
        <v>32</v>
      </c>
      <c r="B407" s="265" t="str">
        <f>Allocators!$A$27</f>
        <v>6CP</v>
      </c>
      <c r="C407" s="265"/>
      <c r="D407" s="265"/>
      <c r="E407" s="265"/>
      <c r="G407" s="265"/>
    </row>
    <row r="408" spans="1:8" ht="14.25" customHeight="1">
      <c r="A408" s="13" t="s">
        <v>33</v>
      </c>
      <c r="B408" s="265"/>
      <c r="C408" s="265"/>
      <c r="D408" s="265"/>
      <c r="E408" s="265"/>
      <c r="G408" s="265"/>
    </row>
    <row r="409" spans="1:8" ht="14.25" customHeight="1">
      <c r="A409" s="13" t="s">
        <v>34</v>
      </c>
      <c r="B409" s="268" t="str">
        <f>Allocators!$A$8</f>
        <v>Energy</v>
      </c>
      <c r="C409" s="268"/>
      <c r="D409" s="268"/>
      <c r="E409" s="268"/>
      <c r="F409" s="163"/>
      <c r="G409" s="268"/>
      <c r="H409" s="163"/>
    </row>
    <row r="410" spans="1:8" ht="14.25" customHeight="1">
      <c r="A410" s="13" t="s">
        <v>0</v>
      </c>
      <c r="B410" s="265"/>
      <c r="C410" s="265"/>
      <c r="D410" s="265"/>
      <c r="E410" s="265"/>
      <c r="G410" s="265"/>
    </row>
    <row r="411" spans="1:8" ht="14.25" customHeight="1">
      <c r="A411" s="44"/>
      <c r="B411" s="265"/>
      <c r="C411" s="266"/>
      <c r="D411" s="266"/>
      <c r="E411" s="266"/>
      <c r="F411" s="102"/>
      <c r="G411" s="266"/>
      <c r="H411" s="102"/>
    </row>
    <row r="412" spans="1:8" ht="14.25" customHeight="1">
      <c r="A412" s="44" t="str">
        <f>'Input O&amp;M'!A12</f>
        <v>Solar Generation</v>
      </c>
      <c r="B412" s="267"/>
      <c r="C412" s="265"/>
      <c r="D412" s="265"/>
      <c r="E412" s="265"/>
      <c r="G412" s="265"/>
    </row>
    <row r="413" spans="1:8" ht="14.25" customHeight="1">
      <c r="A413" s="13" t="s">
        <v>32</v>
      </c>
      <c r="B413" s="265" t="str">
        <f>Allocators!$A$27</f>
        <v>6CP</v>
      </c>
      <c r="C413" s="265"/>
      <c r="D413" s="265"/>
      <c r="E413" s="265"/>
      <c r="G413" s="265"/>
    </row>
    <row r="414" spans="1:8" ht="14.25" customHeight="1">
      <c r="A414" s="13" t="s">
        <v>33</v>
      </c>
      <c r="B414" s="265"/>
      <c r="C414" s="265"/>
      <c r="D414" s="265"/>
      <c r="E414" s="265"/>
      <c r="G414" s="265"/>
    </row>
    <row r="415" spans="1:8" ht="14.25" customHeight="1">
      <c r="A415" s="13" t="s">
        <v>34</v>
      </c>
      <c r="B415" s="268"/>
      <c r="C415" s="268"/>
      <c r="D415" s="268"/>
      <c r="E415" s="268"/>
      <c r="F415" s="163"/>
      <c r="G415" s="268"/>
      <c r="H415" s="163"/>
    </row>
    <row r="416" spans="1:8" ht="14.25" customHeight="1">
      <c r="A416" s="13" t="s">
        <v>0</v>
      </c>
      <c r="B416" s="265"/>
      <c r="C416" s="265"/>
      <c r="D416" s="265"/>
      <c r="E416" s="265"/>
      <c r="G416" s="265"/>
    </row>
    <row r="417" spans="1:8" ht="14.25" customHeight="1">
      <c r="A417" s="44"/>
      <c r="B417" s="365"/>
      <c r="C417" s="266"/>
      <c r="D417" s="266"/>
      <c r="E417" s="265"/>
      <c r="G417" s="266"/>
    </row>
    <row r="418" spans="1:8" ht="14.25" customHeight="1">
      <c r="A418" s="44" t="str">
        <f>'Input O&amp;M'!A13</f>
        <v>Solar Direct O&amp;M Assignment</v>
      </c>
      <c r="B418" s="267"/>
      <c r="C418" s="265"/>
      <c r="D418" s="265"/>
      <c r="E418" s="265"/>
      <c r="G418" s="265"/>
    </row>
    <row r="419" spans="1:8" ht="14.25" customHeight="1">
      <c r="A419" s="13" t="s">
        <v>32</v>
      </c>
      <c r="B419" s="265" t="str">
        <f>Allocators!$A$22</f>
        <v>SSP-Direct</v>
      </c>
      <c r="C419" s="265"/>
      <c r="D419" s="265"/>
      <c r="E419" s="265"/>
      <c r="G419" s="265"/>
    </row>
    <row r="420" spans="1:8" ht="14.25" customHeight="1">
      <c r="A420" s="13" t="s">
        <v>33</v>
      </c>
      <c r="B420" s="265"/>
      <c r="C420" s="265"/>
      <c r="D420" s="265"/>
      <c r="E420" s="265"/>
      <c r="G420" s="265"/>
    </row>
    <row r="421" spans="1:8" ht="14.25" customHeight="1">
      <c r="A421" s="13" t="s">
        <v>34</v>
      </c>
      <c r="B421" s="268"/>
      <c r="C421" s="268"/>
      <c r="D421" s="268"/>
      <c r="E421" s="268"/>
      <c r="F421" s="163"/>
      <c r="G421" s="268"/>
      <c r="H421" s="163"/>
    </row>
    <row r="422" spans="1:8" ht="14.25" customHeight="1">
      <c r="A422" s="13" t="s">
        <v>0</v>
      </c>
      <c r="B422" s="265"/>
      <c r="C422" s="265"/>
      <c r="D422" s="265"/>
      <c r="E422" s="265"/>
      <c r="G422" s="265"/>
    </row>
    <row r="423" spans="1:8" ht="14.25" customHeight="1">
      <c r="A423" s="44"/>
      <c r="B423" s="265"/>
      <c r="C423" s="266"/>
      <c r="D423" s="266"/>
      <c r="E423" s="266"/>
      <c r="F423" s="102"/>
      <c r="G423" s="266"/>
      <c r="H423" s="102"/>
    </row>
    <row r="424" spans="1:8" ht="14.25" customHeight="1">
      <c r="A424" s="44" t="str">
        <f>'Input O&amp;M'!A11</f>
        <v>Account 555 Purchased Power</v>
      </c>
      <c r="B424" s="267"/>
      <c r="C424" s="265"/>
      <c r="D424" s="265"/>
      <c r="E424" s="265"/>
      <c r="G424" s="265"/>
    </row>
    <row r="425" spans="1:8" ht="14.25" customHeight="1">
      <c r="A425" s="13" t="s">
        <v>32</v>
      </c>
      <c r="B425" s="265" t="str">
        <f>Allocators!$A$27</f>
        <v>6CP</v>
      </c>
      <c r="C425" s="265"/>
      <c r="D425" s="265"/>
      <c r="E425" s="265"/>
      <c r="G425" s="265"/>
    </row>
    <row r="426" spans="1:8" ht="14.25" customHeight="1">
      <c r="A426" s="13" t="s">
        <v>33</v>
      </c>
      <c r="B426" s="265"/>
      <c r="C426" s="265"/>
      <c r="D426" s="265"/>
      <c r="E426" s="265"/>
      <c r="G426" s="265"/>
    </row>
    <row r="427" spans="1:8" ht="14.25" customHeight="1">
      <c r="A427" s="13" t="s">
        <v>34</v>
      </c>
      <c r="B427" s="268" t="str">
        <f>Allocators!$A$8</f>
        <v>Energy</v>
      </c>
      <c r="C427" s="268"/>
      <c r="D427" s="268"/>
      <c r="E427" s="268"/>
      <c r="F427" s="163"/>
      <c r="G427" s="268"/>
      <c r="H427" s="163"/>
    </row>
    <row r="428" spans="1:8" ht="14.25" customHeight="1">
      <c r="A428" s="13" t="s">
        <v>0</v>
      </c>
      <c r="B428" s="265"/>
      <c r="C428" s="265"/>
      <c r="D428" s="265"/>
      <c r="E428" s="265"/>
      <c r="G428" s="265"/>
    </row>
    <row r="429" spans="1:8" ht="14.25" customHeight="1">
      <c r="A429" s="44"/>
      <c r="B429" s="265"/>
      <c r="C429" s="266"/>
      <c r="D429" s="266"/>
      <c r="E429" s="266"/>
      <c r="F429" s="102"/>
      <c r="G429" s="266"/>
      <c r="H429" s="102"/>
    </row>
    <row r="430" spans="1:8" ht="14.25" customHeight="1">
      <c r="A430" s="44" t="str">
        <f>'Input O&amp;M'!A14</f>
        <v>Total Production Expenses</v>
      </c>
      <c r="B430" s="265"/>
      <c r="C430" s="265"/>
      <c r="D430" s="265"/>
      <c r="E430" s="265"/>
      <c r="G430" s="265"/>
    </row>
    <row r="431" spans="1:8" ht="14.25" customHeight="1">
      <c r="A431" s="13" t="s">
        <v>32</v>
      </c>
      <c r="B431" s="265"/>
      <c r="C431" s="265"/>
      <c r="D431" s="265"/>
      <c r="E431" s="265"/>
      <c r="G431" s="265"/>
    </row>
    <row r="432" spans="1:8" ht="14.25" customHeight="1">
      <c r="A432" s="13" t="s">
        <v>33</v>
      </c>
      <c r="B432" s="265"/>
      <c r="C432" s="265"/>
      <c r="D432" s="265"/>
      <c r="E432" s="265"/>
      <c r="G432" s="265"/>
    </row>
    <row r="433" spans="1:8" ht="14.25" customHeight="1">
      <c r="A433" s="13" t="s">
        <v>34</v>
      </c>
      <c r="B433" s="265"/>
      <c r="C433" s="265"/>
      <c r="D433" s="265"/>
      <c r="E433" s="265"/>
      <c r="G433" s="265"/>
    </row>
    <row r="434" spans="1:8" ht="14.25" customHeight="1">
      <c r="A434" s="13" t="s">
        <v>0</v>
      </c>
      <c r="B434" s="265"/>
      <c r="C434" s="265"/>
      <c r="D434" s="265"/>
      <c r="E434" s="265"/>
      <c r="G434" s="265"/>
    </row>
    <row r="435" spans="1:8" ht="14.25" customHeight="1">
      <c r="A435" s="44"/>
      <c r="B435" s="265"/>
      <c r="C435" s="265"/>
      <c r="D435" s="265"/>
      <c r="E435" s="265"/>
      <c r="G435" s="265"/>
    </row>
    <row r="436" spans="1:8" ht="14.25" customHeight="1">
      <c r="A436" s="303" t="str">
        <f>'Input O&amp;M'!A16</f>
        <v>Transmission Expenses</v>
      </c>
      <c r="B436" s="265"/>
      <c r="C436" s="265"/>
      <c r="D436" s="265"/>
      <c r="E436" s="265"/>
      <c r="G436" s="265"/>
    </row>
    <row r="437" spans="1:8" ht="14.25" customHeight="1">
      <c r="A437" s="26" t="s">
        <v>11</v>
      </c>
      <c r="B437" s="265"/>
      <c r="C437" s="265"/>
      <c r="D437" s="265"/>
      <c r="E437" s="265"/>
      <c r="G437" s="265"/>
    </row>
    <row r="438" spans="1:8" ht="14.25" customHeight="1">
      <c r="A438" s="8" t="str">
        <f>'Input O&amp;M'!A18</f>
        <v>Total Transmission O&amp;M Expenses</v>
      </c>
      <c r="B438" s="265"/>
      <c r="C438" s="265"/>
      <c r="D438" s="265"/>
      <c r="E438" s="265"/>
      <c r="G438" s="265"/>
    </row>
    <row r="439" spans="1:8" ht="14.25" customHeight="1">
      <c r="A439" s="13" t="s">
        <v>32</v>
      </c>
      <c r="B439" s="265"/>
      <c r="C439" s="40" t="str">
        <f>Allocators!$A$27</f>
        <v>6CP</v>
      </c>
      <c r="D439" s="265"/>
      <c r="E439" s="265"/>
      <c r="G439" s="265"/>
    </row>
    <row r="440" spans="1:8" ht="14.25" customHeight="1">
      <c r="A440" s="13" t="s">
        <v>33</v>
      </c>
      <c r="B440" s="265"/>
      <c r="C440" s="265"/>
      <c r="D440" s="265"/>
      <c r="E440" s="265"/>
      <c r="G440" s="265"/>
    </row>
    <row r="441" spans="1:8" ht="14.25" customHeight="1">
      <c r="A441" s="13" t="s">
        <v>34</v>
      </c>
      <c r="B441" s="268"/>
      <c r="C441" s="268"/>
      <c r="D441" s="268"/>
      <c r="E441" s="268"/>
      <c r="F441" s="163"/>
      <c r="G441" s="268"/>
      <c r="H441" s="163"/>
    </row>
    <row r="442" spans="1:8" ht="14.25" customHeight="1">
      <c r="A442" s="13" t="s">
        <v>0</v>
      </c>
      <c r="B442" s="265"/>
      <c r="C442" s="265"/>
      <c r="D442" s="265"/>
      <c r="E442" s="265"/>
      <c r="G442" s="265"/>
    </row>
    <row r="443" spans="1:8" ht="14.25" customHeight="1">
      <c r="A443" s="13"/>
      <c r="B443" s="265"/>
      <c r="C443" s="265"/>
      <c r="D443" s="265"/>
      <c r="E443" s="266"/>
      <c r="F443" s="102"/>
      <c r="G443" s="265"/>
      <c r="H443" s="102"/>
    </row>
    <row r="444" spans="1:8" ht="14.25" customHeight="1">
      <c r="A444" s="8" t="str">
        <f>+'Input O&amp;M'!A19</f>
        <v>Total Transmission O&amp;M</v>
      </c>
      <c r="B444" s="265"/>
      <c r="C444" s="265"/>
      <c r="D444" s="265"/>
      <c r="E444" s="265"/>
      <c r="G444" s="265"/>
    </row>
    <row r="445" spans="1:8" ht="14.25" customHeight="1">
      <c r="A445" s="13" t="s">
        <v>32</v>
      </c>
      <c r="B445" s="265"/>
      <c r="C445" s="265"/>
      <c r="D445" s="265"/>
      <c r="E445" s="265"/>
      <c r="G445" s="265"/>
    </row>
    <row r="446" spans="1:8" ht="14.25" customHeight="1">
      <c r="A446" s="13" t="s">
        <v>33</v>
      </c>
      <c r="B446" s="265"/>
      <c r="C446" s="265"/>
      <c r="D446" s="265"/>
      <c r="E446" s="265"/>
      <c r="G446" s="265"/>
    </row>
    <row r="447" spans="1:8" ht="14.25" customHeight="1">
      <c r="A447" s="13" t="s">
        <v>34</v>
      </c>
      <c r="B447" s="265"/>
      <c r="C447" s="265"/>
      <c r="D447" s="265"/>
      <c r="E447" s="265"/>
      <c r="G447" s="265"/>
    </row>
    <row r="448" spans="1:8" ht="14.25" customHeight="1">
      <c r="A448" s="3" t="s">
        <v>0</v>
      </c>
      <c r="B448" s="265"/>
      <c r="C448" s="265"/>
      <c r="D448" s="265"/>
      <c r="E448" s="265"/>
      <c r="G448" s="265"/>
    </row>
    <row r="449" spans="1:8" ht="14.25" customHeight="1">
      <c r="A449" s="3"/>
      <c r="B449" s="265"/>
      <c r="C449" s="265"/>
      <c r="D449" s="265"/>
      <c r="E449" s="265"/>
      <c r="G449" s="265"/>
    </row>
    <row r="450" spans="1:8" ht="14.25" customHeight="1">
      <c r="A450" s="303" t="s">
        <v>10</v>
      </c>
      <c r="B450" s="265"/>
      <c r="C450" s="265"/>
      <c r="D450" s="265"/>
      <c r="E450" s="265"/>
      <c r="G450" s="265"/>
    </row>
    <row r="451" spans="1:8" ht="14.25" customHeight="1">
      <c r="A451" s="26" t="s">
        <v>11</v>
      </c>
      <c r="B451" s="265"/>
      <c r="C451" s="265"/>
      <c r="D451" s="265"/>
      <c r="E451" s="265"/>
      <c r="G451" s="265"/>
    </row>
    <row r="452" spans="1:8" ht="14.25" customHeight="1">
      <c r="A452" s="8" t="str">
        <f>+'Input O&amp;M'!A23</f>
        <v>(580) Operation Supervision &amp; Engineering</v>
      </c>
      <c r="B452" s="265"/>
      <c r="C452" s="265"/>
      <c r="D452" s="265"/>
      <c r="E452" s="265"/>
      <c r="G452" s="265"/>
    </row>
    <row r="453" spans="1:8" ht="14.25" customHeight="1">
      <c r="A453" s="13" t="s">
        <v>32</v>
      </c>
      <c r="B453" s="265" t="str">
        <f>Allocators!$A$75</f>
        <v>LBDO-PROD-D</v>
      </c>
      <c r="C453" s="265" t="str">
        <f>Allocators!$A$144</f>
        <v>LBDO-TRANS-D</v>
      </c>
      <c r="D453" s="265" t="str">
        <f>Allocators!$A$213</f>
        <v>LBDO-SUB-D</v>
      </c>
      <c r="E453" s="265" t="str">
        <f>Allocators!$A$282</f>
        <v>LBDO-PRI-D</v>
      </c>
      <c r="F453" s="40" t="str">
        <f>Allocators!$A$351</f>
        <v>LBDO-SEC-D</v>
      </c>
      <c r="G453" s="265" t="str">
        <f>Allocators!$A$420</f>
        <v>LBDO-XFMR-D</v>
      </c>
      <c r="H453" s="40" t="str">
        <f>Allocators!$A$489</f>
        <v>LBDO-CS-D</v>
      </c>
    </row>
    <row r="454" spans="1:8" ht="14.25" customHeight="1">
      <c r="A454" s="13" t="s">
        <v>33</v>
      </c>
      <c r="B454" s="265" t="str">
        <f>Allocators!$A$76</f>
        <v>LBDO-PROD-C</v>
      </c>
      <c r="C454" s="265" t="str">
        <f>Allocators!$A$145</f>
        <v>LBDO-TRANS-C</v>
      </c>
      <c r="D454" s="265" t="str">
        <f>Allocators!$A$214</f>
        <v>LBDO-SUB-C</v>
      </c>
      <c r="E454" s="265" t="str">
        <f>Allocators!$A$283</f>
        <v>LBDO-PRI-C</v>
      </c>
      <c r="F454" s="40" t="str">
        <f>Allocators!$A$352</f>
        <v>LBDO-SEC-C</v>
      </c>
      <c r="G454" s="265" t="str">
        <f>Allocators!$A$421</f>
        <v>LBDO-XFMR-C</v>
      </c>
      <c r="H454" s="40" t="str">
        <f>Allocators!$A$490</f>
        <v>LBDO-CS-C</v>
      </c>
    </row>
    <row r="455" spans="1:8" ht="14.25" customHeight="1">
      <c r="A455" s="13" t="s">
        <v>34</v>
      </c>
      <c r="B455" s="268" t="str">
        <f>Allocators!$A$77</f>
        <v>LBDO-PROD-E</v>
      </c>
      <c r="C455" s="268" t="str">
        <f>Allocators!$A$146</f>
        <v>LBDO-TRANS-E</v>
      </c>
      <c r="D455" s="268" t="str">
        <f>Allocators!$A$215</f>
        <v>LBDO-SUB-E</v>
      </c>
      <c r="E455" s="268" t="str">
        <f>Allocators!$A$284</f>
        <v>LBDO-PRI-E</v>
      </c>
      <c r="F455" s="163" t="str">
        <f>Allocators!$A$353</f>
        <v>LBDO-SEC-E</v>
      </c>
      <c r="G455" s="268" t="str">
        <f>Allocators!$A$422</f>
        <v>LBDO-XFMR-E</v>
      </c>
      <c r="H455" s="163" t="str">
        <f>Allocators!$A$491</f>
        <v>LBDO-CS-E</v>
      </c>
    </row>
    <row r="456" spans="1:8" ht="14.25" customHeight="1">
      <c r="A456" s="13" t="s">
        <v>0</v>
      </c>
      <c r="B456" s="265"/>
      <c r="C456" s="265"/>
      <c r="D456" s="265"/>
      <c r="E456" s="265"/>
      <c r="G456" s="265"/>
    </row>
    <row r="457" spans="1:8" ht="14.25" customHeight="1">
      <c r="A457" s="3"/>
      <c r="B457" s="265"/>
      <c r="C457" s="266"/>
      <c r="D457" s="266"/>
      <c r="E457" s="266"/>
      <c r="F457" s="102"/>
      <c r="G457" s="266"/>
      <c r="H457" s="102"/>
    </row>
    <row r="458" spans="1:8" ht="14.25" customHeight="1">
      <c r="A458" s="8" t="str">
        <f>+'Input O&amp;M'!A24</f>
        <v>(581) Load Dispatching</v>
      </c>
      <c r="B458" s="265"/>
      <c r="C458" s="265"/>
      <c r="D458" s="265"/>
      <c r="E458" s="265"/>
      <c r="G458" s="265"/>
    </row>
    <row r="459" spans="1:8" ht="14.25" customHeight="1">
      <c r="A459" s="13" t="s">
        <v>32</v>
      </c>
      <c r="B459" s="265"/>
      <c r="C459" s="265"/>
      <c r="D459" s="40" t="str">
        <f>Allocators!$A$24</f>
        <v>NCPP</v>
      </c>
      <c r="E459" s="265"/>
      <c r="G459" s="265"/>
    </row>
    <row r="460" spans="1:8" ht="14.25" customHeight="1">
      <c r="A460" s="13" t="s">
        <v>33</v>
      </c>
      <c r="B460" s="265"/>
      <c r="C460" s="265"/>
      <c r="E460" s="265"/>
      <c r="G460" s="265"/>
    </row>
    <row r="461" spans="1:8" ht="14.25" customHeight="1">
      <c r="A461" s="13" t="s">
        <v>34</v>
      </c>
      <c r="B461" s="268"/>
      <c r="C461" s="268"/>
      <c r="D461" s="163"/>
      <c r="E461" s="268"/>
      <c r="F461" s="163"/>
      <c r="G461" s="268"/>
      <c r="H461" s="163"/>
    </row>
    <row r="462" spans="1:8" ht="14.25" customHeight="1">
      <c r="A462" s="13" t="s">
        <v>0</v>
      </c>
      <c r="B462" s="265"/>
      <c r="C462" s="265"/>
      <c r="D462" s="265"/>
      <c r="E462" s="265"/>
      <c r="G462" s="265"/>
    </row>
    <row r="463" spans="1:8" ht="14.25" customHeight="1">
      <c r="A463" s="3"/>
      <c r="B463" s="265"/>
      <c r="C463" s="266"/>
      <c r="D463" s="266"/>
      <c r="E463" s="266"/>
      <c r="F463" s="102"/>
      <c r="G463" s="266"/>
      <c r="H463" s="102"/>
    </row>
    <row r="464" spans="1:8" ht="14.25" customHeight="1">
      <c r="A464" s="8" t="str">
        <f>+'Input O&amp;M'!A25</f>
        <v>(582) Station Expenses</v>
      </c>
      <c r="B464" s="267"/>
      <c r="C464" s="265"/>
      <c r="D464" s="265"/>
      <c r="E464" s="265"/>
      <c r="G464" s="265"/>
    </row>
    <row r="465" spans="1:8" ht="14.25" customHeight="1">
      <c r="A465" s="13" t="s">
        <v>32</v>
      </c>
      <c r="B465" s="265"/>
      <c r="C465" s="265"/>
      <c r="D465" s="40" t="str">
        <f>Allocators!$A$24</f>
        <v>NCPP</v>
      </c>
      <c r="E465" s="265"/>
      <c r="G465" s="265"/>
    </row>
    <row r="466" spans="1:8" ht="14.25" customHeight="1">
      <c r="A466" s="13" t="s">
        <v>33</v>
      </c>
      <c r="B466" s="265"/>
      <c r="C466" s="265"/>
      <c r="E466" s="265"/>
      <c r="G466" s="265"/>
    </row>
    <row r="467" spans="1:8" ht="14.25" customHeight="1">
      <c r="A467" s="13" t="s">
        <v>34</v>
      </c>
      <c r="B467" s="268"/>
      <c r="C467" s="268"/>
      <c r="D467" s="163"/>
      <c r="E467" s="268"/>
      <c r="F467" s="163"/>
      <c r="G467" s="268"/>
      <c r="H467" s="163"/>
    </row>
    <row r="468" spans="1:8" ht="14.25" customHeight="1">
      <c r="A468" s="13" t="s">
        <v>0</v>
      </c>
      <c r="B468" s="265"/>
      <c r="C468" s="265"/>
      <c r="D468" s="265"/>
      <c r="E468" s="265"/>
      <c r="G468" s="265"/>
    </row>
    <row r="469" spans="1:8" ht="14.25" customHeight="1">
      <c r="A469" s="3"/>
      <c r="B469" s="265"/>
      <c r="C469" s="266"/>
      <c r="D469" s="266"/>
      <c r="E469" s="266"/>
      <c r="F469" s="102"/>
      <c r="G469" s="266"/>
      <c r="H469" s="102"/>
    </row>
    <row r="470" spans="1:8" ht="14.25" customHeight="1">
      <c r="A470" s="8" t="str">
        <f>+'Input O&amp;M'!A26</f>
        <v>(583) Overhead Line Expenses</v>
      </c>
      <c r="B470" s="267"/>
      <c r="C470" s="265"/>
      <c r="D470" s="265"/>
      <c r="E470" s="265"/>
      <c r="G470" s="265"/>
    </row>
    <row r="471" spans="1:8" ht="14.25" customHeight="1">
      <c r="A471" s="13" t="s">
        <v>32</v>
      </c>
      <c r="B471" s="265"/>
      <c r="C471" s="265"/>
      <c r="D471" s="265"/>
      <c r="E471" s="40" t="str">
        <f>Allocators!$A$24</f>
        <v>NCPP</v>
      </c>
      <c r="F471" s="40" t="str">
        <f>Allocators!$A$26</f>
        <v>SICD</v>
      </c>
      <c r="G471" s="265"/>
    </row>
    <row r="472" spans="1:8" ht="14.25" customHeight="1">
      <c r="A472" s="13" t="s">
        <v>33</v>
      </c>
      <c r="B472" s="265"/>
      <c r="C472" s="265"/>
      <c r="D472" s="265"/>
      <c r="E472" s="40" t="str">
        <f>Allocators!$A$15</f>
        <v>Cust08</v>
      </c>
      <c r="F472" s="40" t="str">
        <f>Allocators!$A$14</f>
        <v>Cust07</v>
      </c>
      <c r="G472" s="265"/>
    </row>
    <row r="473" spans="1:8" ht="14.25" customHeight="1">
      <c r="A473" s="13" t="s">
        <v>34</v>
      </c>
      <c r="B473" s="268"/>
      <c r="C473" s="268"/>
      <c r="D473" s="268"/>
      <c r="E473" s="163"/>
      <c r="F473" s="163"/>
      <c r="G473" s="268"/>
      <c r="H473" s="163"/>
    </row>
    <row r="474" spans="1:8" ht="14.25" customHeight="1">
      <c r="A474" s="3" t="s">
        <v>0</v>
      </c>
      <c r="B474" s="265"/>
      <c r="C474" s="265"/>
      <c r="D474" s="265"/>
      <c r="E474" s="265"/>
      <c r="G474" s="265"/>
    </row>
    <row r="475" spans="1:8" ht="14.25" customHeight="1">
      <c r="A475" s="3"/>
      <c r="B475" s="265"/>
      <c r="C475" s="266"/>
      <c r="D475" s="266"/>
      <c r="E475" s="266"/>
      <c r="F475" s="102"/>
      <c r="G475" s="266"/>
      <c r="H475" s="102"/>
    </row>
    <row r="476" spans="1:8" ht="14.25" customHeight="1">
      <c r="A476" s="8" t="str">
        <f>+'Input O&amp;M'!A27</f>
        <v>(584) Underground Line Expenses</v>
      </c>
      <c r="B476" s="267"/>
      <c r="C476" s="265"/>
      <c r="D476" s="265"/>
      <c r="E476" s="265"/>
      <c r="G476" s="265"/>
    </row>
    <row r="477" spans="1:8" ht="14.25" customHeight="1">
      <c r="A477" s="13" t="s">
        <v>32</v>
      </c>
      <c r="B477" s="265"/>
      <c r="C477" s="265"/>
      <c r="D477" s="265"/>
      <c r="E477" s="40" t="str">
        <f>Allocators!$A$24</f>
        <v>NCPP</v>
      </c>
      <c r="F477" s="40" t="str">
        <f>Allocators!$A$26</f>
        <v>SICD</v>
      </c>
      <c r="G477" s="265"/>
    </row>
    <row r="478" spans="1:8" ht="14.25" customHeight="1">
      <c r="A478" s="13" t="s">
        <v>33</v>
      </c>
      <c r="B478" s="265"/>
      <c r="C478" s="265"/>
      <c r="D478" s="265"/>
      <c r="E478" s="40" t="str">
        <f>Allocators!$A$15</f>
        <v>Cust08</v>
      </c>
      <c r="F478" s="40" t="str">
        <f>Allocators!$A$14</f>
        <v>Cust07</v>
      </c>
      <c r="G478" s="265"/>
    </row>
    <row r="479" spans="1:8" ht="14.25" customHeight="1">
      <c r="A479" s="13" t="s">
        <v>34</v>
      </c>
      <c r="B479" s="268"/>
      <c r="C479" s="268"/>
      <c r="D479" s="268"/>
      <c r="E479" s="163"/>
      <c r="F479" s="163"/>
      <c r="G479" s="268"/>
      <c r="H479" s="163"/>
    </row>
    <row r="480" spans="1:8" ht="14.25" customHeight="1">
      <c r="A480" s="3" t="s">
        <v>0</v>
      </c>
      <c r="B480" s="265"/>
      <c r="C480" s="265"/>
      <c r="D480" s="265"/>
      <c r="E480" s="265"/>
      <c r="G480" s="265"/>
    </row>
    <row r="481" spans="1:8" ht="14.25" customHeight="1">
      <c r="A481" s="3"/>
      <c r="B481" s="265"/>
      <c r="C481" s="266"/>
      <c r="D481" s="266"/>
      <c r="E481" s="265"/>
      <c r="F481" s="102"/>
      <c r="G481" s="266"/>
      <c r="H481" s="102"/>
    </row>
    <row r="482" spans="1:8" ht="14.25" customHeight="1">
      <c r="A482" s="8" t="str">
        <f>+'Input O&amp;M'!A28</f>
        <v>(585) Street Lighting Expense</v>
      </c>
      <c r="B482" s="267"/>
      <c r="C482" s="265"/>
      <c r="D482" s="265"/>
      <c r="E482" s="265"/>
      <c r="G482" s="265"/>
    </row>
    <row r="483" spans="1:8" ht="14.25" customHeight="1">
      <c r="A483" s="13" t="s">
        <v>32</v>
      </c>
      <c r="B483" s="265"/>
      <c r="C483" s="265"/>
      <c r="D483" s="265"/>
      <c r="E483" s="265"/>
      <c r="G483" s="265"/>
    </row>
    <row r="484" spans="1:8" ht="14.25" customHeight="1">
      <c r="A484" s="13" t="s">
        <v>33</v>
      </c>
      <c r="B484" s="265"/>
      <c r="C484" s="265"/>
      <c r="D484" s="265"/>
      <c r="E484" s="265"/>
      <c r="G484" s="265"/>
      <c r="H484" s="40" t="str">
        <f>Allocators!$A$12</f>
        <v>Cust04</v>
      </c>
    </row>
    <row r="485" spans="1:8" ht="14.25" customHeight="1">
      <c r="A485" s="13" t="s">
        <v>34</v>
      </c>
      <c r="B485" s="268"/>
      <c r="C485" s="268"/>
      <c r="D485" s="268"/>
      <c r="E485" s="268"/>
      <c r="F485" s="163"/>
      <c r="G485" s="268"/>
      <c r="H485" s="163"/>
    </row>
    <row r="486" spans="1:8" ht="14.25" customHeight="1">
      <c r="A486" s="3" t="s">
        <v>0</v>
      </c>
      <c r="B486" s="265"/>
      <c r="C486" s="265"/>
      <c r="D486" s="265"/>
      <c r="E486" s="265"/>
      <c r="G486" s="265"/>
    </row>
    <row r="487" spans="1:8" ht="14.25" customHeight="1">
      <c r="A487" s="3"/>
      <c r="B487" s="265"/>
      <c r="C487" s="265"/>
      <c r="D487" s="265"/>
      <c r="E487" s="265"/>
      <c r="G487" s="265"/>
    </row>
    <row r="488" spans="1:8" ht="14.25" customHeight="1">
      <c r="A488" s="8" t="str">
        <f>+'Input O&amp;M'!A29</f>
        <v>(586) Meter Expense</v>
      </c>
      <c r="B488" s="267"/>
      <c r="C488" s="265"/>
      <c r="D488" s="265"/>
      <c r="E488" s="265"/>
      <c r="G488" s="265"/>
    </row>
    <row r="489" spans="1:8" ht="14.25" customHeight="1">
      <c r="A489" s="13" t="s">
        <v>32</v>
      </c>
      <c r="B489" s="265"/>
      <c r="C489" s="265"/>
      <c r="D489" s="265"/>
      <c r="E489" s="265"/>
      <c r="G489" s="265"/>
    </row>
    <row r="490" spans="1:8" ht="14.25" customHeight="1">
      <c r="A490" s="13" t="s">
        <v>33</v>
      </c>
      <c r="B490" s="265"/>
      <c r="C490" s="265"/>
      <c r="D490" s="265"/>
      <c r="E490" s="265"/>
      <c r="G490" s="265"/>
      <c r="H490" s="40" t="str">
        <f>Allocators!$A$28</f>
        <v>Meters</v>
      </c>
    </row>
    <row r="491" spans="1:8" ht="14.25" customHeight="1">
      <c r="A491" s="13" t="s">
        <v>34</v>
      </c>
      <c r="B491" s="268"/>
      <c r="C491" s="268"/>
      <c r="D491" s="268"/>
      <c r="E491" s="268"/>
      <c r="F491" s="163"/>
      <c r="G491" s="268"/>
      <c r="H491" s="163"/>
    </row>
    <row r="492" spans="1:8" ht="14.25" customHeight="1">
      <c r="A492" s="3" t="s">
        <v>0</v>
      </c>
      <c r="B492" s="265"/>
      <c r="C492" s="265"/>
      <c r="D492" s="265"/>
      <c r="E492" s="265"/>
      <c r="G492" s="265"/>
    </row>
    <row r="493" spans="1:8" ht="14.25" customHeight="1">
      <c r="A493" s="3"/>
      <c r="B493" s="265"/>
      <c r="C493" s="266"/>
      <c r="D493" s="266"/>
      <c r="E493" s="266"/>
      <c r="F493" s="102"/>
      <c r="G493" s="266"/>
      <c r="H493" s="102"/>
    </row>
    <row r="494" spans="1:8" ht="14.25" customHeight="1">
      <c r="A494" s="8" t="str">
        <f>+'Input O&amp;M'!A30</f>
        <v>(587) Customer Installations Expense</v>
      </c>
      <c r="B494" s="267"/>
      <c r="C494" s="265"/>
      <c r="D494" s="265"/>
      <c r="E494" s="265"/>
      <c r="G494" s="265"/>
    </row>
    <row r="495" spans="1:8" ht="14.25" customHeight="1">
      <c r="A495" s="13" t="s">
        <v>32</v>
      </c>
      <c r="B495" s="265"/>
      <c r="C495" s="265"/>
      <c r="D495" s="265"/>
      <c r="E495" s="265"/>
      <c r="G495" s="265"/>
    </row>
    <row r="496" spans="1:8" ht="14.25" customHeight="1">
      <c r="A496" s="13" t="s">
        <v>33</v>
      </c>
      <c r="B496" s="265"/>
      <c r="C496" s="265"/>
      <c r="D496" s="265"/>
      <c r="E496" s="265"/>
      <c r="G496" s="265"/>
      <c r="H496" s="40" t="str">
        <f>Allocators!$A$12</f>
        <v>Cust04</v>
      </c>
    </row>
    <row r="497" spans="1:8" ht="14.25" customHeight="1">
      <c r="A497" s="13" t="s">
        <v>34</v>
      </c>
      <c r="B497" s="268"/>
      <c r="C497" s="268"/>
      <c r="D497" s="268"/>
      <c r="E497" s="268"/>
      <c r="F497" s="163"/>
      <c r="G497" s="268"/>
      <c r="H497" s="163"/>
    </row>
    <row r="498" spans="1:8" ht="14.25" customHeight="1">
      <c r="A498" s="3" t="s">
        <v>0</v>
      </c>
      <c r="B498" s="265"/>
      <c r="C498" s="265"/>
      <c r="D498" s="265"/>
      <c r="E498" s="265"/>
      <c r="G498" s="265"/>
    </row>
    <row r="499" spans="1:8" ht="14.25" customHeight="1">
      <c r="A499" s="3"/>
      <c r="B499" s="265"/>
      <c r="C499" s="265"/>
      <c r="D499" s="265"/>
      <c r="E499" s="266"/>
      <c r="G499" s="265"/>
      <c r="H499" s="102"/>
    </row>
    <row r="500" spans="1:8" ht="14.15" customHeight="1">
      <c r="A500" s="8" t="str">
        <f>+'Input O&amp;M'!A31</f>
        <v>(588) Miscellaneous Distribution Exp</v>
      </c>
      <c r="B500" s="267"/>
      <c r="C500" s="265"/>
      <c r="D500" s="265"/>
      <c r="E500" s="265"/>
      <c r="G500" s="265"/>
    </row>
    <row r="501" spans="1:8" ht="14.25" customHeight="1">
      <c r="A501" s="13" t="s">
        <v>32</v>
      </c>
      <c r="B501" s="40" t="str">
        <f>Allocators!$A$59</f>
        <v>PT&amp;D-PROD-D</v>
      </c>
      <c r="C501" s="40" t="str">
        <f>Allocators!$A$128</f>
        <v>PT&amp;D-TRANS-D</v>
      </c>
      <c r="D501" s="40" t="str">
        <f>Allocators!$A$197</f>
        <v>PT&amp;D-SUB-D</v>
      </c>
      <c r="E501" s="40" t="str">
        <f>Allocators!$A$266</f>
        <v>PT&amp;D-PRI-D</v>
      </c>
      <c r="F501" s="40" t="str">
        <f>Allocators!$A$335</f>
        <v>PT&amp;D-SEC-D</v>
      </c>
      <c r="G501" s="40" t="str">
        <f>Allocators!$A$404</f>
        <v>PT&amp;D-XFMR-D</v>
      </c>
      <c r="H501" s="40" t="str">
        <f>Allocators!$A$473</f>
        <v>PT&amp;D-CS-D</v>
      </c>
    </row>
    <row r="502" spans="1:8" ht="14.25" customHeight="1">
      <c r="A502" s="13" t="s">
        <v>33</v>
      </c>
      <c r="B502" s="40" t="str">
        <f>Allocators!$A$60</f>
        <v>PT&amp;D-PROD-C</v>
      </c>
      <c r="C502" s="40" t="str">
        <f>Allocators!$A$129</f>
        <v>PT&amp;D-TRANS-C</v>
      </c>
      <c r="D502" s="40" t="str">
        <f>Allocators!$A$198</f>
        <v>PT&amp;D-SUB-C</v>
      </c>
      <c r="E502" s="40" t="str">
        <f>Allocators!$A$267</f>
        <v>PT&amp;D-PRI-C</v>
      </c>
      <c r="F502" s="40" t="str">
        <f>Allocators!$A$336</f>
        <v>PT&amp;D-SEC-C</v>
      </c>
      <c r="G502" s="40" t="str">
        <f>Allocators!$A$405</f>
        <v>PT&amp;D-XFMR-C</v>
      </c>
      <c r="H502" s="40" t="str">
        <f>Allocators!$A$474</f>
        <v>PT&amp;D-CS-C</v>
      </c>
    </row>
    <row r="503" spans="1:8" ht="14.25" customHeight="1">
      <c r="A503" s="13" t="s">
        <v>34</v>
      </c>
      <c r="B503" s="163" t="str">
        <f>Allocators!$A$61</f>
        <v>PT&amp;D-PROD-E</v>
      </c>
      <c r="C503" s="163" t="str">
        <f>Allocators!$A$130</f>
        <v>PT&amp;D-TRANS-E</v>
      </c>
      <c r="D503" s="163" t="str">
        <f>Allocators!$A$199</f>
        <v>PT&amp;D-SUB-E</v>
      </c>
      <c r="E503" s="163" t="str">
        <f>Allocators!$A$268</f>
        <v>PT&amp;D-PRI-E</v>
      </c>
      <c r="F503" s="163" t="str">
        <f>Allocators!$A$337</f>
        <v>PT&amp;D-SEC-E</v>
      </c>
      <c r="G503" s="163" t="str">
        <f>Allocators!$A$406</f>
        <v>PT&amp;D-XFMR-E</v>
      </c>
      <c r="H503" s="163" t="str">
        <f>Allocators!$A$475</f>
        <v>PT&amp;D-CS-E</v>
      </c>
    </row>
    <row r="504" spans="1:8" ht="14.25" customHeight="1">
      <c r="A504" s="3" t="s">
        <v>0</v>
      </c>
      <c r="B504" s="265"/>
      <c r="C504" s="265"/>
      <c r="D504" s="265"/>
      <c r="E504" s="265"/>
      <c r="G504" s="265"/>
    </row>
    <row r="505" spans="1:8" ht="14.25" customHeight="1">
      <c r="A505" s="3"/>
      <c r="B505" s="265"/>
      <c r="C505" s="266"/>
      <c r="D505" s="266"/>
      <c r="E505" s="265"/>
      <c r="F505" s="102"/>
      <c r="G505" s="266"/>
      <c r="H505" s="102"/>
    </row>
    <row r="506" spans="1:8" ht="14.25" customHeight="1">
      <c r="A506" s="8" t="str">
        <f>+'Input O&amp;M'!A32</f>
        <v>(589) Rents</v>
      </c>
      <c r="B506" s="267"/>
      <c r="C506" s="265"/>
      <c r="D506" s="265"/>
      <c r="E506" s="265"/>
      <c r="G506" s="265"/>
    </row>
    <row r="507" spans="1:8" ht="14.25" customHeight="1">
      <c r="A507" s="13" t="s">
        <v>32</v>
      </c>
      <c r="B507" s="40" t="str">
        <f>Allocators!$A$59</f>
        <v>PT&amp;D-PROD-D</v>
      </c>
      <c r="C507" s="40" t="str">
        <f>Allocators!$A$128</f>
        <v>PT&amp;D-TRANS-D</v>
      </c>
      <c r="D507" s="40" t="str">
        <f>Allocators!$A$197</f>
        <v>PT&amp;D-SUB-D</v>
      </c>
      <c r="E507" s="40" t="str">
        <f>Allocators!$A$266</f>
        <v>PT&amp;D-PRI-D</v>
      </c>
      <c r="F507" s="40" t="str">
        <f>Allocators!$A$335</f>
        <v>PT&amp;D-SEC-D</v>
      </c>
      <c r="G507" s="40" t="str">
        <f>Allocators!$A$404</f>
        <v>PT&amp;D-XFMR-D</v>
      </c>
      <c r="H507" s="40" t="str">
        <f>Allocators!$A$473</f>
        <v>PT&amp;D-CS-D</v>
      </c>
    </row>
    <row r="508" spans="1:8" ht="14.25" customHeight="1">
      <c r="A508" s="13" t="s">
        <v>33</v>
      </c>
      <c r="B508" s="40" t="str">
        <f>Allocators!$A$60</f>
        <v>PT&amp;D-PROD-C</v>
      </c>
      <c r="C508" s="40" t="str">
        <f>Allocators!$A$129</f>
        <v>PT&amp;D-TRANS-C</v>
      </c>
      <c r="D508" s="40" t="str">
        <f>Allocators!$A$198</f>
        <v>PT&amp;D-SUB-C</v>
      </c>
      <c r="E508" s="40" t="str">
        <f>Allocators!$A$267</f>
        <v>PT&amp;D-PRI-C</v>
      </c>
      <c r="F508" s="40" t="str">
        <f>Allocators!$A$336</f>
        <v>PT&amp;D-SEC-C</v>
      </c>
      <c r="G508" s="40" t="str">
        <f>Allocators!$A$405</f>
        <v>PT&amp;D-XFMR-C</v>
      </c>
      <c r="H508" s="40" t="str">
        <f>Allocators!$A$474</f>
        <v>PT&amp;D-CS-C</v>
      </c>
    </row>
    <row r="509" spans="1:8" ht="14.25" customHeight="1">
      <c r="A509" s="13" t="s">
        <v>34</v>
      </c>
      <c r="B509" s="163" t="str">
        <f>Allocators!$A$61</f>
        <v>PT&amp;D-PROD-E</v>
      </c>
      <c r="C509" s="163" t="str">
        <f>Allocators!$A$130</f>
        <v>PT&amp;D-TRANS-E</v>
      </c>
      <c r="D509" s="163" t="str">
        <f>Allocators!$A$199</f>
        <v>PT&amp;D-SUB-E</v>
      </c>
      <c r="E509" s="163" t="str">
        <f>Allocators!$A$268</f>
        <v>PT&amp;D-PRI-E</v>
      </c>
      <c r="F509" s="163" t="str">
        <f>Allocators!$A$337</f>
        <v>PT&amp;D-SEC-E</v>
      </c>
      <c r="G509" s="163" t="str">
        <f>Allocators!$A$406</f>
        <v>PT&amp;D-XFMR-E</v>
      </c>
      <c r="H509" s="163" t="str">
        <f>Allocators!$A$475</f>
        <v>PT&amp;D-CS-E</v>
      </c>
    </row>
    <row r="510" spans="1:8" ht="14.25" customHeight="1">
      <c r="A510" s="3" t="s">
        <v>0</v>
      </c>
      <c r="B510" s="265"/>
      <c r="C510" s="265"/>
      <c r="D510" s="265"/>
      <c r="E510" s="265"/>
      <c r="G510" s="265"/>
    </row>
    <row r="511" spans="1:8" ht="14.25" customHeight="1">
      <c r="A511" s="3"/>
      <c r="B511" s="265"/>
      <c r="C511" s="265"/>
      <c r="D511" s="265"/>
      <c r="E511" s="265"/>
      <c r="G511" s="265"/>
    </row>
    <row r="512" spans="1:8" ht="14.25" customHeight="1">
      <c r="A512" s="44" t="str">
        <f>+'Input O&amp;M'!A33</f>
        <v>Total Dist. Operations Expenses</v>
      </c>
      <c r="B512" s="267"/>
      <c r="C512" s="266"/>
      <c r="D512" s="266"/>
      <c r="E512" s="266"/>
      <c r="F512" s="102"/>
      <c r="G512" s="266"/>
      <c r="H512" s="102"/>
    </row>
    <row r="513" spans="1:8" ht="14.25" customHeight="1">
      <c r="A513" s="13" t="s">
        <v>32</v>
      </c>
      <c r="B513" s="265"/>
      <c r="C513" s="265"/>
      <c r="D513" s="265"/>
      <c r="E513" s="265"/>
      <c r="G513" s="265"/>
    </row>
    <row r="514" spans="1:8" ht="14.25" customHeight="1">
      <c r="A514" s="13" t="s">
        <v>33</v>
      </c>
      <c r="B514" s="265"/>
      <c r="C514" s="265"/>
      <c r="D514" s="265"/>
      <c r="E514" s="265"/>
      <c r="G514" s="265"/>
    </row>
    <row r="515" spans="1:8" ht="14.25" customHeight="1">
      <c r="A515" s="13" t="s">
        <v>34</v>
      </c>
      <c r="B515" s="268"/>
      <c r="C515" s="268"/>
      <c r="D515" s="268"/>
      <c r="E515" s="268"/>
      <c r="F515" s="163"/>
      <c r="G515" s="268"/>
      <c r="H515" s="163"/>
    </row>
    <row r="516" spans="1:8" ht="14.25" customHeight="1">
      <c r="A516" s="3" t="s">
        <v>0</v>
      </c>
      <c r="B516" s="265"/>
      <c r="C516" s="265"/>
      <c r="D516" s="265"/>
      <c r="E516" s="265"/>
      <c r="G516" s="265"/>
    </row>
    <row r="517" spans="1:8" ht="14.25" customHeight="1">
      <c r="A517" s="3"/>
      <c r="B517" s="265"/>
      <c r="C517" s="266"/>
      <c r="D517" s="266"/>
      <c r="E517" s="265"/>
      <c r="G517" s="266"/>
    </row>
    <row r="518" spans="1:8" ht="14.25" customHeight="1">
      <c r="A518" s="26" t="s">
        <v>12</v>
      </c>
      <c r="B518" s="366"/>
      <c r="C518" s="366"/>
      <c r="D518" s="366"/>
      <c r="E518" s="265"/>
      <c r="G518" s="366"/>
    </row>
    <row r="519" spans="1:8" ht="14.25" customHeight="1">
      <c r="A519" s="8" t="str">
        <f>+'Input O&amp;M'!A36</f>
        <v>(590) Maintenance Supervision and Engineering</v>
      </c>
      <c r="B519" s="267"/>
      <c r="C519" s="265"/>
      <c r="D519" s="265"/>
      <c r="E519" s="265"/>
      <c r="G519" s="265"/>
    </row>
    <row r="520" spans="1:8" ht="14.25" customHeight="1">
      <c r="A520" s="13" t="s">
        <v>32</v>
      </c>
      <c r="B520" s="265" t="str">
        <f>Allocators!$A$79</f>
        <v>LBDM-PROD-D</v>
      </c>
      <c r="C520" s="265" t="str">
        <f>Allocators!$A$148</f>
        <v>LBDM-TRANS-D</v>
      </c>
      <c r="D520" s="265" t="str">
        <f>Allocators!$A$217</f>
        <v>LBDM-SUB-D</v>
      </c>
      <c r="E520" s="265" t="str">
        <f>Allocators!$A$286</f>
        <v>LBDM-PRI-D</v>
      </c>
      <c r="F520" s="40" t="str">
        <f>Allocators!$A$355</f>
        <v>LBDM-SEC-D</v>
      </c>
      <c r="G520" s="265" t="str">
        <f>Allocators!$A$424</f>
        <v>LBDM-XFMR-D</v>
      </c>
      <c r="H520" s="40" t="str">
        <f>Allocators!$A$493</f>
        <v>LBDM-CS-D</v>
      </c>
    </row>
    <row r="521" spans="1:8" ht="14.25" customHeight="1">
      <c r="A521" s="13" t="s">
        <v>33</v>
      </c>
      <c r="B521" s="265" t="str">
        <f>Allocators!$A$80</f>
        <v>LBDM-PROD-C</v>
      </c>
      <c r="C521" s="265" t="str">
        <f>Allocators!$A$149</f>
        <v>LBDM-TRANS-C</v>
      </c>
      <c r="D521" s="265" t="str">
        <f>Allocators!$A$218</f>
        <v>LBDM-SUB-C</v>
      </c>
      <c r="E521" s="265" t="str">
        <f>Allocators!$A$287</f>
        <v>LBDM-PRI-C</v>
      </c>
      <c r="F521" s="40" t="str">
        <f>Allocators!$A$356</f>
        <v>LBDM-SEC-C</v>
      </c>
      <c r="G521" s="265" t="str">
        <f>Allocators!$A$425</f>
        <v>LBDM-XFMR-C</v>
      </c>
      <c r="H521" s="40" t="str">
        <f>Allocators!$A$494</f>
        <v>LBDM-CS-C</v>
      </c>
    </row>
    <row r="522" spans="1:8" ht="14.25" customHeight="1">
      <c r="A522" s="13" t="s">
        <v>34</v>
      </c>
      <c r="B522" s="268" t="str">
        <f>Allocators!$A$81</f>
        <v>LBDM-PROD-E</v>
      </c>
      <c r="C522" s="268" t="str">
        <f>Allocators!$A$150</f>
        <v>LBDM-TRANS-E</v>
      </c>
      <c r="D522" s="268" t="str">
        <f>Allocators!$A$219</f>
        <v>LBDM-SUB-E</v>
      </c>
      <c r="E522" s="268" t="str">
        <f>Allocators!$A$288</f>
        <v>LBDM-PRI-E</v>
      </c>
      <c r="F522" s="163" t="str">
        <f>Allocators!$A$357</f>
        <v>LBDM-SEC-E</v>
      </c>
      <c r="G522" s="268" t="str">
        <f>Allocators!$A$426</f>
        <v>LBDM-XFMR-E</v>
      </c>
      <c r="H522" s="163" t="str">
        <f>Allocators!$A$495</f>
        <v>LBDM-CS-E</v>
      </c>
    </row>
    <row r="523" spans="1:8" ht="14.25" customHeight="1">
      <c r="A523" s="3" t="s">
        <v>0</v>
      </c>
      <c r="B523" s="265"/>
      <c r="C523" s="265"/>
      <c r="D523" s="265"/>
      <c r="E523" s="265"/>
      <c r="G523" s="265"/>
    </row>
    <row r="524" spans="1:8" ht="14.25" customHeight="1">
      <c r="A524" s="3"/>
      <c r="B524" s="265"/>
      <c r="C524" s="266"/>
      <c r="D524" s="266"/>
      <c r="E524" s="265"/>
      <c r="F524" s="102"/>
      <c r="G524" s="266"/>
      <c r="H524" s="102"/>
    </row>
    <row r="525" spans="1:8" ht="14.25" customHeight="1">
      <c r="A525" s="8" t="str">
        <f>+'Input O&amp;M'!A37</f>
        <v>(591) Maintenance of Structures</v>
      </c>
      <c r="B525" s="267"/>
      <c r="C525" s="265"/>
      <c r="D525" s="265"/>
      <c r="E525" s="265"/>
      <c r="G525" s="265"/>
    </row>
    <row r="526" spans="1:8" ht="14.25" customHeight="1">
      <c r="A526" s="13" t="s">
        <v>32</v>
      </c>
      <c r="B526" s="265"/>
      <c r="C526" s="265"/>
      <c r="D526" s="40" t="str">
        <f>Allocators!$A$24</f>
        <v>NCPP</v>
      </c>
      <c r="E526" s="265"/>
      <c r="G526" s="265"/>
    </row>
    <row r="527" spans="1:8" ht="14.25" customHeight="1">
      <c r="A527" s="13" t="s">
        <v>33</v>
      </c>
      <c r="B527" s="265"/>
      <c r="C527" s="265"/>
      <c r="E527" s="265"/>
      <c r="G527" s="265"/>
    </row>
    <row r="528" spans="1:8" ht="14.25" customHeight="1">
      <c r="A528" s="13" t="s">
        <v>34</v>
      </c>
      <c r="B528" s="268"/>
      <c r="C528" s="268"/>
      <c r="D528" s="163"/>
      <c r="E528" s="268"/>
      <c r="F528" s="163"/>
      <c r="G528" s="268"/>
      <c r="H528" s="163"/>
    </row>
    <row r="529" spans="1:8" ht="14.25" customHeight="1">
      <c r="A529" s="3" t="s">
        <v>0</v>
      </c>
      <c r="B529" s="265"/>
      <c r="C529" s="265"/>
      <c r="D529" s="265"/>
      <c r="E529" s="265"/>
      <c r="G529" s="265"/>
    </row>
    <row r="530" spans="1:8" ht="14.25" customHeight="1">
      <c r="A530" s="3"/>
      <c r="B530" s="265"/>
      <c r="C530" s="266"/>
      <c r="D530" s="266"/>
      <c r="E530" s="266"/>
      <c r="F530" s="102"/>
      <c r="G530" s="266"/>
      <c r="H530" s="102"/>
    </row>
    <row r="531" spans="1:8" ht="14.25" customHeight="1">
      <c r="A531" s="8" t="str">
        <f>+'Input O&amp;M'!A38</f>
        <v>(592) Maintenance of Station Equipment</v>
      </c>
      <c r="B531" s="267"/>
      <c r="C531" s="265"/>
      <c r="D531" s="265"/>
      <c r="E531" s="265"/>
      <c r="G531" s="265"/>
    </row>
    <row r="532" spans="1:8" ht="14.25" customHeight="1">
      <c r="A532" s="13" t="s">
        <v>32</v>
      </c>
      <c r="B532" s="265"/>
      <c r="C532" s="265"/>
      <c r="D532" s="40" t="str">
        <f>Allocators!$A$24</f>
        <v>NCPP</v>
      </c>
      <c r="E532" s="265"/>
      <c r="G532" s="265"/>
    </row>
    <row r="533" spans="1:8" ht="14.25" customHeight="1">
      <c r="A533" s="13" t="s">
        <v>33</v>
      </c>
      <c r="B533" s="265"/>
      <c r="C533" s="265"/>
      <c r="E533" s="265"/>
      <c r="G533" s="265"/>
    </row>
    <row r="534" spans="1:8" ht="14.25" customHeight="1">
      <c r="A534" s="13" t="s">
        <v>34</v>
      </c>
      <c r="B534" s="268"/>
      <c r="C534" s="268"/>
      <c r="D534" s="163"/>
      <c r="E534" s="268"/>
      <c r="F534" s="163"/>
      <c r="G534" s="268"/>
      <c r="H534" s="163"/>
    </row>
    <row r="535" spans="1:8" ht="14.25" customHeight="1">
      <c r="A535" s="3" t="s">
        <v>0</v>
      </c>
      <c r="B535" s="265"/>
      <c r="C535" s="265"/>
      <c r="D535" s="265"/>
      <c r="E535" s="265"/>
      <c r="G535" s="265"/>
    </row>
    <row r="536" spans="1:8" ht="14.25" customHeight="1">
      <c r="A536" s="3"/>
      <c r="B536" s="265"/>
      <c r="C536" s="266"/>
      <c r="D536" s="266"/>
      <c r="E536" s="266"/>
      <c r="F536" s="102"/>
      <c r="G536" s="266"/>
      <c r="H536" s="102"/>
    </row>
    <row r="537" spans="1:8" ht="14.25" customHeight="1">
      <c r="A537" s="8" t="str">
        <f>+'Input O&amp;M'!A39</f>
        <v>(593) Maintenance of Overhead Lines</v>
      </c>
      <c r="B537" s="267"/>
      <c r="C537" s="265"/>
      <c r="D537" s="265"/>
      <c r="E537" s="265"/>
      <c r="G537" s="265"/>
    </row>
    <row r="538" spans="1:8" ht="14.25" customHeight="1">
      <c r="A538" s="13" t="s">
        <v>32</v>
      </c>
      <c r="B538" s="265"/>
      <c r="C538" s="265"/>
      <c r="D538" s="265"/>
      <c r="E538" s="40" t="str">
        <f>Allocators!$A$24</f>
        <v>NCPP</v>
      </c>
      <c r="F538" s="40" t="str">
        <f>Allocators!$A$26</f>
        <v>SICD</v>
      </c>
      <c r="G538" s="265"/>
    </row>
    <row r="539" spans="1:8" ht="14.25" customHeight="1">
      <c r="A539" s="13" t="s">
        <v>33</v>
      </c>
      <c r="B539" s="265"/>
      <c r="C539" s="265"/>
      <c r="D539" s="265"/>
      <c r="E539" s="40" t="str">
        <f>Allocators!$A$15</f>
        <v>Cust08</v>
      </c>
      <c r="F539" s="40" t="str">
        <f>Allocators!$A$14</f>
        <v>Cust07</v>
      </c>
      <c r="G539" s="265"/>
    </row>
    <row r="540" spans="1:8" ht="14.25" customHeight="1">
      <c r="A540" s="13" t="s">
        <v>34</v>
      </c>
      <c r="B540" s="268"/>
      <c r="C540" s="268"/>
      <c r="D540" s="268"/>
      <c r="E540" s="163"/>
      <c r="F540" s="163"/>
      <c r="G540" s="268"/>
      <c r="H540" s="163"/>
    </row>
    <row r="541" spans="1:8" ht="14.25" customHeight="1">
      <c r="A541" s="3" t="s">
        <v>0</v>
      </c>
      <c r="B541" s="265"/>
      <c r="C541" s="265"/>
      <c r="D541" s="265"/>
      <c r="E541" s="265"/>
      <c r="G541" s="265"/>
    </row>
    <row r="542" spans="1:8" ht="14.25" customHeight="1">
      <c r="A542" s="3"/>
      <c r="B542" s="265"/>
      <c r="C542" s="266"/>
      <c r="D542" s="266"/>
      <c r="E542" s="266"/>
      <c r="F542" s="102"/>
      <c r="G542" s="266"/>
      <c r="H542" s="102"/>
    </row>
    <row r="543" spans="1:8" ht="14.25" customHeight="1">
      <c r="A543" s="8" t="str">
        <f>+'Input O&amp;M'!A40</f>
        <v xml:space="preserve">(594) Maintenance of Underground Lines </v>
      </c>
      <c r="B543" s="267"/>
      <c r="C543" s="265"/>
      <c r="D543" s="265"/>
      <c r="E543" s="265"/>
      <c r="G543" s="265"/>
    </row>
    <row r="544" spans="1:8" ht="14.25" customHeight="1">
      <c r="A544" s="13" t="s">
        <v>32</v>
      </c>
      <c r="B544" s="265"/>
      <c r="C544" s="265"/>
      <c r="D544" s="265"/>
      <c r="E544" s="40" t="str">
        <f>Allocators!$A$24</f>
        <v>NCPP</v>
      </c>
      <c r="F544" s="40" t="str">
        <f>Allocators!$A$26</f>
        <v>SICD</v>
      </c>
      <c r="G544" s="265"/>
    </row>
    <row r="545" spans="1:8" ht="14.25" customHeight="1">
      <c r="A545" s="13" t="s">
        <v>33</v>
      </c>
      <c r="B545" s="265"/>
      <c r="C545" s="265"/>
      <c r="D545" s="265"/>
      <c r="E545" s="40" t="str">
        <f>Allocators!$A$15</f>
        <v>Cust08</v>
      </c>
      <c r="F545" s="40" t="str">
        <f>Allocators!$A$14</f>
        <v>Cust07</v>
      </c>
      <c r="G545" s="265"/>
    </row>
    <row r="546" spans="1:8" ht="14.25" customHeight="1">
      <c r="A546" s="13" t="s">
        <v>34</v>
      </c>
      <c r="B546" s="268"/>
      <c r="C546" s="268"/>
      <c r="D546" s="268"/>
      <c r="E546" s="163"/>
      <c r="F546" s="163"/>
      <c r="G546" s="268"/>
      <c r="H546" s="163"/>
    </row>
    <row r="547" spans="1:8" ht="14.25" customHeight="1">
      <c r="A547" s="3" t="s">
        <v>0</v>
      </c>
      <c r="B547" s="265"/>
      <c r="C547" s="265"/>
      <c r="D547" s="265"/>
      <c r="E547" s="265"/>
      <c r="G547" s="265"/>
    </row>
    <row r="548" spans="1:8" ht="14.25" customHeight="1">
      <c r="A548" s="3"/>
      <c r="B548" s="265"/>
      <c r="C548" s="266"/>
      <c r="D548" s="266"/>
      <c r="E548" s="265"/>
      <c r="F548" s="102"/>
      <c r="G548" s="266"/>
      <c r="H548" s="102"/>
    </row>
    <row r="549" spans="1:8" ht="14.25" customHeight="1">
      <c r="A549" s="8" t="str">
        <f>+'Input O&amp;M'!A41</f>
        <v>(595) Maintenance of Line Transformers</v>
      </c>
      <c r="B549" s="267"/>
      <c r="C549" s="265"/>
      <c r="D549" s="265"/>
      <c r="E549" s="265"/>
      <c r="G549" s="265"/>
    </row>
    <row r="550" spans="1:8" ht="14.25" customHeight="1">
      <c r="A550" s="13" t="s">
        <v>32</v>
      </c>
      <c r="B550" s="265"/>
      <c r="C550" s="265"/>
      <c r="D550" s="265"/>
      <c r="E550" s="265"/>
      <c r="G550" s="40" t="str">
        <f>Allocators!$A$25</f>
        <v>SICDT</v>
      </c>
    </row>
    <row r="551" spans="1:8" ht="14.25" customHeight="1">
      <c r="A551" s="13" t="s">
        <v>33</v>
      </c>
      <c r="B551" s="265"/>
      <c r="C551" s="265"/>
      <c r="D551" s="265"/>
      <c r="E551" s="265"/>
      <c r="G551" s="40" t="str">
        <f>Allocators!$A$16</f>
        <v>Cust09</v>
      </c>
    </row>
    <row r="552" spans="1:8" ht="14.25" customHeight="1">
      <c r="A552" s="13" t="s">
        <v>34</v>
      </c>
      <c r="B552" s="268"/>
      <c r="C552" s="268"/>
      <c r="D552" s="268"/>
      <c r="E552" s="268"/>
      <c r="F552" s="163"/>
      <c r="G552" s="163"/>
      <c r="H552" s="163"/>
    </row>
    <row r="553" spans="1:8" ht="14.25" customHeight="1">
      <c r="A553" s="3" t="s">
        <v>0</v>
      </c>
      <c r="B553" s="265"/>
      <c r="C553" s="265"/>
      <c r="D553" s="265"/>
      <c r="E553" s="265"/>
      <c r="G553" s="265"/>
    </row>
    <row r="554" spans="1:8" ht="14.25" customHeight="1">
      <c r="A554" s="3"/>
      <c r="B554" s="265"/>
      <c r="C554" s="266"/>
      <c r="D554" s="266"/>
      <c r="E554" s="265"/>
      <c r="F554" s="102"/>
      <c r="G554" s="266"/>
      <c r="H554" s="102"/>
    </row>
    <row r="555" spans="1:8" ht="14.25" customHeight="1">
      <c r="A555" s="8" t="str">
        <f>+'Input O&amp;M'!A42</f>
        <v>(596) Maintenance of St Lights and Sig Systems</v>
      </c>
      <c r="B555" s="267"/>
      <c r="C555" s="265"/>
      <c r="D555" s="265"/>
      <c r="E555" s="265"/>
      <c r="G555" s="265"/>
    </row>
    <row r="556" spans="1:8" ht="14.25" customHeight="1">
      <c r="A556" s="13" t="s">
        <v>32</v>
      </c>
      <c r="B556" s="265"/>
      <c r="C556" s="265"/>
      <c r="D556" s="265"/>
      <c r="E556" s="265"/>
      <c r="G556" s="265"/>
    </row>
    <row r="557" spans="1:8" ht="14.25" customHeight="1">
      <c r="A557" s="13" t="s">
        <v>33</v>
      </c>
      <c r="B557" s="265"/>
      <c r="C557" s="265"/>
      <c r="D557" s="265"/>
      <c r="E557" s="265"/>
      <c r="G557" s="265"/>
      <c r="H557" s="40" t="str">
        <f>Allocators!$A$12</f>
        <v>Cust04</v>
      </c>
    </row>
    <row r="558" spans="1:8" ht="14.25" customHeight="1">
      <c r="A558" s="13" t="s">
        <v>34</v>
      </c>
      <c r="B558" s="268"/>
      <c r="C558" s="268"/>
      <c r="D558" s="268"/>
      <c r="E558" s="268"/>
      <c r="F558" s="163"/>
      <c r="G558" s="268"/>
      <c r="H558" s="163"/>
    </row>
    <row r="559" spans="1:8" ht="14.25" customHeight="1">
      <c r="A559" s="3" t="s">
        <v>0</v>
      </c>
      <c r="B559" s="265"/>
      <c r="C559" s="265"/>
      <c r="D559" s="265"/>
      <c r="E559" s="265"/>
      <c r="G559" s="265"/>
    </row>
    <row r="560" spans="1:8" ht="14.25" customHeight="1">
      <c r="A560" s="3"/>
      <c r="B560" s="265"/>
      <c r="C560" s="266"/>
      <c r="D560" s="266"/>
      <c r="E560" s="266"/>
      <c r="F560" s="102"/>
      <c r="G560" s="266"/>
    </row>
    <row r="561" spans="1:8" ht="14.25" customHeight="1">
      <c r="A561" s="8" t="str">
        <f>+'Input O&amp;M'!A43</f>
        <v>(597) Maintenance of Meters</v>
      </c>
      <c r="B561" s="267"/>
      <c r="C561" s="265"/>
      <c r="D561" s="265"/>
      <c r="E561" s="265"/>
      <c r="G561" s="265"/>
    </row>
    <row r="562" spans="1:8" ht="14.25" customHeight="1">
      <c r="A562" s="13" t="s">
        <v>32</v>
      </c>
      <c r="B562" s="265"/>
      <c r="C562" s="265"/>
      <c r="D562" s="265"/>
      <c r="E562" s="265"/>
      <c r="G562" s="265"/>
    </row>
    <row r="563" spans="1:8" ht="14.25" customHeight="1">
      <c r="A563" s="13" t="s">
        <v>33</v>
      </c>
      <c r="B563" s="265"/>
      <c r="C563" s="265"/>
      <c r="D563" s="265"/>
      <c r="E563" s="265"/>
      <c r="G563" s="265"/>
      <c r="H563" s="40" t="str">
        <f>Allocators!$A$28</f>
        <v>Meters</v>
      </c>
    </row>
    <row r="564" spans="1:8" ht="14.25" customHeight="1">
      <c r="A564" s="13" t="s">
        <v>34</v>
      </c>
      <c r="B564" s="268"/>
      <c r="C564" s="268"/>
      <c r="D564" s="268"/>
      <c r="E564" s="268"/>
      <c r="F564" s="163"/>
      <c r="G564" s="268"/>
      <c r="H564" s="163"/>
    </row>
    <row r="565" spans="1:8" ht="14.25" customHeight="1">
      <c r="A565" s="3" t="s">
        <v>0</v>
      </c>
      <c r="B565" s="265"/>
      <c r="C565" s="265"/>
      <c r="D565" s="265"/>
      <c r="E565" s="265"/>
      <c r="G565" s="265"/>
    </row>
    <row r="566" spans="1:8" ht="14.25" customHeight="1">
      <c r="A566" s="3"/>
      <c r="B566" s="265"/>
      <c r="C566" s="265"/>
      <c r="D566" s="265"/>
      <c r="E566" s="266"/>
      <c r="G566" s="265"/>
    </row>
    <row r="567" spans="1:8" ht="14.25" customHeight="1">
      <c r="A567" s="8" t="str">
        <f>+'Input O&amp;M'!A44</f>
        <v>(598) Miscellaneous Distribution Expenses</v>
      </c>
      <c r="B567" s="267"/>
      <c r="C567" s="265"/>
      <c r="D567" s="265"/>
      <c r="E567" s="265"/>
      <c r="G567" s="265"/>
    </row>
    <row r="568" spans="1:8" ht="14.25" customHeight="1">
      <c r="A568" s="13" t="s">
        <v>32</v>
      </c>
      <c r="B568" s="40" t="str">
        <f>Allocators!$A$59</f>
        <v>PT&amp;D-PROD-D</v>
      </c>
      <c r="C568" s="40" t="str">
        <f>Allocators!$A$128</f>
        <v>PT&amp;D-TRANS-D</v>
      </c>
      <c r="D568" s="40" t="str">
        <f>Allocators!$A$197</f>
        <v>PT&amp;D-SUB-D</v>
      </c>
      <c r="E568" s="40" t="str">
        <f>Allocators!$A$266</f>
        <v>PT&amp;D-PRI-D</v>
      </c>
      <c r="F568" s="40" t="str">
        <f>Allocators!$A$335</f>
        <v>PT&amp;D-SEC-D</v>
      </c>
      <c r="G568" s="40" t="str">
        <f>Allocators!$A$404</f>
        <v>PT&amp;D-XFMR-D</v>
      </c>
      <c r="H568" s="40" t="str">
        <f>Allocators!$A$473</f>
        <v>PT&amp;D-CS-D</v>
      </c>
    </row>
    <row r="569" spans="1:8" ht="14.25" customHeight="1">
      <c r="A569" s="13" t="s">
        <v>33</v>
      </c>
      <c r="B569" s="40" t="str">
        <f>Allocators!$A$60</f>
        <v>PT&amp;D-PROD-C</v>
      </c>
      <c r="C569" s="40" t="str">
        <f>Allocators!$A$129</f>
        <v>PT&amp;D-TRANS-C</v>
      </c>
      <c r="D569" s="40" t="str">
        <f>Allocators!$A$198</f>
        <v>PT&amp;D-SUB-C</v>
      </c>
      <c r="E569" s="40" t="str">
        <f>Allocators!$A$267</f>
        <v>PT&amp;D-PRI-C</v>
      </c>
      <c r="F569" s="40" t="str">
        <f>Allocators!$A$336</f>
        <v>PT&amp;D-SEC-C</v>
      </c>
      <c r="G569" s="40" t="str">
        <f>Allocators!$A$405</f>
        <v>PT&amp;D-XFMR-C</v>
      </c>
      <c r="H569" s="40" t="str">
        <f>Allocators!$A$474</f>
        <v>PT&amp;D-CS-C</v>
      </c>
    </row>
    <row r="570" spans="1:8" ht="14.25" customHeight="1">
      <c r="A570" s="13" t="s">
        <v>34</v>
      </c>
      <c r="B570" s="163" t="str">
        <f>Allocators!$A$61</f>
        <v>PT&amp;D-PROD-E</v>
      </c>
      <c r="C570" s="163" t="str">
        <f>Allocators!$A$130</f>
        <v>PT&amp;D-TRANS-E</v>
      </c>
      <c r="D570" s="163" t="str">
        <f>Allocators!$A$199</f>
        <v>PT&amp;D-SUB-E</v>
      </c>
      <c r="E570" s="163" t="str">
        <f>Allocators!$A$268</f>
        <v>PT&amp;D-PRI-E</v>
      </c>
      <c r="F570" s="163" t="str">
        <f>Allocators!$A$337</f>
        <v>PT&amp;D-SEC-E</v>
      </c>
      <c r="G570" s="163" t="str">
        <f>Allocators!$A$406</f>
        <v>PT&amp;D-XFMR-E</v>
      </c>
      <c r="H570" s="163" t="str">
        <f>Allocators!$A$475</f>
        <v>PT&amp;D-CS-E</v>
      </c>
    </row>
    <row r="571" spans="1:8" ht="14.25" customHeight="1">
      <c r="A571" s="3" t="s">
        <v>0</v>
      </c>
      <c r="B571" s="265"/>
      <c r="C571" s="265"/>
      <c r="D571" s="265"/>
      <c r="E571" s="265"/>
      <c r="G571" s="265"/>
    </row>
    <row r="572" spans="1:8" ht="14.25" customHeight="1">
      <c r="A572" s="3"/>
      <c r="B572" s="265"/>
      <c r="C572" s="266"/>
      <c r="D572" s="266"/>
      <c r="E572" s="265"/>
      <c r="F572" s="102"/>
      <c r="G572" s="266"/>
      <c r="H572" s="102"/>
    </row>
    <row r="573" spans="1:8" ht="14.25" customHeight="1">
      <c r="A573" s="8" t="str">
        <f>+'Input O&amp;M'!A45</f>
        <v>Total Dist. Maintenance Expenses</v>
      </c>
      <c r="B573" s="267"/>
      <c r="C573" s="266"/>
      <c r="D573" s="266"/>
      <c r="E573" s="266"/>
      <c r="F573" s="102"/>
      <c r="G573" s="266"/>
      <c r="H573" s="102"/>
    </row>
    <row r="574" spans="1:8" ht="14.25" customHeight="1">
      <c r="A574" s="13" t="s">
        <v>32</v>
      </c>
      <c r="B574" s="265"/>
      <c r="C574" s="265"/>
      <c r="D574" s="265"/>
      <c r="E574" s="265"/>
      <c r="G574" s="265"/>
    </row>
    <row r="575" spans="1:8" ht="14.25" customHeight="1">
      <c r="A575" s="13" t="s">
        <v>33</v>
      </c>
      <c r="B575" s="265"/>
      <c r="C575" s="265"/>
      <c r="D575" s="265"/>
      <c r="E575" s="265"/>
      <c r="G575" s="265"/>
    </row>
    <row r="576" spans="1:8" ht="14.25" customHeight="1">
      <c r="A576" s="13" t="s">
        <v>34</v>
      </c>
      <c r="B576" s="268"/>
      <c r="C576" s="268"/>
      <c r="D576" s="268"/>
      <c r="E576" s="268"/>
      <c r="F576" s="163"/>
      <c r="G576" s="268"/>
      <c r="H576" s="163"/>
    </row>
    <row r="577" spans="1:8" ht="14.25" customHeight="1">
      <c r="A577" s="13" t="s">
        <v>0</v>
      </c>
      <c r="B577" s="265"/>
      <c r="C577" s="265"/>
      <c r="D577" s="265"/>
      <c r="E577" s="265"/>
      <c r="G577" s="265"/>
    </row>
    <row r="578" spans="1:8" ht="14.25" customHeight="1">
      <c r="A578" s="3"/>
      <c r="B578" s="265"/>
      <c r="C578" s="265"/>
      <c r="D578" s="265"/>
      <c r="E578" s="265"/>
      <c r="G578" s="265"/>
    </row>
    <row r="579" spans="1:8" ht="14.25" customHeight="1">
      <c r="A579" s="8" t="str">
        <f>+'Input O&amp;M'!A47</f>
        <v>Total Distribution Expenses</v>
      </c>
      <c r="B579" s="265"/>
      <c r="C579" s="265"/>
      <c r="D579" s="265"/>
      <c r="E579" s="265"/>
      <c r="G579" s="265"/>
    </row>
    <row r="580" spans="1:8" ht="14.25" customHeight="1">
      <c r="A580" s="13" t="s">
        <v>32</v>
      </c>
      <c r="B580" s="267"/>
      <c r="C580" s="265"/>
      <c r="D580" s="265"/>
      <c r="E580" s="265"/>
      <c r="G580" s="265"/>
    </row>
    <row r="581" spans="1:8" ht="14.25" customHeight="1">
      <c r="A581" s="13" t="s">
        <v>33</v>
      </c>
      <c r="B581" s="265"/>
      <c r="C581" s="265"/>
      <c r="D581" s="265"/>
      <c r="E581" s="265"/>
      <c r="G581" s="265"/>
    </row>
    <row r="582" spans="1:8" ht="14.25" customHeight="1">
      <c r="A582" s="13" t="s">
        <v>34</v>
      </c>
      <c r="B582" s="265"/>
      <c r="C582" s="265"/>
      <c r="D582" s="265"/>
      <c r="E582" s="265"/>
      <c r="G582" s="265"/>
    </row>
    <row r="583" spans="1:8" ht="14.25" customHeight="1">
      <c r="A583" s="3" t="s">
        <v>0</v>
      </c>
      <c r="B583" s="268"/>
      <c r="C583" s="268"/>
      <c r="D583" s="268"/>
      <c r="E583" s="268"/>
      <c r="F583" s="163"/>
      <c r="G583" s="268"/>
      <c r="H583" s="163"/>
    </row>
    <row r="584" spans="1:8" ht="14.25" customHeight="1">
      <c r="A584" s="3"/>
      <c r="B584" s="265"/>
      <c r="C584" s="265"/>
      <c r="D584" s="265"/>
      <c r="E584" s="265"/>
      <c r="G584" s="265"/>
    </row>
    <row r="585" spans="1:8" ht="14.25" customHeight="1">
      <c r="A585" s="303" t="str">
        <f>'Input O&amp;M'!A49</f>
        <v>Customer Account Expense</v>
      </c>
      <c r="B585" s="265"/>
      <c r="C585" s="266"/>
      <c r="D585" s="266"/>
      <c r="E585" s="266"/>
      <c r="F585" s="102"/>
      <c r="G585" s="266"/>
      <c r="H585" s="102"/>
    </row>
    <row r="586" spans="1:8" ht="14.25" customHeight="1">
      <c r="A586" s="8" t="str">
        <f>+'Input O&amp;M'!A50</f>
        <v>(901) Supervision/Customer Accts</v>
      </c>
      <c r="B586" s="267"/>
      <c r="C586" s="265"/>
      <c r="D586" s="265"/>
      <c r="E586" s="265"/>
      <c r="G586" s="265"/>
    </row>
    <row r="587" spans="1:8" ht="14.25" customHeight="1">
      <c r="A587" s="13" t="s">
        <v>32</v>
      </c>
      <c r="B587" s="265"/>
      <c r="C587" s="265"/>
      <c r="D587" s="265"/>
      <c r="E587" s="265"/>
      <c r="G587" s="265"/>
    </row>
    <row r="588" spans="1:8" ht="14.25" customHeight="1">
      <c r="A588" s="13" t="s">
        <v>33</v>
      </c>
      <c r="B588" s="265"/>
      <c r="C588" s="265"/>
      <c r="D588" s="265"/>
      <c r="E588" s="265"/>
      <c r="G588" s="265"/>
      <c r="H588" s="40" t="str">
        <f>Allocators!$A$11</f>
        <v>Cust05</v>
      </c>
    </row>
    <row r="589" spans="1:8" ht="14.25" customHeight="1">
      <c r="A589" s="13" t="s">
        <v>34</v>
      </c>
      <c r="B589" s="268"/>
      <c r="C589" s="268"/>
      <c r="D589" s="268"/>
      <c r="E589" s="268"/>
      <c r="F589" s="163"/>
      <c r="G589" s="268"/>
      <c r="H589" s="163"/>
    </row>
    <row r="590" spans="1:8" ht="14.25" customHeight="1">
      <c r="A590" s="3" t="s">
        <v>0</v>
      </c>
      <c r="B590" s="265"/>
      <c r="C590" s="265"/>
      <c r="D590" s="265"/>
      <c r="E590" s="265"/>
      <c r="G590" s="265"/>
    </row>
    <row r="591" spans="1:8" ht="14.25" customHeight="1">
      <c r="A591" s="3"/>
      <c r="B591" s="265"/>
      <c r="C591" s="266"/>
      <c r="D591" s="266"/>
      <c r="E591" s="266"/>
      <c r="F591" s="102"/>
      <c r="G591" s="266"/>
      <c r="H591" s="102"/>
    </row>
    <row r="592" spans="1:8" ht="14.25" customHeight="1">
      <c r="A592" s="8" t="str">
        <f>+'Input O&amp;M'!A51</f>
        <v>(902) Meter Reading Expenses</v>
      </c>
      <c r="B592" s="267"/>
      <c r="C592" s="265"/>
      <c r="D592" s="265"/>
      <c r="E592" s="265"/>
      <c r="G592" s="265"/>
    </row>
    <row r="593" spans="1:8" ht="14.25" customHeight="1">
      <c r="A593" s="13" t="s">
        <v>32</v>
      </c>
      <c r="B593" s="265"/>
      <c r="C593" s="265"/>
      <c r="D593" s="265"/>
      <c r="E593" s="265"/>
      <c r="G593" s="265"/>
    </row>
    <row r="594" spans="1:8" ht="14.25" customHeight="1">
      <c r="A594" s="13" t="s">
        <v>33</v>
      </c>
      <c r="B594" s="265"/>
      <c r="C594" s="265"/>
      <c r="D594" s="265"/>
      <c r="E594" s="265"/>
      <c r="G594" s="265"/>
      <c r="H594" s="40" t="str">
        <f>Allocators!$A$11</f>
        <v>Cust05</v>
      </c>
    </row>
    <row r="595" spans="1:8" ht="14.25" customHeight="1">
      <c r="A595" s="13" t="s">
        <v>34</v>
      </c>
      <c r="B595" s="268"/>
      <c r="C595" s="268"/>
      <c r="D595" s="268"/>
      <c r="E595" s="268"/>
      <c r="F595" s="163"/>
      <c r="G595" s="268"/>
      <c r="H595" s="163"/>
    </row>
    <row r="596" spans="1:8" ht="14.25" customHeight="1">
      <c r="A596" s="3" t="s">
        <v>0</v>
      </c>
      <c r="B596" s="265"/>
      <c r="C596" s="265"/>
      <c r="D596" s="265"/>
      <c r="E596" s="265"/>
      <c r="G596" s="265"/>
    </row>
    <row r="597" spans="1:8" ht="14.25" customHeight="1">
      <c r="A597" s="3"/>
      <c r="B597" s="265"/>
      <c r="C597" s="265"/>
      <c r="D597" s="265"/>
      <c r="E597" s="265"/>
      <c r="G597" s="265"/>
    </row>
    <row r="598" spans="1:8" ht="14.25" customHeight="1">
      <c r="A598" s="8" t="str">
        <f>+'Input O&amp;M'!A52</f>
        <v>(903) Records and Collection</v>
      </c>
      <c r="B598" s="267"/>
      <c r="C598" s="265"/>
      <c r="D598" s="265"/>
      <c r="E598" s="265"/>
      <c r="G598" s="265"/>
    </row>
    <row r="599" spans="1:8" ht="14.25" customHeight="1">
      <c r="A599" s="13" t="s">
        <v>32</v>
      </c>
      <c r="B599" s="265"/>
      <c r="C599" s="265"/>
      <c r="D599" s="265"/>
      <c r="E599" s="265"/>
      <c r="G599" s="265"/>
    </row>
    <row r="600" spans="1:8" ht="14.25" customHeight="1">
      <c r="A600" s="13" t="s">
        <v>33</v>
      </c>
      <c r="B600" s="265"/>
      <c r="C600" s="265"/>
      <c r="D600" s="265"/>
      <c r="E600" s="265"/>
      <c r="G600" s="265"/>
      <c r="H600" s="40" t="str">
        <f>Allocators!$A$11</f>
        <v>Cust05</v>
      </c>
    </row>
    <row r="601" spans="1:8" ht="14.25" customHeight="1">
      <c r="A601" s="13" t="s">
        <v>34</v>
      </c>
      <c r="B601" s="268"/>
      <c r="C601" s="268"/>
      <c r="D601" s="268"/>
      <c r="E601" s="268"/>
      <c r="F601" s="163"/>
      <c r="G601" s="268"/>
      <c r="H601" s="163"/>
    </row>
    <row r="602" spans="1:8" ht="14.25" customHeight="1">
      <c r="A602" s="3" t="s">
        <v>0</v>
      </c>
      <c r="B602" s="265"/>
      <c r="C602" s="265"/>
      <c r="D602" s="265"/>
      <c r="E602" s="265"/>
      <c r="G602" s="265"/>
    </row>
    <row r="603" spans="1:8" ht="14.25" customHeight="1">
      <c r="A603" s="3"/>
      <c r="B603" s="265"/>
      <c r="C603" s="266"/>
      <c r="D603" s="266"/>
      <c r="E603" s="266"/>
      <c r="F603" s="102"/>
      <c r="G603" s="266"/>
      <c r="H603" s="102"/>
    </row>
    <row r="604" spans="1:8" ht="14.25" customHeight="1">
      <c r="A604" s="8" t="str">
        <f>+'Input O&amp;M'!A53</f>
        <v>(904) Uncollectible Accounts</v>
      </c>
      <c r="B604" s="267"/>
      <c r="C604" s="265"/>
      <c r="D604" s="265"/>
      <c r="E604" s="265"/>
      <c r="G604" s="265"/>
    </row>
    <row r="605" spans="1:8" ht="14.25" customHeight="1">
      <c r="A605" s="13" t="s">
        <v>32</v>
      </c>
      <c r="B605" s="265"/>
      <c r="C605" s="265"/>
      <c r="D605" s="265"/>
      <c r="E605" s="265"/>
      <c r="G605" s="265"/>
    </row>
    <row r="606" spans="1:8" ht="14.25" customHeight="1">
      <c r="A606" s="13" t="s">
        <v>33</v>
      </c>
      <c r="B606" s="265"/>
      <c r="C606" s="265"/>
      <c r="D606" s="265"/>
      <c r="E606" s="265"/>
      <c r="G606" s="265"/>
      <c r="H606" s="40" t="str">
        <f>Allocators!$A$11</f>
        <v>Cust05</v>
      </c>
    </row>
    <row r="607" spans="1:8" ht="14.25" customHeight="1">
      <c r="A607" s="13" t="s">
        <v>34</v>
      </c>
      <c r="B607" s="268"/>
      <c r="C607" s="268"/>
      <c r="D607" s="268"/>
      <c r="E607" s="268"/>
      <c r="F607" s="163"/>
      <c r="G607" s="268"/>
      <c r="H607" s="163"/>
    </row>
    <row r="608" spans="1:8" ht="14.25" customHeight="1">
      <c r="A608" s="3" t="s">
        <v>0</v>
      </c>
      <c r="B608" s="265"/>
      <c r="C608" s="265"/>
      <c r="D608" s="265"/>
      <c r="E608" s="265"/>
      <c r="G608" s="265"/>
    </row>
    <row r="609" spans="1:8" ht="14.25" customHeight="1">
      <c r="A609" s="3"/>
      <c r="B609" s="265"/>
      <c r="C609" s="266"/>
      <c r="D609" s="266"/>
      <c r="E609" s="266"/>
      <c r="F609" s="102"/>
      <c r="G609" s="266"/>
      <c r="H609" s="102"/>
    </row>
    <row r="610" spans="1:8" ht="14.25" customHeight="1">
      <c r="A610" s="8" t="str">
        <f>+'Input O&amp;M'!A54</f>
        <v>(905) Miscellaneous Cust Accounts</v>
      </c>
      <c r="B610" s="267"/>
      <c r="C610" s="265"/>
      <c r="D610" s="265"/>
      <c r="E610" s="265"/>
      <c r="G610" s="265"/>
    </row>
    <row r="611" spans="1:8" ht="14.25" customHeight="1">
      <c r="A611" s="13" t="s">
        <v>32</v>
      </c>
      <c r="B611" s="265"/>
      <c r="C611" s="265"/>
      <c r="D611" s="265"/>
      <c r="E611" s="265"/>
      <c r="G611" s="265"/>
    </row>
    <row r="612" spans="1:8" ht="14.25" customHeight="1">
      <c r="A612" s="13" t="s">
        <v>33</v>
      </c>
      <c r="B612" s="265"/>
      <c r="C612" s="265"/>
      <c r="D612" s="265"/>
      <c r="E612" s="265"/>
      <c r="G612" s="265"/>
      <c r="H612" s="40" t="str">
        <f>Allocators!$A$11</f>
        <v>Cust05</v>
      </c>
    </row>
    <row r="613" spans="1:8" ht="14.25" customHeight="1">
      <c r="A613" s="13" t="s">
        <v>34</v>
      </c>
      <c r="B613" s="268"/>
      <c r="C613" s="268"/>
      <c r="D613" s="268"/>
      <c r="E613" s="268"/>
      <c r="F613" s="163"/>
      <c r="G613" s="268"/>
      <c r="H613" s="163"/>
    </row>
    <row r="614" spans="1:8" ht="14.25" customHeight="1">
      <c r="A614" s="3" t="s">
        <v>0</v>
      </c>
      <c r="B614" s="265"/>
      <c r="C614" s="265"/>
      <c r="D614" s="265"/>
      <c r="E614" s="265"/>
      <c r="G614" s="265"/>
    </row>
    <row r="615" spans="1:8" ht="14.25" customHeight="1">
      <c r="A615" s="3"/>
      <c r="B615" s="265"/>
      <c r="C615" s="265"/>
      <c r="D615" s="265"/>
      <c r="E615" s="265"/>
      <c r="G615" s="265"/>
    </row>
    <row r="616" spans="1:8" ht="14.25" customHeight="1">
      <c r="A616" s="8" t="str">
        <f>'Input O&amp;M'!A55</f>
        <v>Total Customer Account Expenses</v>
      </c>
      <c r="B616" s="265"/>
      <c r="C616" s="265"/>
      <c r="D616" s="265"/>
      <c r="E616" s="265"/>
      <c r="G616" s="265"/>
    </row>
    <row r="617" spans="1:8" ht="14.25" customHeight="1">
      <c r="A617" s="13" t="s">
        <v>32</v>
      </c>
      <c r="B617" s="265"/>
      <c r="C617" s="265"/>
      <c r="D617" s="265"/>
      <c r="E617" s="265"/>
      <c r="G617" s="265"/>
    </row>
    <row r="618" spans="1:8" ht="14.25" customHeight="1">
      <c r="A618" s="13" t="s">
        <v>33</v>
      </c>
      <c r="B618" s="265"/>
      <c r="C618" s="265"/>
      <c r="D618" s="265"/>
      <c r="E618" s="265"/>
      <c r="G618" s="265"/>
    </row>
    <row r="619" spans="1:8" ht="14.25" customHeight="1">
      <c r="A619" s="13" t="s">
        <v>34</v>
      </c>
      <c r="B619" s="265"/>
      <c r="C619" s="265"/>
      <c r="D619" s="265"/>
      <c r="E619" s="265"/>
      <c r="G619" s="265"/>
    </row>
    <row r="620" spans="1:8" ht="14.25" customHeight="1">
      <c r="A620" s="3" t="s">
        <v>0</v>
      </c>
      <c r="B620" s="265"/>
      <c r="C620" s="265"/>
      <c r="D620" s="265"/>
      <c r="E620" s="265"/>
      <c r="G620" s="265"/>
    </row>
    <row r="621" spans="1:8" ht="14.25" customHeight="1">
      <c r="A621" s="3"/>
      <c r="B621" s="265"/>
      <c r="C621" s="265"/>
      <c r="D621" s="265"/>
      <c r="E621" s="265"/>
      <c r="G621" s="265"/>
    </row>
    <row r="622" spans="1:8" ht="14.25" customHeight="1">
      <c r="A622" s="303" t="str">
        <f>'Input O&amp;M'!A57</f>
        <v>Customer Service Expenses</v>
      </c>
      <c r="B622" s="265"/>
      <c r="C622" s="265"/>
      <c r="D622" s="265"/>
      <c r="E622" s="265"/>
      <c r="G622" s="265"/>
    </row>
    <row r="623" spans="1:8" ht="14.25" customHeight="1">
      <c r="A623" s="8" t="str">
        <f>+'Input O&amp;M'!A58</f>
        <v>(907) Supervision</v>
      </c>
      <c r="B623" s="265"/>
      <c r="C623" s="265"/>
      <c r="D623" s="265"/>
      <c r="E623" s="265"/>
      <c r="G623" s="265"/>
    </row>
    <row r="624" spans="1:8" ht="14.25" customHeight="1">
      <c r="A624" s="13" t="s">
        <v>32</v>
      </c>
      <c r="B624" s="265"/>
      <c r="C624" s="265"/>
      <c r="D624" s="265"/>
      <c r="E624" s="265"/>
      <c r="G624" s="265"/>
    </row>
    <row r="625" spans="1:8" ht="14.25" customHeight="1">
      <c r="A625" s="13" t="s">
        <v>33</v>
      </c>
      <c r="B625" s="265"/>
      <c r="C625" s="265"/>
      <c r="D625" s="265"/>
      <c r="E625" s="265"/>
      <c r="G625" s="265"/>
      <c r="H625" s="40" t="str">
        <f>Allocators!$A$13</f>
        <v>Cust06</v>
      </c>
    </row>
    <row r="626" spans="1:8" ht="14.25" customHeight="1">
      <c r="A626" s="13" t="s">
        <v>34</v>
      </c>
      <c r="B626" s="268"/>
      <c r="C626" s="268"/>
      <c r="D626" s="268"/>
      <c r="E626" s="268"/>
      <c r="F626" s="163"/>
      <c r="G626" s="268"/>
      <c r="H626" s="163"/>
    </row>
    <row r="627" spans="1:8" ht="14.25" customHeight="1">
      <c r="A627" s="3" t="s">
        <v>0</v>
      </c>
      <c r="B627" s="265"/>
      <c r="C627" s="265"/>
      <c r="D627" s="265"/>
      <c r="E627" s="265"/>
      <c r="G627" s="265"/>
    </row>
    <row r="628" spans="1:8" ht="14.25" customHeight="1">
      <c r="A628" s="3"/>
      <c r="B628" s="265"/>
      <c r="C628" s="265"/>
      <c r="D628" s="265"/>
      <c r="E628" s="266"/>
      <c r="F628" s="102"/>
      <c r="G628" s="265"/>
      <c r="H628" s="102"/>
    </row>
    <row r="629" spans="1:8" ht="14.25" customHeight="1">
      <c r="A629" s="8" t="str">
        <f>+'Input O&amp;M'!A59</f>
        <v>(908) Customer Assistance Expenses</v>
      </c>
      <c r="B629" s="267"/>
      <c r="C629" s="267"/>
      <c r="D629" s="267"/>
      <c r="E629" s="265"/>
      <c r="G629" s="267"/>
    </row>
    <row r="630" spans="1:8" ht="14.25" customHeight="1">
      <c r="A630" s="13" t="s">
        <v>32</v>
      </c>
      <c r="B630" s="265"/>
      <c r="C630" s="265"/>
      <c r="D630" s="265"/>
      <c r="E630" s="265"/>
      <c r="G630" s="265"/>
    </row>
    <row r="631" spans="1:8" ht="14.25" customHeight="1">
      <c r="A631" s="13" t="s">
        <v>33</v>
      </c>
      <c r="B631" s="265"/>
      <c r="C631" s="265"/>
      <c r="D631" s="265"/>
      <c r="E631" s="265"/>
      <c r="G631" s="265"/>
      <c r="H631" s="40" t="str">
        <f>Allocators!$A$13</f>
        <v>Cust06</v>
      </c>
    </row>
    <row r="632" spans="1:8" ht="14.25" customHeight="1">
      <c r="A632" s="13" t="s">
        <v>34</v>
      </c>
      <c r="B632" s="268"/>
      <c r="C632" s="268"/>
      <c r="D632" s="268"/>
      <c r="E632" s="268"/>
      <c r="F632" s="163"/>
      <c r="G632" s="268"/>
      <c r="H632" s="163"/>
    </row>
    <row r="633" spans="1:8" ht="14.25" customHeight="1">
      <c r="A633" s="3" t="s">
        <v>0</v>
      </c>
      <c r="B633" s="265"/>
      <c r="C633" s="265"/>
      <c r="D633" s="265"/>
      <c r="E633" s="265"/>
      <c r="G633" s="265"/>
    </row>
    <row r="634" spans="1:8" ht="14.25" customHeight="1">
      <c r="A634" s="3"/>
      <c r="B634" s="265"/>
      <c r="C634" s="265"/>
      <c r="D634" s="265"/>
      <c r="E634" s="265"/>
      <c r="G634" s="265"/>
    </row>
    <row r="635" spans="1:8" ht="14.25" customHeight="1">
      <c r="A635" s="8" t="str">
        <f>+'Input O&amp;M'!A60</f>
        <v>Customer Service - EV Direct</v>
      </c>
      <c r="B635" s="267"/>
      <c r="C635" s="267"/>
      <c r="D635" s="267"/>
      <c r="E635" s="265"/>
      <c r="G635" s="267"/>
    </row>
    <row r="636" spans="1:8" ht="14.25" customHeight="1">
      <c r="A636" s="13" t="s">
        <v>32</v>
      </c>
      <c r="B636" s="265"/>
      <c r="C636" s="265"/>
      <c r="D636" s="265"/>
      <c r="E636" s="265"/>
      <c r="G636" s="265"/>
    </row>
    <row r="637" spans="1:8" ht="14.25" customHeight="1">
      <c r="A637" s="13" t="s">
        <v>33</v>
      </c>
      <c r="B637" s="265"/>
      <c r="C637" s="265"/>
      <c r="D637" s="265"/>
      <c r="E637" s="265"/>
      <c r="G637" s="265"/>
      <c r="H637" s="40" t="str">
        <f>Allocators!$A$9</f>
        <v>EV Direct</v>
      </c>
    </row>
    <row r="638" spans="1:8" ht="14.25" customHeight="1">
      <c r="A638" s="13" t="s">
        <v>34</v>
      </c>
      <c r="B638" s="268"/>
      <c r="C638" s="268"/>
      <c r="D638" s="268"/>
      <c r="E638" s="268"/>
      <c r="F638" s="163"/>
      <c r="G638" s="268"/>
      <c r="H638" s="163"/>
    </row>
    <row r="639" spans="1:8" ht="14.25" customHeight="1">
      <c r="A639" s="3" t="s">
        <v>0</v>
      </c>
      <c r="B639" s="265"/>
      <c r="C639" s="265"/>
      <c r="D639" s="265"/>
      <c r="E639" s="265"/>
      <c r="G639" s="265"/>
    </row>
    <row r="640" spans="1:8" ht="14.25" customHeight="1">
      <c r="A640" s="3"/>
      <c r="B640" s="265"/>
      <c r="C640" s="265"/>
      <c r="D640" s="265"/>
      <c r="E640" s="265"/>
      <c r="G640" s="265"/>
    </row>
    <row r="641" spans="1:8" ht="14.25" customHeight="1">
      <c r="A641" s="8" t="str">
        <f>+'Input O&amp;M'!A61</f>
        <v>(909) Informational and Instructional Advertising</v>
      </c>
      <c r="B641" s="267"/>
      <c r="C641" s="267"/>
      <c r="D641" s="267"/>
      <c r="E641" s="265"/>
      <c r="G641" s="267"/>
    </row>
    <row r="642" spans="1:8" ht="14.25" customHeight="1">
      <c r="A642" s="13" t="s">
        <v>32</v>
      </c>
      <c r="B642" s="265"/>
      <c r="C642" s="265"/>
      <c r="D642" s="265"/>
      <c r="E642" s="265"/>
      <c r="G642" s="265"/>
    </row>
    <row r="643" spans="1:8" ht="14.25" customHeight="1">
      <c r="A643" s="13" t="s">
        <v>33</v>
      </c>
      <c r="B643" s="265"/>
      <c r="C643" s="265"/>
      <c r="D643" s="265"/>
      <c r="E643" s="265"/>
      <c r="G643" s="265"/>
      <c r="H643" s="40" t="str">
        <f>Allocators!$A$13</f>
        <v>Cust06</v>
      </c>
    </row>
    <row r="644" spans="1:8" ht="14.25" customHeight="1">
      <c r="A644" s="13" t="s">
        <v>34</v>
      </c>
      <c r="B644" s="268"/>
      <c r="C644" s="268"/>
      <c r="D644" s="268"/>
      <c r="E644" s="268"/>
      <c r="F644" s="163"/>
      <c r="G644" s="268"/>
      <c r="H644" s="163"/>
    </row>
    <row r="645" spans="1:8" ht="14.25" customHeight="1">
      <c r="A645" s="3" t="s">
        <v>0</v>
      </c>
      <c r="B645" s="265"/>
      <c r="C645" s="265"/>
      <c r="D645" s="265"/>
      <c r="E645" s="265"/>
      <c r="G645" s="265"/>
    </row>
    <row r="646" spans="1:8" ht="14.25" customHeight="1">
      <c r="A646" s="3"/>
      <c r="B646" s="265"/>
      <c r="C646" s="265"/>
      <c r="D646" s="265"/>
      <c r="E646" s="266"/>
      <c r="F646" s="102"/>
      <c r="G646" s="265"/>
      <c r="H646" s="102"/>
    </row>
    <row r="647" spans="1:8" ht="14.25" customHeight="1">
      <c r="A647" s="8" t="str">
        <f>+'Input O&amp;M'!A62</f>
        <v>Customer Service - BS Direct</v>
      </c>
      <c r="B647" s="265"/>
      <c r="C647" s="265"/>
      <c r="D647" s="265"/>
      <c r="E647" s="265"/>
      <c r="G647" s="265"/>
    </row>
    <row r="648" spans="1:8" ht="14.25" customHeight="1">
      <c r="A648" s="13" t="s">
        <v>32</v>
      </c>
      <c r="B648" s="265"/>
      <c r="C648" s="265"/>
      <c r="D648" s="265"/>
      <c r="E648" s="265"/>
      <c r="G648" s="265"/>
    </row>
    <row r="649" spans="1:8" ht="14.25" customHeight="1">
      <c r="A649" s="13" t="s">
        <v>33</v>
      </c>
      <c r="B649" s="265"/>
      <c r="C649" s="265"/>
      <c r="D649" s="265"/>
      <c r="E649" s="265"/>
      <c r="G649" s="265"/>
      <c r="H649" s="40" t="str">
        <f>Allocators!$A$10</f>
        <v>BS Direct</v>
      </c>
    </row>
    <row r="650" spans="1:8" ht="14.25" customHeight="1">
      <c r="A650" s="13" t="s">
        <v>34</v>
      </c>
      <c r="B650" s="268"/>
      <c r="C650" s="268"/>
      <c r="D650" s="268"/>
      <c r="E650" s="268"/>
      <c r="F650" s="163"/>
      <c r="G650" s="268"/>
      <c r="H650" s="163"/>
    </row>
    <row r="651" spans="1:8" ht="14.25" customHeight="1">
      <c r="A651" s="3" t="s">
        <v>0</v>
      </c>
      <c r="B651" s="265"/>
      <c r="C651" s="265"/>
      <c r="D651" s="265"/>
      <c r="E651" s="265"/>
      <c r="G651" s="265"/>
    </row>
    <row r="652" spans="1:8" ht="14.25" customHeight="1">
      <c r="A652" s="3"/>
      <c r="B652" s="265"/>
      <c r="C652" s="265"/>
      <c r="D652" s="265"/>
      <c r="E652" s="266"/>
      <c r="F652" s="102"/>
      <c r="G652" s="265"/>
      <c r="H652" s="102"/>
    </row>
    <row r="653" spans="1:8" ht="14.25" customHeight="1">
      <c r="A653" s="8" t="str">
        <f>+'Input O&amp;M'!A63</f>
        <v>(910) Miscellaneous Customer Service</v>
      </c>
      <c r="B653" s="267"/>
      <c r="C653" s="267"/>
      <c r="D653" s="267"/>
      <c r="E653" s="265"/>
      <c r="G653" s="267"/>
    </row>
    <row r="654" spans="1:8" ht="14.25" customHeight="1">
      <c r="A654" s="13" t="s">
        <v>32</v>
      </c>
      <c r="B654" s="265"/>
      <c r="C654" s="265"/>
      <c r="D654" s="265"/>
      <c r="E654" s="265"/>
      <c r="G654" s="265"/>
    </row>
    <row r="655" spans="1:8" ht="14.25" customHeight="1">
      <c r="A655" s="13" t="s">
        <v>33</v>
      </c>
      <c r="B655" s="265"/>
      <c r="C655" s="265"/>
      <c r="D655" s="265"/>
      <c r="E655" s="265"/>
      <c r="G655" s="265"/>
      <c r="H655" s="40" t="str">
        <f>Allocators!$A$13</f>
        <v>Cust06</v>
      </c>
    </row>
    <row r="656" spans="1:8" ht="14.25" customHeight="1">
      <c r="A656" s="13" t="s">
        <v>34</v>
      </c>
      <c r="B656" s="268"/>
      <c r="C656" s="268"/>
      <c r="D656" s="268"/>
      <c r="E656" s="268"/>
      <c r="F656" s="163"/>
      <c r="G656" s="268"/>
      <c r="H656" s="163"/>
    </row>
    <row r="657" spans="1:8" ht="14.25" customHeight="1">
      <c r="A657" s="3" t="s">
        <v>0</v>
      </c>
      <c r="B657" s="265"/>
      <c r="C657" s="265"/>
      <c r="D657" s="265"/>
      <c r="E657" s="265"/>
      <c r="G657" s="265"/>
    </row>
    <row r="658" spans="1:8" ht="14.25" customHeight="1">
      <c r="A658" s="3"/>
      <c r="B658" s="265"/>
      <c r="C658" s="265"/>
      <c r="D658" s="265"/>
      <c r="E658" s="265"/>
      <c r="G658" s="265"/>
    </row>
    <row r="659" spans="1:8" ht="14.25" customHeight="1">
      <c r="A659" s="8" t="str">
        <f>+'Input O&amp;M'!A64</f>
        <v>(911) Demonstration and Selling Exp</v>
      </c>
      <c r="B659" s="267"/>
      <c r="C659" s="267"/>
      <c r="D659" s="267"/>
      <c r="E659" s="265"/>
      <c r="G659" s="267"/>
    </row>
    <row r="660" spans="1:8" ht="14.25" customHeight="1">
      <c r="A660" s="13" t="s">
        <v>32</v>
      </c>
      <c r="B660" s="265"/>
      <c r="C660" s="265"/>
      <c r="D660" s="265"/>
      <c r="E660" s="265"/>
      <c r="G660" s="265"/>
    </row>
    <row r="661" spans="1:8" ht="14.25" customHeight="1">
      <c r="A661" s="13" t="s">
        <v>33</v>
      </c>
      <c r="B661" s="265"/>
      <c r="C661" s="265"/>
      <c r="D661" s="265"/>
      <c r="E661" s="265"/>
      <c r="G661" s="265"/>
      <c r="H661" s="40" t="str">
        <f>Allocators!$A$13</f>
        <v>Cust06</v>
      </c>
    </row>
    <row r="662" spans="1:8" ht="14.25" customHeight="1">
      <c r="A662" s="13" t="s">
        <v>34</v>
      </c>
      <c r="B662" s="268"/>
      <c r="C662" s="268"/>
      <c r="D662" s="268"/>
      <c r="E662" s="268"/>
      <c r="F662" s="163"/>
      <c r="G662" s="268"/>
      <c r="H662" s="163"/>
    </row>
    <row r="663" spans="1:8" ht="14.25" customHeight="1">
      <c r="A663" s="3" t="s">
        <v>0</v>
      </c>
      <c r="B663" s="265"/>
      <c r="C663" s="265"/>
      <c r="D663" s="265"/>
      <c r="E663" s="265"/>
      <c r="G663" s="265"/>
    </row>
    <row r="664" spans="1:8" ht="14.25" customHeight="1">
      <c r="A664" s="3"/>
      <c r="B664" s="265"/>
      <c r="C664" s="265"/>
      <c r="D664" s="265"/>
      <c r="E664" s="265"/>
      <c r="G664" s="265"/>
    </row>
    <row r="665" spans="1:8" ht="14.25" customHeight="1">
      <c r="A665" s="8" t="str">
        <f>+'Input O&amp;M'!A65</f>
        <v>(912) Demonstration and Selling Exp</v>
      </c>
      <c r="B665" s="267"/>
      <c r="C665" s="267"/>
      <c r="D665" s="267"/>
      <c r="E665" s="265"/>
      <c r="G665" s="267"/>
    </row>
    <row r="666" spans="1:8" ht="14.25" customHeight="1">
      <c r="A666" s="13" t="s">
        <v>32</v>
      </c>
      <c r="B666" s="265"/>
      <c r="C666" s="265"/>
      <c r="D666" s="265"/>
      <c r="E666" s="265"/>
      <c r="G666" s="265"/>
    </row>
    <row r="667" spans="1:8" ht="14.25" customHeight="1">
      <c r="A667" s="13" t="s">
        <v>33</v>
      </c>
      <c r="B667" s="265"/>
      <c r="C667" s="265"/>
      <c r="D667" s="265"/>
      <c r="E667" s="265"/>
      <c r="G667" s="265"/>
      <c r="H667" s="40" t="str">
        <f>Allocators!$A$13</f>
        <v>Cust06</v>
      </c>
    </row>
    <row r="668" spans="1:8" ht="14.25" customHeight="1">
      <c r="A668" s="13" t="s">
        <v>34</v>
      </c>
      <c r="B668" s="268"/>
      <c r="C668" s="268"/>
      <c r="D668" s="268"/>
      <c r="E668" s="268"/>
      <c r="F668" s="163"/>
      <c r="G668" s="268"/>
      <c r="H668" s="163"/>
    </row>
    <row r="669" spans="1:8" ht="14.25" customHeight="1">
      <c r="A669" s="3" t="s">
        <v>0</v>
      </c>
      <c r="B669" s="265"/>
      <c r="C669" s="265"/>
      <c r="D669" s="265"/>
      <c r="E669" s="265"/>
      <c r="G669" s="265"/>
    </row>
    <row r="670" spans="1:8" ht="14.25" customHeight="1">
      <c r="A670" s="3"/>
      <c r="B670" s="265"/>
      <c r="C670" s="265"/>
      <c r="D670" s="265"/>
      <c r="E670" s="266"/>
      <c r="F670" s="102"/>
      <c r="G670" s="265"/>
      <c r="H670" s="102"/>
    </row>
    <row r="671" spans="1:8" ht="14.25" customHeight="1">
      <c r="A671" s="8" t="str">
        <f>+'Input O&amp;M'!A66</f>
        <v>(913) Advertising Expenses</v>
      </c>
      <c r="B671" s="267"/>
      <c r="C671" s="267"/>
      <c r="D671" s="267"/>
      <c r="E671" s="265"/>
      <c r="G671" s="267"/>
    </row>
    <row r="672" spans="1:8" ht="14.25" customHeight="1">
      <c r="A672" s="13" t="s">
        <v>32</v>
      </c>
      <c r="B672" s="265"/>
      <c r="C672" s="265"/>
      <c r="D672" s="265"/>
      <c r="E672" s="265"/>
      <c r="G672" s="265"/>
    </row>
    <row r="673" spans="1:8" ht="14.25" customHeight="1">
      <c r="A673" s="13" t="s">
        <v>33</v>
      </c>
      <c r="B673" s="265"/>
      <c r="C673" s="265"/>
      <c r="D673" s="265"/>
      <c r="E673" s="265"/>
      <c r="G673" s="265"/>
      <c r="H673" s="40" t="str">
        <f>Allocators!$A$13</f>
        <v>Cust06</v>
      </c>
    </row>
    <row r="674" spans="1:8" ht="14.25" customHeight="1">
      <c r="A674" s="13" t="s">
        <v>34</v>
      </c>
      <c r="B674" s="268"/>
      <c r="C674" s="268"/>
      <c r="D674" s="268"/>
      <c r="E674" s="268"/>
      <c r="F674" s="163"/>
      <c r="G674" s="268"/>
      <c r="H674" s="163"/>
    </row>
    <row r="675" spans="1:8" ht="14.25" customHeight="1">
      <c r="A675" s="3" t="s">
        <v>0</v>
      </c>
      <c r="B675" s="265"/>
      <c r="C675" s="265"/>
      <c r="D675" s="265"/>
      <c r="E675" s="265"/>
      <c r="G675" s="265"/>
    </row>
    <row r="676" spans="1:8" ht="14.25" customHeight="1">
      <c r="A676" s="3"/>
      <c r="B676" s="265"/>
      <c r="C676" s="265"/>
      <c r="D676" s="265"/>
      <c r="E676" s="266"/>
      <c r="F676" s="102"/>
      <c r="G676" s="265"/>
      <c r="H676" s="102"/>
    </row>
    <row r="677" spans="1:8" ht="14.25" customHeight="1">
      <c r="A677" s="8" t="str">
        <f>+'Input O&amp;M'!A67</f>
        <v>(916) Misc Sales Expense</v>
      </c>
      <c r="B677" s="267"/>
      <c r="C677" s="267"/>
      <c r="D677" s="267"/>
      <c r="E677" s="265"/>
      <c r="G677" s="267"/>
    </row>
    <row r="678" spans="1:8" ht="14.25" customHeight="1">
      <c r="A678" s="13" t="s">
        <v>32</v>
      </c>
      <c r="B678" s="265"/>
      <c r="C678" s="265"/>
      <c r="D678" s="265"/>
      <c r="E678" s="265"/>
      <c r="G678" s="265"/>
    </row>
    <row r="679" spans="1:8" ht="14.25" customHeight="1">
      <c r="A679" s="13" t="s">
        <v>33</v>
      </c>
      <c r="B679" s="265"/>
      <c r="C679" s="265"/>
      <c r="D679" s="265"/>
      <c r="E679" s="265"/>
      <c r="G679" s="265"/>
      <c r="H679" s="40" t="str">
        <f>Allocators!$A$13</f>
        <v>Cust06</v>
      </c>
    </row>
    <row r="680" spans="1:8" ht="14.25" customHeight="1">
      <c r="A680" s="13" t="s">
        <v>34</v>
      </c>
      <c r="B680" s="268"/>
      <c r="C680" s="268"/>
      <c r="D680" s="268"/>
      <c r="E680" s="268"/>
      <c r="F680" s="163"/>
      <c r="G680" s="268"/>
      <c r="H680" s="163"/>
    </row>
    <row r="681" spans="1:8" ht="14.25" customHeight="1">
      <c r="A681" s="3" t="s">
        <v>0</v>
      </c>
      <c r="B681" s="265"/>
      <c r="C681" s="265"/>
      <c r="D681" s="265"/>
      <c r="E681" s="265"/>
      <c r="G681" s="265"/>
    </row>
    <row r="682" spans="1:8" ht="14.25" customHeight="1">
      <c r="A682" s="3"/>
      <c r="B682" s="265"/>
      <c r="C682" s="265"/>
      <c r="D682" s="265"/>
      <c r="E682" s="265"/>
      <c r="G682" s="265"/>
    </row>
    <row r="683" spans="1:8" ht="14.25" customHeight="1">
      <c r="A683" s="8" t="str">
        <f>'Input O&amp;M'!A68</f>
        <v>Total Customer Service Expenses</v>
      </c>
      <c r="B683" s="265"/>
      <c r="C683" s="265"/>
      <c r="D683" s="265"/>
      <c r="E683" s="265"/>
      <c r="G683" s="265"/>
    </row>
    <row r="684" spans="1:8" ht="14.25" customHeight="1">
      <c r="A684" s="13" t="s">
        <v>32</v>
      </c>
      <c r="B684" s="265"/>
      <c r="C684" s="265"/>
      <c r="D684" s="265"/>
      <c r="E684" s="265"/>
      <c r="G684" s="265"/>
    </row>
    <row r="685" spans="1:8" ht="14.25" customHeight="1">
      <c r="A685" s="13" t="s">
        <v>33</v>
      </c>
      <c r="B685" s="265"/>
      <c r="C685" s="265"/>
      <c r="D685" s="265"/>
      <c r="E685" s="265"/>
      <c r="G685" s="265"/>
    </row>
    <row r="686" spans="1:8" ht="14.25" customHeight="1">
      <c r="A686" s="13" t="s">
        <v>34</v>
      </c>
      <c r="B686" s="265"/>
      <c r="C686" s="265"/>
      <c r="D686" s="265"/>
      <c r="E686" s="265"/>
      <c r="G686" s="265"/>
    </row>
    <row r="687" spans="1:8" ht="14.25" customHeight="1">
      <c r="A687" s="3" t="s">
        <v>0</v>
      </c>
      <c r="B687" s="265"/>
      <c r="C687" s="265"/>
      <c r="D687" s="265"/>
      <c r="E687" s="265"/>
      <c r="G687" s="265"/>
    </row>
    <row r="688" spans="1:8" ht="14.25" customHeight="1">
      <c r="A688" s="3"/>
      <c r="B688" s="265"/>
      <c r="C688" s="265"/>
      <c r="D688" s="265"/>
      <c r="E688" s="265"/>
      <c r="G688" s="265"/>
    </row>
    <row r="689" spans="1:8" ht="14.25" customHeight="1">
      <c r="A689" s="303" t="s">
        <v>14</v>
      </c>
      <c r="B689" s="265"/>
      <c r="C689" s="265"/>
      <c r="D689" s="265"/>
      <c r="E689" s="265"/>
      <c r="G689" s="265"/>
    </row>
    <row r="690" spans="1:8" ht="14.25" customHeight="1">
      <c r="A690" s="8" t="str">
        <f>+'Input O&amp;M'!A71</f>
        <v>(920) Administrative and General Salaries</v>
      </c>
      <c r="B690" s="265"/>
      <c r="C690" s="265"/>
      <c r="D690" s="265"/>
      <c r="E690" s="265"/>
      <c r="G690" s="265"/>
    </row>
    <row r="691" spans="1:8" ht="14.25" customHeight="1">
      <c r="A691" s="13" t="s">
        <v>32</v>
      </c>
      <c r="B691" s="265" t="str">
        <f>Allocators!$A$83</f>
        <v>LABORxAG-PROD-D</v>
      </c>
      <c r="C691" s="265" t="str">
        <f>Allocators!$A$152</f>
        <v>LABORxAG-TRANS-D</v>
      </c>
      <c r="D691" s="265" t="str">
        <f>Allocators!$A$221</f>
        <v>LABORxAG-SUB-D</v>
      </c>
      <c r="E691" s="265" t="str">
        <f>Allocators!$A$290</f>
        <v>LABORxAG-PRI-D</v>
      </c>
      <c r="F691" s="40" t="str">
        <f>Allocators!$A$359</f>
        <v>LABORxAG-SEC-D</v>
      </c>
      <c r="G691" s="265" t="str">
        <f>Allocators!$A$428</f>
        <v>LABORxAG-XFMR-D</v>
      </c>
      <c r="H691" s="40" t="str">
        <f>Allocators!$A$497</f>
        <v>LABORxAG-CS-D</v>
      </c>
    </row>
    <row r="692" spans="1:8" ht="14.25" customHeight="1">
      <c r="A692" s="13" t="s">
        <v>33</v>
      </c>
      <c r="B692" s="265" t="str">
        <f>Allocators!$A$84</f>
        <v>LABORxAG-PROD-C</v>
      </c>
      <c r="C692" s="265" t="str">
        <f>Allocators!$A$153</f>
        <v>LABORxAG-TRANS-C</v>
      </c>
      <c r="D692" s="265" t="str">
        <f>Allocators!$A$222</f>
        <v>LABORxAG-SUB-C</v>
      </c>
      <c r="E692" s="265" t="str">
        <f>Allocators!$A$291</f>
        <v>LABORxAG-PRI-C</v>
      </c>
      <c r="F692" s="40" t="str">
        <f>Allocators!$A$360</f>
        <v>LABORxAG-SEC-C</v>
      </c>
      <c r="G692" s="265" t="str">
        <f>Allocators!$A$429</f>
        <v>LABORxAG-XFMR-C</v>
      </c>
      <c r="H692" s="40" t="str">
        <f>Allocators!$A$498</f>
        <v>LABORxAG-CS-C</v>
      </c>
    </row>
    <row r="693" spans="1:8" ht="14.25" customHeight="1">
      <c r="A693" s="13" t="s">
        <v>34</v>
      </c>
      <c r="B693" s="268" t="str">
        <f>Allocators!$A$85</f>
        <v>LABORxAG-PROD-E</v>
      </c>
      <c r="C693" s="268" t="str">
        <f>Allocators!$A$154</f>
        <v>LABORxAG-TRANS-E</v>
      </c>
      <c r="D693" s="268" t="str">
        <f>Allocators!$A$223</f>
        <v>LABORxAG-SUB-E</v>
      </c>
      <c r="E693" s="268" t="str">
        <f>Allocators!$A$292</f>
        <v>LABORxAG-PRI-E</v>
      </c>
      <c r="F693" s="163" t="str">
        <f>Allocators!$A$361</f>
        <v>LABORxAG-SEC-E</v>
      </c>
      <c r="G693" s="268" t="str">
        <f>Allocators!$A$430</f>
        <v>LABORxAG-XFMR-E</v>
      </c>
      <c r="H693" s="163" t="str">
        <f>Allocators!$A$499</f>
        <v>LABORxAG-CS-E</v>
      </c>
    </row>
    <row r="694" spans="1:8" ht="14.25" customHeight="1">
      <c r="A694" s="3" t="s">
        <v>0</v>
      </c>
      <c r="B694" s="265"/>
      <c r="C694" s="265"/>
      <c r="D694" s="265"/>
      <c r="E694" s="265"/>
      <c r="G694" s="265"/>
    </row>
    <row r="695" spans="1:8" ht="14.25" customHeight="1">
      <c r="A695" s="3"/>
      <c r="B695" s="265"/>
      <c r="C695" s="266"/>
      <c r="D695" s="266"/>
      <c r="E695" s="266"/>
      <c r="F695" s="102"/>
      <c r="G695" s="266"/>
      <c r="H695" s="102"/>
    </row>
    <row r="696" spans="1:8" ht="14.25" customHeight="1">
      <c r="A696" s="8" t="str">
        <f>+'Input O&amp;M'!A72</f>
        <v>(921) Office Supplies and Expenses</v>
      </c>
      <c r="B696" s="267"/>
      <c r="C696" s="265"/>
      <c r="D696" s="265"/>
      <c r="E696" s="265"/>
      <c r="G696" s="265"/>
    </row>
    <row r="697" spans="1:8" ht="14.25" customHeight="1">
      <c r="A697" s="13" t="s">
        <v>32</v>
      </c>
      <c r="B697" s="265" t="str">
        <f>Allocators!$A$83</f>
        <v>LABORxAG-PROD-D</v>
      </c>
      <c r="C697" s="265" t="str">
        <f>Allocators!$A$152</f>
        <v>LABORxAG-TRANS-D</v>
      </c>
      <c r="D697" s="265" t="str">
        <f>Allocators!$A$221</f>
        <v>LABORxAG-SUB-D</v>
      </c>
      <c r="E697" s="265" t="str">
        <f>Allocators!$A$290</f>
        <v>LABORxAG-PRI-D</v>
      </c>
      <c r="F697" s="40" t="str">
        <f>Allocators!$A$359</f>
        <v>LABORxAG-SEC-D</v>
      </c>
      <c r="G697" s="265" t="str">
        <f>Allocators!$A$428</f>
        <v>LABORxAG-XFMR-D</v>
      </c>
      <c r="H697" s="40" t="str">
        <f>Allocators!$A$497</f>
        <v>LABORxAG-CS-D</v>
      </c>
    </row>
    <row r="698" spans="1:8" ht="14.25" customHeight="1">
      <c r="A698" s="13" t="s">
        <v>33</v>
      </c>
      <c r="B698" s="265" t="str">
        <f>Allocators!$A$84</f>
        <v>LABORxAG-PROD-C</v>
      </c>
      <c r="C698" s="265" t="str">
        <f>Allocators!$A$153</f>
        <v>LABORxAG-TRANS-C</v>
      </c>
      <c r="D698" s="265" t="str">
        <f>Allocators!$A$222</f>
        <v>LABORxAG-SUB-C</v>
      </c>
      <c r="E698" s="265" t="str">
        <f>Allocators!$A$291</f>
        <v>LABORxAG-PRI-C</v>
      </c>
      <c r="F698" s="40" t="str">
        <f>Allocators!$A$360</f>
        <v>LABORxAG-SEC-C</v>
      </c>
      <c r="G698" s="265" t="str">
        <f>Allocators!$A$429</f>
        <v>LABORxAG-XFMR-C</v>
      </c>
      <c r="H698" s="40" t="str">
        <f>Allocators!$A$498</f>
        <v>LABORxAG-CS-C</v>
      </c>
    </row>
    <row r="699" spans="1:8" ht="14.25" customHeight="1">
      <c r="A699" s="13" t="s">
        <v>34</v>
      </c>
      <c r="B699" s="268" t="str">
        <f>Allocators!$A$85</f>
        <v>LABORxAG-PROD-E</v>
      </c>
      <c r="C699" s="268" t="str">
        <f>Allocators!$A$154</f>
        <v>LABORxAG-TRANS-E</v>
      </c>
      <c r="D699" s="268" t="str">
        <f>Allocators!$A$223</f>
        <v>LABORxAG-SUB-E</v>
      </c>
      <c r="E699" s="268" t="str">
        <f>Allocators!$A$292</f>
        <v>LABORxAG-PRI-E</v>
      </c>
      <c r="F699" s="163" t="str">
        <f>Allocators!$A$361</f>
        <v>LABORxAG-SEC-E</v>
      </c>
      <c r="G699" s="268" t="str">
        <f>Allocators!$A$430</f>
        <v>LABORxAG-XFMR-E</v>
      </c>
      <c r="H699" s="163" t="str">
        <f>Allocators!$A$499</f>
        <v>LABORxAG-CS-E</v>
      </c>
    </row>
    <row r="700" spans="1:8" ht="14.25" customHeight="1">
      <c r="A700" s="3" t="s">
        <v>0</v>
      </c>
      <c r="B700" s="265"/>
      <c r="C700" s="265"/>
      <c r="D700" s="265"/>
      <c r="E700" s="265"/>
      <c r="G700" s="265"/>
    </row>
    <row r="701" spans="1:8" ht="14.25" customHeight="1">
      <c r="A701" s="3"/>
      <c r="B701" s="265"/>
      <c r="C701" s="266"/>
      <c r="D701" s="266"/>
      <c r="E701" s="266"/>
      <c r="F701" s="102"/>
      <c r="G701" s="266"/>
      <c r="H701" s="102"/>
    </row>
    <row r="702" spans="1:8" ht="14.25" customHeight="1">
      <c r="A702" s="8" t="str">
        <f>+'Input O&amp;M'!A73</f>
        <v>(922) Administrative Expenses Transferred</v>
      </c>
      <c r="B702" s="267"/>
      <c r="C702" s="265"/>
      <c r="D702" s="265"/>
      <c r="E702" s="265"/>
      <c r="G702" s="265"/>
    </row>
    <row r="703" spans="1:8" ht="14.25" customHeight="1">
      <c r="A703" s="13" t="s">
        <v>32</v>
      </c>
      <c r="B703" s="265" t="str">
        <f>Allocators!$A$83</f>
        <v>LABORxAG-PROD-D</v>
      </c>
      <c r="C703" s="265" t="str">
        <f>Allocators!$A$152</f>
        <v>LABORxAG-TRANS-D</v>
      </c>
      <c r="D703" s="265" t="str">
        <f>Allocators!$A$221</f>
        <v>LABORxAG-SUB-D</v>
      </c>
      <c r="E703" s="265" t="str">
        <f>Allocators!$A$290</f>
        <v>LABORxAG-PRI-D</v>
      </c>
      <c r="F703" s="40" t="str">
        <f>Allocators!$A$359</f>
        <v>LABORxAG-SEC-D</v>
      </c>
      <c r="G703" s="265" t="str">
        <f>Allocators!$A$428</f>
        <v>LABORxAG-XFMR-D</v>
      </c>
      <c r="H703" s="40" t="str">
        <f>Allocators!$A$497</f>
        <v>LABORxAG-CS-D</v>
      </c>
    </row>
    <row r="704" spans="1:8" ht="14.25" customHeight="1">
      <c r="A704" s="13" t="s">
        <v>33</v>
      </c>
      <c r="B704" s="265" t="str">
        <f>Allocators!$A$84</f>
        <v>LABORxAG-PROD-C</v>
      </c>
      <c r="C704" s="265" t="str">
        <f>Allocators!$A$153</f>
        <v>LABORxAG-TRANS-C</v>
      </c>
      <c r="D704" s="265" t="str">
        <f>Allocators!$A$222</f>
        <v>LABORxAG-SUB-C</v>
      </c>
      <c r="E704" s="265" t="str">
        <f>Allocators!$A$291</f>
        <v>LABORxAG-PRI-C</v>
      </c>
      <c r="F704" s="40" t="str">
        <f>Allocators!$A$360</f>
        <v>LABORxAG-SEC-C</v>
      </c>
      <c r="G704" s="265" t="str">
        <f>Allocators!$A$429</f>
        <v>LABORxAG-XFMR-C</v>
      </c>
      <c r="H704" s="40" t="str">
        <f>Allocators!$A$498</f>
        <v>LABORxAG-CS-C</v>
      </c>
    </row>
    <row r="705" spans="1:8" ht="14.25" customHeight="1">
      <c r="A705" s="13" t="s">
        <v>34</v>
      </c>
      <c r="B705" s="268" t="str">
        <f>Allocators!$A$85</f>
        <v>LABORxAG-PROD-E</v>
      </c>
      <c r="C705" s="268" t="str">
        <f>Allocators!$A$154</f>
        <v>LABORxAG-TRANS-E</v>
      </c>
      <c r="D705" s="268" t="str">
        <f>Allocators!$A$223</f>
        <v>LABORxAG-SUB-E</v>
      </c>
      <c r="E705" s="268" t="str">
        <f>Allocators!$A$292</f>
        <v>LABORxAG-PRI-E</v>
      </c>
      <c r="F705" s="163" t="str">
        <f>Allocators!$A$361</f>
        <v>LABORxAG-SEC-E</v>
      </c>
      <c r="G705" s="268" t="str">
        <f>Allocators!$A$430</f>
        <v>LABORxAG-XFMR-E</v>
      </c>
      <c r="H705" s="163" t="str">
        <f>Allocators!$A$499</f>
        <v>LABORxAG-CS-E</v>
      </c>
    </row>
    <row r="706" spans="1:8" ht="14.25" customHeight="1">
      <c r="A706" s="3" t="s">
        <v>0</v>
      </c>
      <c r="B706" s="265"/>
      <c r="C706" s="265"/>
      <c r="D706" s="265"/>
      <c r="E706" s="265"/>
      <c r="G706" s="265"/>
    </row>
    <row r="707" spans="1:8" ht="14.25" customHeight="1">
      <c r="A707" s="3"/>
      <c r="B707" s="265"/>
      <c r="C707" s="266"/>
      <c r="D707" s="266"/>
      <c r="E707" s="266"/>
      <c r="F707" s="102"/>
      <c r="G707" s="266"/>
      <c r="H707" s="102"/>
    </row>
    <row r="708" spans="1:8" ht="14.25" customHeight="1">
      <c r="A708" s="8" t="str">
        <f>+'Input O&amp;M'!A74</f>
        <v>(923) Outside Services Employed</v>
      </c>
      <c r="B708" s="267"/>
      <c r="C708" s="265"/>
      <c r="D708" s="265"/>
      <c r="E708" s="265"/>
      <c r="G708" s="265"/>
    </row>
    <row r="709" spans="1:8" ht="14.25" customHeight="1">
      <c r="A709" s="13" t="s">
        <v>32</v>
      </c>
      <c r="B709" s="265" t="str">
        <f>Allocators!$A$83</f>
        <v>LABORxAG-PROD-D</v>
      </c>
      <c r="C709" s="265" t="str">
        <f>Allocators!$A$152</f>
        <v>LABORxAG-TRANS-D</v>
      </c>
      <c r="D709" s="265" t="str">
        <f>Allocators!$A$221</f>
        <v>LABORxAG-SUB-D</v>
      </c>
      <c r="E709" s="265" t="str">
        <f>Allocators!$A$290</f>
        <v>LABORxAG-PRI-D</v>
      </c>
      <c r="F709" s="40" t="str">
        <f>Allocators!$A$359</f>
        <v>LABORxAG-SEC-D</v>
      </c>
      <c r="G709" s="265" t="str">
        <f>Allocators!$A$428</f>
        <v>LABORxAG-XFMR-D</v>
      </c>
      <c r="H709" s="40" t="str">
        <f>Allocators!$A$497</f>
        <v>LABORxAG-CS-D</v>
      </c>
    </row>
    <row r="710" spans="1:8" ht="14.25" customHeight="1">
      <c r="A710" s="13" t="s">
        <v>33</v>
      </c>
      <c r="B710" s="265" t="str">
        <f>Allocators!$A$84</f>
        <v>LABORxAG-PROD-C</v>
      </c>
      <c r="C710" s="265" t="str">
        <f>Allocators!$A$153</f>
        <v>LABORxAG-TRANS-C</v>
      </c>
      <c r="D710" s="265" t="str">
        <f>Allocators!$A$222</f>
        <v>LABORxAG-SUB-C</v>
      </c>
      <c r="E710" s="265" t="str">
        <f>Allocators!$A$291</f>
        <v>LABORxAG-PRI-C</v>
      </c>
      <c r="F710" s="40" t="str">
        <f>Allocators!$A$360</f>
        <v>LABORxAG-SEC-C</v>
      </c>
      <c r="G710" s="265" t="str">
        <f>Allocators!$A$429</f>
        <v>LABORxAG-XFMR-C</v>
      </c>
      <c r="H710" s="40" t="str">
        <f>Allocators!$A$498</f>
        <v>LABORxAG-CS-C</v>
      </c>
    </row>
    <row r="711" spans="1:8" ht="14.25" customHeight="1">
      <c r="A711" s="13" t="s">
        <v>34</v>
      </c>
      <c r="B711" s="268" t="str">
        <f>Allocators!$A$85</f>
        <v>LABORxAG-PROD-E</v>
      </c>
      <c r="C711" s="268" t="str">
        <f>Allocators!$A$154</f>
        <v>LABORxAG-TRANS-E</v>
      </c>
      <c r="D711" s="268" t="str">
        <f>Allocators!$A$223</f>
        <v>LABORxAG-SUB-E</v>
      </c>
      <c r="E711" s="268" t="str">
        <f>Allocators!$A$292</f>
        <v>LABORxAG-PRI-E</v>
      </c>
      <c r="F711" s="163" t="str">
        <f>Allocators!$A$361</f>
        <v>LABORxAG-SEC-E</v>
      </c>
      <c r="G711" s="268" t="str">
        <f>Allocators!$A$430</f>
        <v>LABORxAG-XFMR-E</v>
      </c>
      <c r="H711" s="163" t="str">
        <f>Allocators!$A$499</f>
        <v>LABORxAG-CS-E</v>
      </c>
    </row>
    <row r="712" spans="1:8" ht="14.25" customHeight="1">
      <c r="A712" s="3" t="s">
        <v>0</v>
      </c>
      <c r="B712" s="265"/>
      <c r="C712" s="265"/>
      <c r="D712" s="265"/>
      <c r="E712" s="265"/>
      <c r="G712" s="265"/>
    </row>
    <row r="713" spans="1:8" ht="14.25" customHeight="1">
      <c r="A713" s="3"/>
      <c r="B713" s="265"/>
      <c r="C713" s="266"/>
      <c r="D713" s="266"/>
      <c r="E713" s="266"/>
      <c r="F713" s="102"/>
      <c r="G713" s="266"/>
      <c r="H713" s="102"/>
    </row>
    <row r="714" spans="1:8" ht="14.25" customHeight="1">
      <c r="A714" s="8" t="str">
        <f>+'Input O&amp;M'!A75</f>
        <v>(924) Property Insurance</v>
      </c>
      <c r="B714" s="267"/>
      <c r="C714" s="265"/>
      <c r="D714" s="265"/>
      <c r="E714" s="265"/>
      <c r="G714" s="265"/>
    </row>
    <row r="715" spans="1:8" ht="14.25" customHeight="1">
      <c r="A715" s="13" t="s">
        <v>32</v>
      </c>
      <c r="B715" s="265" t="str">
        <f>Allocators!$A$51</f>
        <v>TUP-PROD-D</v>
      </c>
      <c r="C715" s="265" t="str">
        <f>Allocators!$A$120</f>
        <v>TUP-TRANS-D</v>
      </c>
      <c r="D715" s="265" t="str">
        <f>Allocators!$A$189</f>
        <v>TUP-SUB-D</v>
      </c>
      <c r="E715" s="265" t="str">
        <f>Allocators!$A$258</f>
        <v>TUP-PRI-D</v>
      </c>
      <c r="F715" s="40" t="str">
        <f>Allocators!$A$327</f>
        <v>TUP-SEC-D</v>
      </c>
      <c r="G715" s="265" t="str">
        <f>Allocators!$A$396</f>
        <v>TUP-XFMR-D</v>
      </c>
      <c r="H715" s="40" t="str">
        <f>Allocators!$A$465</f>
        <v>TUP-CS-D</v>
      </c>
    </row>
    <row r="716" spans="1:8" ht="14.25" customHeight="1">
      <c r="A716" s="13" t="s">
        <v>33</v>
      </c>
      <c r="B716" s="265" t="str">
        <f>Allocators!$A$52</f>
        <v>TUP-PROD-C</v>
      </c>
      <c r="C716" s="265" t="str">
        <f>Allocators!$A$121</f>
        <v>TUP-TRANS-C</v>
      </c>
      <c r="D716" s="265" t="str">
        <f>Allocators!$A$190</f>
        <v>TUP-SUB-C</v>
      </c>
      <c r="E716" s="265" t="str">
        <f>Allocators!$A$259</f>
        <v>TUP-PRI-C</v>
      </c>
      <c r="F716" s="40" t="str">
        <f>Allocators!$A$328</f>
        <v>TUP-SEC-C</v>
      </c>
      <c r="G716" s="265" t="str">
        <f>Allocators!$A$397</f>
        <v>TUP-XFMR-C</v>
      </c>
      <c r="H716" s="40" t="str">
        <f>Allocators!$A$466</f>
        <v>TUP-CS-C</v>
      </c>
    </row>
    <row r="717" spans="1:8" ht="14.25" customHeight="1">
      <c r="A717" s="13" t="s">
        <v>34</v>
      </c>
      <c r="B717" s="268" t="str">
        <f>Allocators!$A$53</f>
        <v>TUP-PROD-E</v>
      </c>
      <c r="C717" s="268" t="str">
        <f>Allocators!$A$122</f>
        <v>TUP-TRANS-E</v>
      </c>
      <c r="D717" s="268" t="str">
        <f>Allocators!$A$191</f>
        <v>TUP-SUB-E</v>
      </c>
      <c r="E717" s="268" t="str">
        <f>Allocators!$A$260</f>
        <v>TUP-PRI-E</v>
      </c>
      <c r="F717" s="163" t="str">
        <f>Allocators!$A$329</f>
        <v>TUP-SEC-E</v>
      </c>
      <c r="G717" s="268" t="str">
        <f>Allocators!$A$398</f>
        <v>TUP-XFMR-E</v>
      </c>
      <c r="H717" s="163" t="str">
        <f>Allocators!$A$467</f>
        <v>TUP-CS-E</v>
      </c>
    </row>
    <row r="718" spans="1:8" ht="14.25" customHeight="1">
      <c r="A718" s="3" t="s">
        <v>0</v>
      </c>
      <c r="B718" s="265"/>
      <c r="C718" s="265"/>
      <c r="D718" s="265"/>
      <c r="E718" s="265"/>
      <c r="G718" s="265"/>
    </row>
    <row r="719" spans="1:8" ht="14.25" customHeight="1">
      <c r="A719" s="3"/>
      <c r="B719" s="265"/>
      <c r="C719" s="266"/>
      <c r="D719" s="266"/>
      <c r="E719" s="266"/>
      <c r="F719" s="102"/>
      <c r="G719" s="266"/>
      <c r="H719" s="102"/>
    </row>
    <row r="720" spans="1:8" ht="14.25" customHeight="1">
      <c r="A720" s="8" t="str">
        <f>+'Input O&amp;M'!A76</f>
        <v>(925) Injuries and Damages</v>
      </c>
      <c r="B720" s="267"/>
      <c r="C720" s="265"/>
      <c r="D720" s="265"/>
      <c r="E720" s="265"/>
      <c r="G720" s="265"/>
    </row>
    <row r="721" spans="1:8" ht="14.25" customHeight="1">
      <c r="A721" s="13" t="s">
        <v>32</v>
      </c>
      <c r="B721" s="265" t="str">
        <f>Allocators!$A$83</f>
        <v>LABORxAG-PROD-D</v>
      </c>
      <c r="C721" s="265" t="str">
        <f>Allocators!$A$152</f>
        <v>LABORxAG-TRANS-D</v>
      </c>
      <c r="D721" s="265" t="str">
        <f>Allocators!$A$221</f>
        <v>LABORxAG-SUB-D</v>
      </c>
      <c r="E721" s="265" t="str">
        <f>Allocators!$A$290</f>
        <v>LABORxAG-PRI-D</v>
      </c>
      <c r="F721" s="40" t="str">
        <f>Allocators!$A$359</f>
        <v>LABORxAG-SEC-D</v>
      </c>
      <c r="G721" s="265" t="str">
        <f>Allocators!$A$428</f>
        <v>LABORxAG-XFMR-D</v>
      </c>
      <c r="H721" s="40" t="str">
        <f>Allocators!$A$497</f>
        <v>LABORxAG-CS-D</v>
      </c>
    </row>
    <row r="722" spans="1:8" ht="14.25" customHeight="1">
      <c r="A722" s="13" t="s">
        <v>33</v>
      </c>
      <c r="B722" s="265" t="str">
        <f>Allocators!$A$84</f>
        <v>LABORxAG-PROD-C</v>
      </c>
      <c r="C722" s="265" t="str">
        <f>Allocators!$A$153</f>
        <v>LABORxAG-TRANS-C</v>
      </c>
      <c r="D722" s="265" t="str">
        <f>Allocators!$A$222</f>
        <v>LABORxAG-SUB-C</v>
      </c>
      <c r="E722" s="265" t="str">
        <f>Allocators!$A$291</f>
        <v>LABORxAG-PRI-C</v>
      </c>
      <c r="F722" s="40" t="str">
        <f>Allocators!$A$360</f>
        <v>LABORxAG-SEC-C</v>
      </c>
      <c r="G722" s="265" t="str">
        <f>Allocators!$A$429</f>
        <v>LABORxAG-XFMR-C</v>
      </c>
      <c r="H722" s="40" t="str">
        <f>Allocators!$A$498</f>
        <v>LABORxAG-CS-C</v>
      </c>
    </row>
    <row r="723" spans="1:8" ht="14.25" customHeight="1">
      <c r="A723" s="13" t="s">
        <v>34</v>
      </c>
      <c r="B723" s="268" t="str">
        <f>Allocators!$A$85</f>
        <v>LABORxAG-PROD-E</v>
      </c>
      <c r="C723" s="268" t="str">
        <f>Allocators!$A$154</f>
        <v>LABORxAG-TRANS-E</v>
      </c>
      <c r="D723" s="268" t="str">
        <f>Allocators!$A$223</f>
        <v>LABORxAG-SUB-E</v>
      </c>
      <c r="E723" s="268" t="str">
        <f>Allocators!$A$292</f>
        <v>LABORxAG-PRI-E</v>
      </c>
      <c r="F723" s="163" t="str">
        <f>Allocators!$A$361</f>
        <v>LABORxAG-SEC-E</v>
      </c>
      <c r="G723" s="268" t="str">
        <f>Allocators!$A$430</f>
        <v>LABORxAG-XFMR-E</v>
      </c>
      <c r="H723" s="163" t="str">
        <f>Allocators!$A$499</f>
        <v>LABORxAG-CS-E</v>
      </c>
    </row>
    <row r="724" spans="1:8" ht="14.25" customHeight="1">
      <c r="A724" s="3" t="s">
        <v>0</v>
      </c>
      <c r="B724" s="265"/>
      <c r="C724" s="265"/>
      <c r="D724" s="265"/>
      <c r="E724" s="265"/>
      <c r="G724" s="265"/>
    </row>
    <row r="725" spans="1:8" ht="14.25" customHeight="1">
      <c r="A725" s="3"/>
      <c r="B725" s="265"/>
      <c r="C725" s="266"/>
      <c r="D725" s="266"/>
      <c r="E725" s="266"/>
      <c r="F725" s="102"/>
      <c r="G725" s="266"/>
      <c r="H725" s="102"/>
    </row>
    <row r="726" spans="1:8" ht="14.25" customHeight="1">
      <c r="A726" s="8" t="str">
        <f>+'Input O&amp;M'!A77</f>
        <v>(926) Employee Benefits</v>
      </c>
      <c r="B726" s="267"/>
      <c r="C726" s="265"/>
      <c r="D726" s="265"/>
      <c r="E726" s="265"/>
      <c r="G726" s="265"/>
    </row>
    <row r="727" spans="1:8" ht="14.25" customHeight="1">
      <c r="A727" s="13" t="s">
        <v>32</v>
      </c>
      <c r="B727" s="265" t="str">
        <f>Allocators!$A$83</f>
        <v>LABORxAG-PROD-D</v>
      </c>
      <c r="C727" s="265" t="str">
        <f>Allocators!$A$152</f>
        <v>LABORxAG-TRANS-D</v>
      </c>
      <c r="D727" s="265" t="str">
        <f>Allocators!$A$221</f>
        <v>LABORxAG-SUB-D</v>
      </c>
      <c r="E727" s="265" t="str">
        <f>Allocators!$A$290</f>
        <v>LABORxAG-PRI-D</v>
      </c>
      <c r="F727" s="40" t="str">
        <f>Allocators!$A$359</f>
        <v>LABORxAG-SEC-D</v>
      </c>
      <c r="G727" s="265" t="str">
        <f>Allocators!$A$428</f>
        <v>LABORxAG-XFMR-D</v>
      </c>
      <c r="H727" s="40" t="str">
        <f>Allocators!$A$497</f>
        <v>LABORxAG-CS-D</v>
      </c>
    </row>
    <row r="728" spans="1:8" ht="14.25" customHeight="1">
      <c r="A728" s="13" t="s">
        <v>33</v>
      </c>
      <c r="B728" s="265" t="str">
        <f>Allocators!$A$84</f>
        <v>LABORxAG-PROD-C</v>
      </c>
      <c r="C728" s="265" t="str">
        <f>Allocators!$A$153</f>
        <v>LABORxAG-TRANS-C</v>
      </c>
      <c r="D728" s="265" t="str">
        <f>Allocators!$A$222</f>
        <v>LABORxAG-SUB-C</v>
      </c>
      <c r="E728" s="265" t="str">
        <f>Allocators!$A$291</f>
        <v>LABORxAG-PRI-C</v>
      </c>
      <c r="F728" s="40" t="str">
        <f>Allocators!$A$360</f>
        <v>LABORxAG-SEC-C</v>
      </c>
      <c r="G728" s="265" t="str">
        <f>Allocators!$A$429</f>
        <v>LABORxAG-XFMR-C</v>
      </c>
      <c r="H728" s="40" t="str">
        <f>Allocators!$A$498</f>
        <v>LABORxAG-CS-C</v>
      </c>
    </row>
    <row r="729" spans="1:8" ht="14.25" customHeight="1">
      <c r="A729" s="13" t="s">
        <v>34</v>
      </c>
      <c r="B729" s="268" t="str">
        <f>Allocators!$A$85</f>
        <v>LABORxAG-PROD-E</v>
      </c>
      <c r="C729" s="268" t="str">
        <f>Allocators!$A$154</f>
        <v>LABORxAG-TRANS-E</v>
      </c>
      <c r="D729" s="268" t="str">
        <f>Allocators!$A$223</f>
        <v>LABORxAG-SUB-E</v>
      </c>
      <c r="E729" s="268" t="str">
        <f>Allocators!$A$292</f>
        <v>LABORxAG-PRI-E</v>
      </c>
      <c r="F729" s="163" t="str">
        <f>Allocators!$A$361</f>
        <v>LABORxAG-SEC-E</v>
      </c>
      <c r="G729" s="268" t="str">
        <f>Allocators!$A$430</f>
        <v>LABORxAG-XFMR-E</v>
      </c>
      <c r="H729" s="163" t="str">
        <f>Allocators!$A$499</f>
        <v>LABORxAG-CS-E</v>
      </c>
    </row>
    <row r="730" spans="1:8" ht="14.25" customHeight="1">
      <c r="A730" s="3" t="s">
        <v>0</v>
      </c>
      <c r="B730" s="265"/>
      <c r="C730" s="265"/>
      <c r="D730" s="265"/>
      <c r="E730" s="265"/>
      <c r="G730" s="265"/>
    </row>
    <row r="731" spans="1:8" ht="14.25" customHeight="1">
      <c r="A731" s="3"/>
      <c r="B731" s="265"/>
      <c r="C731" s="266"/>
      <c r="D731" s="266"/>
      <c r="E731" s="266"/>
      <c r="F731" s="102"/>
      <c r="G731" s="266"/>
      <c r="H731" s="102"/>
    </row>
    <row r="732" spans="1:8" ht="14.25" customHeight="1">
      <c r="A732" s="8" t="str">
        <f>+'Input O&amp;M'!A78</f>
        <v>(928) Regulatory Commission Fees</v>
      </c>
      <c r="B732" s="267"/>
      <c r="C732" s="265"/>
      <c r="D732" s="265"/>
      <c r="E732" s="265"/>
      <c r="G732" s="265"/>
    </row>
    <row r="733" spans="1:8" ht="14.25" customHeight="1">
      <c r="A733" s="13" t="s">
        <v>32</v>
      </c>
      <c r="B733" s="265" t="str">
        <f>Allocators!$A$51</f>
        <v>TUP-PROD-D</v>
      </c>
      <c r="C733" s="265" t="str">
        <f>Allocators!$A$120</f>
        <v>TUP-TRANS-D</v>
      </c>
      <c r="D733" s="265" t="str">
        <f>Allocators!$A$189</f>
        <v>TUP-SUB-D</v>
      </c>
      <c r="E733" s="265" t="str">
        <f>Allocators!$A$258</f>
        <v>TUP-PRI-D</v>
      </c>
      <c r="F733" s="40" t="str">
        <f>Allocators!$A$327</f>
        <v>TUP-SEC-D</v>
      </c>
      <c r="G733" s="265" t="str">
        <f>Allocators!$A$396</f>
        <v>TUP-XFMR-D</v>
      </c>
      <c r="H733" s="40" t="str">
        <f>Allocators!$A$465</f>
        <v>TUP-CS-D</v>
      </c>
    </row>
    <row r="734" spans="1:8" ht="14.25" customHeight="1">
      <c r="A734" s="13" t="s">
        <v>33</v>
      </c>
      <c r="B734" s="265" t="str">
        <f>Allocators!$A$52</f>
        <v>TUP-PROD-C</v>
      </c>
      <c r="C734" s="265" t="str">
        <f>Allocators!$A$121</f>
        <v>TUP-TRANS-C</v>
      </c>
      <c r="D734" s="265" t="str">
        <f>Allocators!$A$190</f>
        <v>TUP-SUB-C</v>
      </c>
      <c r="E734" s="265" t="str">
        <f>Allocators!$A$259</f>
        <v>TUP-PRI-C</v>
      </c>
      <c r="F734" s="40" t="str">
        <f>Allocators!$A$328</f>
        <v>TUP-SEC-C</v>
      </c>
      <c r="G734" s="265" t="str">
        <f>Allocators!$A$397</f>
        <v>TUP-XFMR-C</v>
      </c>
      <c r="H734" s="40" t="str">
        <f>Allocators!$A$466</f>
        <v>TUP-CS-C</v>
      </c>
    </row>
    <row r="735" spans="1:8" ht="14.25" customHeight="1">
      <c r="A735" s="13" t="s">
        <v>34</v>
      </c>
      <c r="B735" s="268" t="str">
        <f>Allocators!$A$53</f>
        <v>TUP-PROD-E</v>
      </c>
      <c r="C735" s="268" t="str">
        <f>Allocators!$A$122</f>
        <v>TUP-TRANS-E</v>
      </c>
      <c r="D735" s="268" t="str">
        <f>Allocators!$A$191</f>
        <v>TUP-SUB-E</v>
      </c>
      <c r="E735" s="268" t="str">
        <f>Allocators!$A$260</f>
        <v>TUP-PRI-E</v>
      </c>
      <c r="F735" s="163" t="str">
        <f>Allocators!$A$329</f>
        <v>TUP-SEC-E</v>
      </c>
      <c r="G735" s="268" t="str">
        <f>Allocators!$A$398</f>
        <v>TUP-XFMR-E</v>
      </c>
      <c r="H735" s="163" t="str">
        <f>Allocators!$A$467</f>
        <v>TUP-CS-E</v>
      </c>
    </row>
    <row r="736" spans="1:8" ht="14.25" customHeight="1">
      <c r="A736" s="3" t="s">
        <v>0</v>
      </c>
      <c r="B736" s="265"/>
      <c r="C736" s="265"/>
      <c r="D736" s="265"/>
      <c r="E736" s="265"/>
      <c r="G736" s="265"/>
    </row>
    <row r="737" spans="1:8" ht="14.25" customHeight="1">
      <c r="A737" s="3"/>
      <c r="B737" s="265"/>
      <c r="C737" s="266"/>
      <c r="D737" s="266"/>
      <c r="E737" s="266"/>
      <c r="F737" s="102"/>
      <c r="G737" s="266"/>
      <c r="H737" s="102"/>
    </row>
    <row r="738" spans="1:8" ht="14.25" customHeight="1">
      <c r="A738" s="8" t="str">
        <f>+'Input O&amp;M'!A79</f>
        <v>(929) Duplicate Charges</v>
      </c>
      <c r="B738" s="267"/>
      <c r="C738" s="265"/>
      <c r="D738" s="265"/>
      <c r="E738" s="265"/>
      <c r="G738" s="265"/>
    </row>
    <row r="739" spans="1:8" ht="14.25" customHeight="1">
      <c r="A739" s="13" t="s">
        <v>32</v>
      </c>
      <c r="B739" s="265" t="str">
        <f>Allocators!$A$83</f>
        <v>LABORxAG-PROD-D</v>
      </c>
      <c r="C739" s="265" t="str">
        <f>Allocators!$A$152</f>
        <v>LABORxAG-TRANS-D</v>
      </c>
      <c r="D739" s="265" t="str">
        <f>Allocators!$A$221</f>
        <v>LABORxAG-SUB-D</v>
      </c>
      <c r="E739" s="265" t="str">
        <f>Allocators!$A$290</f>
        <v>LABORxAG-PRI-D</v>
      </c>
      <c r="F739" s="40" t="str">
        <f>Allocators!$A$359</f>
        <v>LABORxAG-SEC-D</v>
      </c>
      <c r="G739" s="265" t="str">
        <f>Allocators!$A$428</f>
        <v>LABORxAG-XFMR-D</v>
      </c>
      <c r="H739" s="40" t="str">
        <f>Allocators!$A$497</f>
        <v>LABORxAG-CS-D</v>
      </c>
    </row>
    <row r="740" spans="1:8" ht="14.25" customHeight="1">
      <c r="A740" s="13" t="s">
        <v>33</v>
      </c>
      <c r="B740" s="265" t="str">
        <f>Allocators!$A$84</f>
        <v>LABORxAG-PROD-C</v>
      </c>
      <c r="C740" s="265" t="str">
        <f>Allocators!$A$153</f>
        <v>LABORxAG-TRANS-C</v>
      </c>
      <c r="D740" s="265" t="str">
        <f>Allocators!$A$222</f>
        <v>LABORxAG-SUB-C</v>
      </c>
      <c r="E740" s="265" t="str">
        <f>Allocators!$A$291</f>
        <v>LABORxAG-PRI-C</v>
      </c>
      <c r="F740" s="40" t="str">
        <f>Allocators!$A$360</f>
        <v>LABORxAG-SEC-C</v>
      </c>
      <c r="G740" s="265" t="str">
        <f>Allocators!$A$429</f>
        <v>LABORxAG-XFMR-C</v>
      </c>
      <c r="H740" s="40" t="str">
        <f>Allocators!$A$498</f>
        <v>LABORxAG-CS-C</v>
      </c>
    </row>
    <row r="741" spans="1:8" ht="14.25" customHeight="1">
      <c r="A741" s="13" t="s">
        <v>34</v>
      </c>
      <c r="B741" s="268" t="str">
        <f>Allocators!$A$85</f>
        <v>LABORxAG-PROD-E</v>
      </c>
      <c r="C741" s="268" t="str">
        <f>Allocators!$A$154</f>
        <v>LABORxAG-TRANS-E</v>
      </c>
      <c r="D741" s="268" t="str">
        <f>Allocators!$A$223</f>
        <v>LABORxAG-SUB-E</v>
      </c>
      <c r="E741" s="268" t="str">
        <f>Allocators!$A$292</f>
        <v>LABORxAG-PRI-E</v>
      </c>
      <c r="F741" s="163" t="str">
        <f>Allocators!$A$361</f>
        <v>LABORxAG-SEC-E</v>
      </c>
      <c r="G741" s="268" t="str">
        <f>Allocators!$A$430</f>
        <v>LABORxAG-XFMR-E</v>
      </c>
      <c r="H741" s="163" t="str">
        <f>Allocators!$A$499</f>
        <v>LABORxAG-CS-E</v>
      </c>
    </row>
    <row r="742" spans="1:8" ht="14.25" customHeight="1">
      <c r="A742" s="3" t="s">
        <v>0</v>
      </c>
      <c r="B742" s="265"/>
      <c r="C742" s="265"/>
      <c r="D742" s="265"/>
      <c r="E742" s="265"/>
      <c r="G742" s="265"/>
    </row>
    <row r="743" spans="1:8" ht="14.25" customHeight="1">
      <c r="A743" s="3"/>
      <c r="B743" s="265"/>
      <c r="C743" s="266"/>
      <c r="D743" s="266"/>
      <c r="E743" s="266"/>
      <c r="F743" s="102"/>
      <c r="G743" s="266"/>
      <c r="H743" s="102"/>
    </row>
    <row r="744" spans="1:8" ht="14.25" customHeight="1">
      <c r="A744" s="8" t="str">
        <f>+'Input O&amp;M'!A80</f>
        <v>(930) Miscellaneous General Expenses</v>
      </c>
      <c r="B744" s="267"/>
      <c r="C744" s="265"/>
      <c r="D744" s="265"/>
      <c r="E744" s="265"/>
      <c r="G744" s="265"/>
    </row>
    <row r="745" spans="1:8" ht="14.25" customHeight="1">
      <c r="A745" s="13" t="s">
        <v>32</v>
      </c>
      <c r="B745" s="265" t="str">
        <f>Allocators!$A$83</f>
        <v>LABORxAG-PROD-D</v>
      </c>
      <c r="C745" s="265" t="str">
        <f>Allocators!$A$152</f>
        <v>LABORxAG-TRANS-D</v>
      </c>
      <c r="D745" s="265" t="str">
        <f>Allocators!$A$221</f>
        <v>LABORxAG-SUB-D</v>
      </c>
      <c r="E745" s="265" t="str">
        <f>Allocators!$A$290</f>
        <v>LABORxAG-PRI-D</v>
      </c>
      <c r="F745" s="40" t="str">
        <f>Allocators!$A$359</f>
        <v>LABORxAG-SEC-D</v>
      </c>
      <c r="G745" s="265" t="str">
        <f>Allocators!$A$428</f>
        <v>LABORxAG-XFMR-D</v>
      </c>
      <c r="H745" s="40" t="str">
        <f>Allocators!$A$497</f>
        <v>LABORxAG-CS-D</v>
      </c>
    </row>
    <row r="746" spans="1:8" ht="14.25" customHeight="1">
      <c r="A746" s="13" t="s">
        <v>33</v>
      </c>
      <c r="B746" s="265" t="str">
        <f>Allocators!$A$84</f>
        <v>LABORxAG-PROD-C</v>
      </c>
      <c r="C746" s="265" t="str">
        <f>Allocators!$A$153</f>
        <v>LABORxAG-TRANS-C</v>
      </c>
      <c r="D746" s="265" t="str">
        <f>Allocators!$A$222</f>
        <v>LABORxAG-SUB-C</v>
      </c>
      <c r="E746" s="265" t="str">
        <f>Allocators!$A$291</f>
        <v>LABORxAG-PRI-C</v>
      </c>
      <c r="F746" s="40" t="str">
        <f>Allocators!$A$360</f>
        <v>LABORxAG-SEC-C</v>
      </c>
      <c r="G746" s="265" t="str">
        <f>Allocators!$A$429</f>
        <v>LABORxAG-XFMR-C</v>
      </c>
      <c r="H746" s="40" t="str">
        <f>Allocators!$A$498</f>
        <v>LABORxAG-CS-C</v>
      </c>
    </row>
    <row r="747" spans="1:8" ht="14.25" customHeight="1">
      <c r="A747" s="13" t="s">
        <v>34</v>
      </c>
      <c r="B747" s="268" t="str">
        <f>Allocators!$A$85</f>
        <v>LABORxAG-PROD-E</v>
      </c>
      <c r="C747" s="268" t="str">
        <f>Allocators!$A$154</f>
        <v>LABORxAG-TRANS-E</v>
      </c>
      <c r="D747" s="268" t="str">
        <f>Allocators!$A$223</f>
        <v>LABORxAG-SUB-E</v>
      </c>
      <c r="E747" s="268" t="str">
        <f>Allocators!$A$292</f>
        <v>LABORxAG-PRI-E</v>
      </c>
      <c r="F747" s="163" t="str">
        <f>Allocators!$A$361</f>
        <v>LABORxAG-SEC-E</v>
      </c>
      <c r="G747" s="268" t="str">
        <f>Allocators!$A$430</f>
        <v>LABORxAG-XFMR-E</v>
      </c>
      <c r="H747" s="163" t="str">
        <f>Allocators!$A$499</f>
        <v>LABORxAG-CS-E</v>
      </c>
    </row>
    <row r="748" spans="1:8" ht="14.25" customHeight="1">
      <c r="A748" s="3" t="s">
        <v>0</v>
      </c>
      <c r="B748" s="265"/>
      <c r="C748" s="265"/>
      <c r="D748" s="265"/>
      <c r="E748" s="265"/>
      <c r="G748" s="265"/>
    </row>
    <row r="749" spans="1:8" ht="14.25" customHeight="1">
      <c r="A749" s="3"/>
      <c r="B749" s="265"/>
      <c r="C749" s="266"/>
      <c r="D749" s="266"/>
      <c r="E749" s="266"/>
      <c r="F749" s="102"/>
      <c r="G749" s="266"/>
      <c r="H749" s="102"/>
    </row>
    <row r="750" spans="1:8" ht="14.25" customHeight="1">
      <c r="A750" s="8" t="str">
        <f>+'Input O&amp;M'!A81</f>
        <v>(931) Rents</v>
      </c>
      <c r="B750" s="267"/>
      <c r="C750" s="265"/>
      <c r="D750" s="265"/>
      <c r="E750" s="265"/>
      <c r="G750" s="265"/>
    </row>
    <row r="751" spans="1:8" ht="14.25" customHeight="1">
      <c r="A751" s="13" t="s">
        <v>32</v>
      </c>
      <c r="B751" s="40" t="str">
        <f>Allocators!$A$59</f>
        <v>PT&amp;D-PROD-D</v>
      </c>
      <c r="C751" s="40" t="str">
        <f>Allocators!$A$128</f>
        <v>PT&amp;D-TRANS-D</v>
      </c>
      <c r="D751" s="40" t="str">
        <f>Allocators!$A$197</f>
        <v>PT&amp;D-SUB-D</v>
      </c>
      <c r="E751" s="40" t="str">
        <f>Allocators!$A$266</f>
        <v>PT&amp;D-PRI-D</v>
      </c>
      <c r="F751" s="40" t="str">
        <f>Allocators!$A$335</f>
        <v>PT&amp;D-SEC-D</v>
      </c>
      <c r="G751" s="40" t="str">
        <f>Allocators!$A$404</f>
        <v>PT&amp;D-XFMR-D</v>
      </c>
      <c r="H751" s="40" t="str">
        <f>Allocators!$A$473</f>
        <v>PT&amp;D-CS-D</v>
      </c>
    </row>
    <row r="752" spans="1:8" ht="14.25" customHeight="1">
      <c r="A752" s="13" t="s">
        <v>33</v>
      </c>
      <c r="B752" s="40" t="str">
        <f>Allocators!$A$60</f>
        <v>PT&amp;D-PROD-C</v>
      </c>
      <c r="C752" s="40" t="str">
        <f>Allocators!$A$129</f>
        <v>PT&amp;D-TRANS-C</v>
      </c>
      <c r="D752" s="40" t="str">
        <f>Allocators!$A$198</f>
        <v>PT&amp;D-SUB-C</v>
      </c>
      <c r="E752" s="40" t="str">
        <f>Allocators!$A$267</f>
        <v>PT&amp;D-PRI-C</v>
      </c>
      <c r="F752" s="40" t="str">
        <f>Allocators!$A$336</f>
        <v>PT&amp;D-SEC-C</v>
      </c>
      <c r="G752" s="40" t="str">
        <f>Allocators!$A$405</f>
        <v>PT&amp;D-XFMR-C</v>
      </c>
      <c r="H752" s="40" t="str">
        <f>Allocators!$A$474</f>
        <v>PT&amp;D-CS-C</v>
      </c>
    </row>
    <row r="753" spans="1:8" ht="14.25" customHeight="1">
      <c r="A753" s="13" t="s">
        <v>34</v>
      </c>
      <c r="B753" s="163" t="str">
        <f>Allocators!$A$61</f>
        <v>PT&amp;D-PROD-E</v>
      </c>
      <c r="C753" s="163" t="str">
        <f>Allocators!$A$130</f>
        <v>PT&amp;D-TRANS-E</v>
      </c>
      <c r="D753" s="163" t="str">
        <f>Allocators!$A$199</f>
        <v>PT&amp;D-SUB-E</v>
      </c>
      <c r="E753" s="163" t="str">
        <f>Allocators!$A$268</f>
        <v>PT&amp;D-PRI-E</v>
      </c>
      <c r="F753" s="163" t="str">
        <f>Allocators!$A$337</f>
        <v>PT&amp;D-SEC-E</v>
      </c>
      <c r="G753" s="163" t="str">
        <f>Allocators!$A$406</f>
        <v>PT&amp;D-XFMR-E</v>
      </c>
      <c r="H753" s="163" t="str">
        <f>Allocators!$A$475</f>
        <v>PT&amp;D-CS-E</v>
      </c>
    </row>
    <row r="754" spans="1:8" ht="14.25" customHeight="1">
      <c r="A754" s="3" t="s">
        <v>0</v>
      </c>
      <c r="B754" s="265"/>
      <c r="C754" s="265"/>
      <c r="D754" s="265"/>
      <c r="E754" s="265"/>
      <c r="G754" s="265"/>
    </row>
    <row r="755" spans="1:8" ht="14.25" customHeight="1">
      <c r="A755" s="3"/>
      <c r="B755" s="265"/>
      <c r="C755" s="266"/>
      <c r="D755" s="266"/>
      <c r="E755" s="266"/>
      <c r="F755" s="102"/>
      <c r="G755" s="266"/>
      <c r="H755" s="102"/>
    </row>
    <row r="756" spans="1:8" ht="14.25" customHeight="1">
      <c r="A756" s="8" t="str">
        <f>+'Input O&amp;M'!A82</f>
        <v>(935) Maintenance of General Plant</v>
      </c>
      <c r="B756" s="267"/>
      <c r="C756" s="265"/>
      <c r="D756" s="265"/>
      <c r="E756" s="265"/>
      <c r="G756" s="265"/>
    </row>
    <row r="757" spans="1:8" ht="14.25" customHeight="1">
      <c r="A757" s="13" t="s">
        <v>32</v>
      </c>
      <c r="B757" s="40" t="str">
        <f>Allocators!$A$59</f>
        <v>PT&amp;D-PROD-D</v>
      </c>
      <c r="C757" s="40" t="str">
        <f>Allocators!$A$128</f>
        <v>PT&amp;D-TRANS-D</v>
      </c>
      <c r="D757" s="40" t="str">
        <f>Allocators!$A$197</f>
        <v>PT&amp;D-SUB-D</v>
      </c>
      <c r="E757" s="40" t="str">
        <f>Allocators!$A$266</f>
        <v>PT&amp;D-PRI-D</v>
      </c>
      <c r="F757" s="40" t="str">
        <f>Allocators!$A$335</f>
        <v>PT&amp;D-SEC-D</v>
      </c>
      <c r="G757" s="40" t="str">
        <f>Allocators!$A$404</f>
        <v>PT&amp;D-XFMR-D</v>
      </c>
      <c r="H757" s="40" t="str">
        <f>Allocators!$A$473</f>
        <v>PT&amp;D-CS-D</v>
      </c>
    </row>
    <row r="758" spans="1:8" ht="14.25" customHeight="1">
      <c r="A758" s="13" t="s">
        <v>33</v>
      </c>
      <c r="B758" s="40" t="str">
        <f>Allocators!$A$60</f>
        <v>PT&amp;D-PROD-C</v>
      </c>
      <c r="C758" s="40" t="str">
        <f>Allocators!$A$129</f>
        <v>PT&amp;D-TRANS-C</v>
      </c>
      <c r="D758" s="40" t="str">
        <f>Allocators!$A$198</f>
        <v>PT&amp;D-SUB-C</v>
      </c>
      <c r="E758" s="40" t="str">
        <f>Allocators!$A$267</f>
        <v>PT&amp;D-PRI-C</v>
      </c>
      <c r="F758" s="40" t="str">
        <f>Allocators!$A$336</f>
        <v>PT&amp;D-SEC-C</v>
      </c>
      <c r="G758" s="40" t="str">
        <f>Allocators!$A$405</f>
        <v>PT&amp;D-XFMR-C</v>
      </c>
      <c r="H758" s="40" t="str">
        <f>Allocators!$A$474</f>
        <v>PT&amp;D-CS-C</v>
      </c>
    </row>
    <row r="759" spans="1:8" ht="14.25" customHeight="1">
      <c r="A759" s="13" t="s">
        <v>34</v>
      </c>
      <c r="B759" s="163" t="str">
        <f>Allocators!$A$61</f>
        <v>PT&amp;D-PROD-E</v>
      </c>
      <c r="C759" s="163" t="str">
        <f>Allocators!$A$130</f>
        <v>PT&amp;D-TRANS-E</v>
      </c>
      <c r="D759" s="163" t="str">
        <f>Allocators!$A$199</f>
        <v>PT&amp;D-SUB-E</v>
      </c>
      <c r="E759" s="163" t="str">
        <f>Allocators!$A$268</f>
        <v>PT&amp;D-PRI-E</v>
      </c>
      <c r="F759" s="163" t="str">
        <f>Allocators!$A$337</f>
        <v>PT&amp;D-SEC-E</v>
      </c>
      <c r="G759" s="163" t="str">
        <f>Allocators!$A$406</f>
        <v>PT&amp;D-XFMR-E</v>
      </c>
      <c r="H759" s="163" t="str">
        <f>Allocators!$A$475</f>
        <v>PT&amp;D-CS-E</v>
      </c>
    </row>
    <row r="760" spans="1:8" ht="14.25" customHeight="1">
      <c r="A760" s="3" t="s">
        <v>0</v>
      </c>
      <c r="B760" s="265"/>
      <c r="C760" s="265"/>
      <c r="D760" s="265"/>
      <c r="E760" s="265"/>
      <c r="G760" s="265"/>
    </row>
    <row r="761" spans="1:8" ht="14.25" customHeight="1">
      <c r="A761" s="3"/>
      <c r="B761" s="265"/>
      <c r="C761" s="265"/>
      <c r="D761" s="265"/>
      <c r="E761" s="265"/>
      <c r="G761" s="265"/>
    </row>
    <row r="762" spans="1:8" ht="14.25" customHeight="1">
      <c r="A762" s="44" t="str">
        <f>+'Input O&amp;M'!A83</f>
        <v>Total A&amp;G Expense</v>
      </c>
      <c r="B762" s="265"/>
      <c r="C762" s="265"/>
      <c r="D762" s="265"/>
      <c r="E762" s="265"/>
      <c r="G762" s="265"/>
    </row>
    <row r="763" spans="1:8" ht="14.25" customHeight="1">
      <c r="A763" s="13" t="s">
        <v>32</v>
      </c>
      <c r="B763" s="265"/>
      <c r="C763" s="265"/>
      <c r="D763" s="265"/>
      <c r="E763" s="265"/>
      <c r="G763" s="265"/>
    </row>
    <row r="764" spans="1:8" ht="14.25" customHeight="1">
      <c r="A764" s="13" t="s">
        <v>33</v>
      </c>
      <c r="B764" s="265"/>
      <c r="C764" s="265"/>
      <c r="D764" s="265"/>
      <c r="E764" s="265"/>
      <c r="G764" s="265"/>
    </row>
    <row r="765" spans="1:8" ht="14.25" customHeight="1">
      <c r="A765" s="13" t="s">
        <v>34</v>
      </c>
      <c r="B765" s="265"/>
      <c r="C765" s="265"/>
      <c r="D765" s="265"/>
      <c r="E765" s="265"/>
      <c r="G765" s="265"/>
    </row>
    <row r="766" spans="1:8" ht="14.25" customHeight="1">
      <c r="A766" s="13" t="s">
        <v>0</v>
      </c>
      <c r="B766" s="265"/>
      <c r="C766" s="265"/>
      <c r="D766" s="265"/>
      <c r="E766" s="265"/>
      <c r="G766" s="265"/>
    </row>
    <row r="767" spans="1:8" ht="14.25" customHeight="1">
      <c r="A767" s="3"/>
      <c r="B767" s="265"/>
      <c r="C767" s="265"/>
      <c r="D767" s="265"/>
      <c r="E767" s="265"/>
      <c r="G767" s="265"/>
    </row>
    <row r="768" spans="1:8" ht="14.25" customHeight="1">
      <c r="A768" s="44" t="str">
        <f>+'Input O&amp;M'!A85</f>
        <v>Total O&amp;M Expenses</v>
      </c>
    </row>
    <row r="769" spans="1:8" ht="14.25" customHeight="1">
      <c r="A769" s="13" t="s">
        <v>32</v>
      </c>
    </row>
    <row r="770" spans="1:8" ht="14.25" customHeight="1">
      <c r="A770" s="13" t="s">
        <v>33</v>
      </c>
    </row>
    <row r="771" spans="1:8" ht="14.25" customHeight="1" thickBot="1">
      <c r="A771" s="13" t="s">
        <v>34</v>
      </c>
    </row>
    <row r="772" spans="1:8" ht="14.25" customHeight="1" thickBot="1">
      <c r="A772" s="325" t="s">
        <v>0</v>
      </c>
      <c r="B772" s="333"/>
      <c r="C772" s="333"/>
      <c r="D772" s="333"/>
      <c r="E772" s="333"/>
      <c r="F772" s="333"/>
      <c r="G772" s="333"/>
      <c r="H772" s="333"/>
    </row>
    <row r="774" spans="1:8" ht="14.25" customHeight="1">
      <c r="A774" s="94" t="s">
        <v>139</v>
      </c>
    </row>
    <row r="775" spans="1:8" ht="14.25" customHeight="1">
      <c r="A775" s="30"/>
      <c r="B775" s="265"/>
      <c r="C775" s="265"/>
      <c r="D775" s="265"/>
      <c r="E775" s="265"/>
      <c r="F775" s="265"/>
      <c r="G775" s="265"/>
    </row>
    <row r="776" spans="1:8" ht="14.25" customHeight="1">
      <c r="A776" s="303" t="s">
        <v>54</v>
      </c>
      <c r="B776" s="265"/>
      <c r="C776" s="265"/>
      <c r="D776" s="265"/>
      <c r="E776" s="265"/>
      <c r="F776" s="265"/>
      <c r="G776" s="265"/>
    </row>
    <row r="777" spans="1:8" ht="14.25" customHeight="1">
      <c r="A777" s="39" t="str">
        <f>'Input Depreciation'!A6</f>
        <v>Intangible</v>
      </c>
      <c r="B777" s="265"/>
      <c r="C777" s="265"/>
      <c r="D777" s="265"/>
      <c r="E777" s="265"/>
      <c r="F777" s="265"/>
      <c r="G777" s="265"/>
    </row>
    <row r="778" spans="1:8" ht="14.25" customHeight="1">
      <c r="A778" s="30" t="s">
        <v>32</v>
      </c>
      <c r="B778" s="40" t="str">
        <f>Allocators!$A$59</f>
        <v>PT&amp;D-PROD-D</v>
      </c>
      <c r="C778" s="40" t="str">
        <f>Allocators!$A$128</f>
        <v>PT&amp;D-TRANS-D</v>
      </c>
      <c r="D778" s="40" t="str">
        <f>Allocators!$A$197</f>
        <v>PT&amp;D-SUB-D</v>
      </c>
      <c r="E778" s="40" t="str">
        <f>Allocators!$A$266</f>
        <v>PT&amp;D-PRI-D</v>
      </c>
      <c r="F778" s="40" t="str">
        <f>Allocators!$A$335</f>
        <v>PT&amp;D-SEC-D</v>
      </c>
      <c r="G778" s="40" t="str">
        <f>Allocators!$A$404</f>
        <v>PT&amp;D-XFMR-D</v>
      </c>
      <c r="H778" s="40" t="str">
        <f>Allocators!$A$473</f>
        <v>PT&amp;D-CS-D</v>
      </c>
    </row>
    <row r="779" spans="1:8" ht="14.25" customHeight="1">
      <c r="A779" s="30" t="s">
        <v>33</v>
      </c>
      <c r="B779" s="40" t="str">
        <f>Allocators!$A$60</f>
        <v>PT&amp;D-PROD-C</v>
      </c>
      <c r="C779" s="40" t="str">
        <f>Allocators!$A$129</f>
        <v>PT&amp;D-TRANS-C</v>
      </c>
      <c r="D779" s="40" t="str">
        <f>Allocators!$A$198</f>
        <v>PT&amp;D-SUB-C</v>
      </c>
      <c r="E779" s="40" t="str">
        <f>Allocators!$A$267</f>
        <v>PT&amp;D-PRI-C</v>
      </c>
      <c r="F779" s="40" t="str">
        <f>Allocators!$A$336</f>
        <v>PT&amp;D-SEC-C</v>
      </c>
      <c r="G779" s="40" t="str">
        <f>Allocators!$A$405</f>
        <v>PT&amp;D-XFMR-C</v>
      </c>
      <c r="H779" s="40" t="str">
        <f>Allocators!$A$474</f>
        <v>PT&amp;D-CS-C</v>
      </c>
    </row>
    <row r="780" spans="1:8" ht="14.25" customHeight="1">
      <c r="A780" s="30" t="s">
        <v>34</v>
      </c>
      <c r="B780" s="163" t="str">
        <f>Allocators!$A$61</f>
        <v>PT&amp;D-PROD-E</v>
      </c>
      <c r="C780" s="163" t="str">
        <f>Allocators!$A$130</f>
        <v>PT&amp;D-TRANS-E</v>
      </c>
      <c r="D780" s="163" t="str">
        <f>Allocators!$A$199</f>
        <v>PT&amp;D-SUB-E</v>
      </c>
      <c r="E780" s="163" t="str">
        <f>Allocators!$A$268</f>
        <v>PT&amp;D-PRI-E</v>
      </c>
      <c r="F780" s="163" t="str">
        <f>Allocators!$A$337</f>
        <v>PT&amp;D-SEC-E</v>
      </c>
      <c r="G780" s="163" t="str">
        <f>Allocators!$A$406</f>
        <v>PT&amp;D-XFMR-E</v>
      </c>
      <c r="H780" s="163" t="str">
        <f>Allocators!$A$475</f>
        <v>PT&amp;D-CS-E</v>
      </c>
    </row>
    <row r="781" spans="1:8" ht="14.25" customHeight="1">
      <c r="A781" s="30" t="s">
        <v>0</v>
      </c>
      <c r="B781" s="265"/>
      <c r="C781" s="265"/>
      <c r="D781" s="265"/>
      <c r="G781" s="265"/>
    </row>
    <row r="782" spans="1:8" ht="14.25" customHeight="1">
      <c r="A782" s="30"/>
      <c r="B782" s="265"/>
      <c r="C782" s="266"/>
      <c r="D782" s="266"/>
      <c r="E782" s="102"/>
      <c r="F782" s="102"/>
      <c r="G782" s="266"/>
      <c r="H782" s="102"/>
    </row>
    <row r="783" spans="1:8" ht="14.25" customHeight="1">
      <c r="A783" s="39" t="str">
        <f>'Input Depreciation'!A7</f>
        <v>Transmission</v>
      </c>
      <c r="B783" s="267"/>
      <c r="C783" s="265"/>
      <c r="D783" s="265"/>
      <c r="G783" s="265"/>
    </row>
    <row r="784" spans="1:8" ht="14.25" customHeight="1">
      <c r="A784" s="30" t="s">
        <v>32</v>
      </c>
      <c r="B784" s="265"/>
      <c r="C784" s="40" t="str">
        <f>Allocators!$A$27</f>
        <v>6CP</v>
      </c>
      <c r="D784" s="265"/>
      <c r="G784" s="265"/>
    </row>
    <row r="785" spans="1:8" ht="14.25" customHeight="1">
      <c r="A785" s="30" t="s">
        <v>33</v>
      </c>
      <c r="B785" s="265"/>
      <c r="D785" s="265"/>
      <c r="G785" s="265"/>
    </row>
    <row r="786" spans="1:8" ht="14.25" customHeight="1">
      <c r="A786" s="30" t="s">
        <v>34</v>
      </c>
      <c r="B786" s="268"/>
      <c r="C786" s="163"/>
      <c r="D786" s="268"/>
      <c r="E786" s="163"/>
      <c r="F786" s="163"/>
      <c r="G786" s="268"/>
      <c r="H786" s="163"/>
    </row>
    <row r="787" spans="1:8" ht="14.25" customHeight="1">
      <c r="A787" s="30" t="s">
        <v>0</v>
      </c>
      <c r="B787" s="265"/>
      <c r="C787" s="265"/>
      <c r="D787" s="265"/>
      <c r="G787" s="265"/>
    </row>
    <row r="788" spans="1:8" ht="14.25" customHeight="1">
      <c r="A788" s="30"/>
      <c r="B788" s="265"/>
      <c r="C788" s="266"/>
      <c r="D788" s="266"/>
      <c r="E788" s="102"/>
      <c r="F788" s="102"/>
      <c r="G788" s="266"/>
      <c r="H788" s="102"/>
    </row>
    <row r="789" spans="1:8" ht="14.25" customHeight="1">
      <c r="A789" s="39" t="str">
        <f>'Input Depreciation'!A8</f>
        <v>Steam Production</v>
      </c>
      <c r="B789" s="267"/>
      <c r="C789" s="266"/>
      <c r="D789" s="266"/>
      <c r="E789" s="102"/>
      <c r="F789" s="102"/>
      <c r="G789" s="266"/>
      <c r="H789" s="102"/>
    </row>
    <row r="790" spans="1:8" ht="14.25" customHeight="1">
      <c r="A790" s="30" t="s">
        <v>32</v>
      </c>
      <c r="B790" s="40" t="str">
        <f>Allocators!$A$27</f>
        <v>6CP</v>
      </c>
      <c r="C790" s="265"/>
      <c r="D790" s="265"/>
      <c r="G790" s="265"/>
    </row>
    <row r="791" spans="1:8" ht="14.25" customHeight="1">
      <c r="A791" s="30" t="s">
        <v>33</v>
      </c>
      <c r="C791" s="265"/>
      <c r="D791" s="265"/>
      <c r="G791" s="265"/>
    </row>
    <row r="792" spans="1:8" ht="14.25" customHeight="1">
      <c r="A792" s="30" t="s">
        <v>34</v>
      </c>
      <c r="B792" s="163" t="str">
        <f>Allocators!$A$8</f>
        <v>Energy</v>
      </c>
      <c r="C792" s="268"/>
      <c r="D792" s="268"/>
      <c r="E792" s="163"/>
      <c r="F792" s="163"/>
      <c r="G792" s="268"/>
      <c r="H792" s="163"/>
    </row>
    <row r="793" spans="1:8" ht="14.25" customHeight="1">
      <c r="A793" s="30" t="s">
        <v>0</v>
      </c>
      <c r="B793" s="265"/>
      <c r="C793" s="265"/>
      <c r="D793" s="265"/>
      <c r="G793" s="265"/>
    </row>
    <row r="794" spans="1:8" ht="14.25" customHeight="1">
      <c r="A794" s="30"/>
      <c r="B794" s="265"/>
      <c r="C794" s="266"/>
      <c r="D794" s="266"/>
      <c r="E794" s="102"/>
      <c r="F794" s="102"/>
      <c r="G794" s="266"/>
      <c r="H794" s="102"/>
    </row>
    <row r="795" spans="1:8" ht="14.25" customHeight="1">
      <c r="A795" s="39" t="str">
        <f>'Input Depreciation'!A9</f>
        <v>Hydraulic Production</v>
      </c>
      <c r="B795" s="267"/>
      <c r="C795" s="266"/>
      <c r="D795" s="266"/>
      <c r="E795" s="102"/>
      <c r="F795" s="102"/>
      <c r="G795" s="266"/>
      <c r="H795" s="102"/>
    </row>
    <row r="796" spans="1:8" ht="14.25" customHeight="1">
      <c r="A796" s="30" t="s">
        <v>32</v>
      </c>
      <c r="B796" s="40" t="str">
        <f>Allocators!$A$27</f>
        <v>6CP</v>
      </c>
      <c r="C796" s="265"/>
      <c r="D796" s="265"/>
      <c r="G796" s="265"/>
    </row>
    <row r="797" spans="1:8" ht="14.25" customHeight="1">
      <c r="A797" s="30" t="s">
        <v>33</v>
      </c>
      <c r="C797" s="265"/>
      <c r="D797" s="265"/>
      <c r="G797" s="265"/>
    </row>
    <row r="798" spans="1:8" ht="14.25" customHeight="1">
      <c r="A798" s="30" t="s">
        <v>34</v>
      </c>
      <c r="B798" s="163" t="str">
        <f>Allocators!$A$8</f>
        <v>Energy</v>
      </c>
      <c r="C798" s="268"/>
      <c r="D798" s="268"/>
      <c r="E798" s="163"/>
      <c r="F798" s="163"/>
      <c r="G798" s="268"/>
      <c r="H798" s="163"/>
    </row>
    <row r="799" spans="1:8" ht="14.25" customHeight="1">
      <c r="A799" s="30" t="s">
        <v>0</v>
      </c>
      <c r="B799" s="265"/>
      <c r="C799" s="265"/>
      <c r="D799" s="265"/>
      <c r="G799" s="265"/>
    </row>
    <row r="800" spans="1:8" ht="14.25" customHeight="1">
      <c r="A800" s="30"/>
      <c r="B800" s="265"/>
      <c r="C800" s="266"/>
      <c r="D800" s="266"/>
      <c r="E800" s="102"/>
      <c r="F800" s="102"/>
      <c r="G800" s="266"/>
      <c r="H800" s="102"/>
    </row>
    <row r="801" spans="1:8" ht="14.25" customHeight="1">
      <c r="A801" s="39" t="str">
        <f>'Input Depreciation'!A10</f>
        <v>Other Production</v>
      </c>
      <c r="B801" s="267"/>
      <c r="C801" s="266"/>
      <c r="D801" s="266"/>
      <c r="E801" s="102"/>
      <c r="F801" s="102"/>
      <c r="G801" s="266"/>
      <c r="H801" s="102"/>
    </row>
    <row r="802" spans="1:8" ht="14.25" customHeight="1">
      <c r="A802" s="30" t="s">
        <v>32</v>
      </c>
      <c r="B802" s="40" t="str">
        <f>Allocators!$A$27</f>
        <v>6CP</v>
      </c>
      <c r="C802" s="265"/>
      <c r="D802" s="265"/>
      <c r="G802" s="265"/>
    </row>
    <row r="803" spans="1:8" ht="14.25" customHeight="1">
      <c r="A803" s="30" t="s">
        <v>33</v>
      </c>
      <c r="C803" s="265"/>
      <c r="D803" s="265"/>
      <c r="G803" s="265"/>
    </row>
    <row r="804" spans="1:8" ht="14.25" customHeight="1">
      <c r="A804" s="30" t="s">
        <v>34</v>
      </c>
      <c r="B804" s="163" t="str">
        <f>Allocators!$A$8</f>
        <v>Energy</v>
      </c>
      <c r="C804" s="268"/>
      <c r="D804" s="268"/>
      <c r="E804" s="163"/>
      <c r="F804" s="163"/>
      <c r="G804" s="268"/>
      <c r="H804" s="163"/>
    </row>
    <row r="805" spans="1:8" ht="14.25" customHeight="1">
      <c r="A805" s="30" t="s">
        <v>0</v>
      </c>
      <c r="B805" s="265"/>
      <c r="C805" s="265"/>
      <c r="D805" s="265"/>
      <c r="G805" s="265"/>
    </row>
    <row r="806" spans="1:8" ht="14.25" customHeight="1">
      <c r="A806" s="30"/>
      <c r="B806" s="265"/>
      <c r="C806" s="266"/>
      <c r="D806" s="266"/>
      <c r="E806" s="102"/>
      <c r="F806" s="102"/>
      <c r="G806" s="266"/>
      <c r="H806" s="102"/>
    </row>
    <row r="807" spans="1:8" ht="14.25" customHeight="1">
      <c r="A807" s="39" t="str">
        <f>'Input Depreciation'!A11</f>
        <v>Direct Assignment - Solar</v>
      </c>
      <c r="B807" s="267"/>
      <c r="C807" s="266"/>
      <c r="D807" s="266"/>
      <c r="E807" s="102"/>
      <c r="F807" s="102"/>
      <c r="G807" s="266"/>
      <c r="H807" s="102"/>
    </row>
    <row r="808" spans="1:8" ht="14.25" customHeight="1">
      <c r="A808" s="30" t="s">
        <v>32</v>
      </c>
      <c r="B808" s="40" t="str">
        <f>Allocators!$A$19</f>
        <v>Solar-DirectDepExp</v>
      </c>
      <c r="C808" s="265"/>
      <c r="D808" s="265"/>
      <c r="G808" s="265"/>
    </row>
    <row r="809" spans="1:8" ht="14.25" customHeight="1">
      <c r="A809" s="30" t="s">
        <v>33</v>
      </c>
      <c r="C809" s="265"/>
      <c r="D809" s="265"/>
      <c r="G809" s="265"/>
    </row>
    <row r="810" spans="1:8" ht="14.25" customHeight="1">
      <c r="A810" s="30" t="s">
        <v>34</v>
      </c>
      <c r="B810" s="163"/>
      <c r="C810" s="268"/>
      <c r="D810" s="268"/>
      <c r="E810" s="163"/>
      <c r="F810" s="163"/>
      <c r="G810" s="268"/>
      <c r="H810" s="163"/>
    </row>
    <row r="811" spans="1:8" ht="14.25" customHeight="1">
      <c r="A811" s="30" t="s">
        <v>0</v>
      </c>
      <c r="B811" s="265"/>
      <c r="C811" s="265"/>
      <c r="D811" s="265"/>
      <c r="G811" s="265"/>
    </row>
    <row r="812" spans="1:8" ht="14.25" customHeight="1">
      <c r="A812" s="30"/>
      <c r="B812" s="265"/>
      <c r="C812" s="266"/>
      <c r="D812" s="266"/>
      <c r="E812" s="102"/>
      <c r="F812" s="102"/>
      <c r="G812" s="266"/>
      <c r="H812" s="102"/>
    </row>
    <row r="813" spans="1:8" ht="14.25" customHeight="1">
      <c r="A813" s="39" t="str">
        <f>'Input Depreciation'!A12</f>
        <v>Distribution</v>
      </c>
      <c r="B813" s="267"/>
      <c r="C813" s="266"/>
      <c r="D813" s="266"/>
      <c r="E813" s="102"/>
      <c r="F813" s="102"/>
      <c r="G813" s="266"/>
      <c r="H813" s="102"/>
    </row>
    <row r="814" spans="1:8" ht="14.25" customHeight="1">
      <c r="A814" s="30" t="s">
        <v>32</v>
      </c>
      <c r="B814" s="265" t="str">
        <f>Allocators!$A$35</f>
        <v>DISTPT-PROD-D</v>
      </c>
      <c r="C814" s="40" t="str">
        <f>Allocators!$A$104</f>
        <v>DISTPT-TRANS-D</v>
      </c>
      <c r="D814" s="40" t="str">
        <f>Allocators!$A$173</f>
        <v>DISTPT-SUB-D</v>
      </c>
      <c r="E814" s="40" t="str">
        <f>Allocators!$A$242</f>
        <v>DISTPT-PRI-D</v>
      </c>
      <c r="F814" s="40" t="str">
        <f>Allocators!$A$311</f>
        <v>DISTPT-SEC-D</v>
      </c>
      <c r="G814" s="40" t="str">
        <f>Allocators!$A$380</f>
        <v>DISTPT-XFMR-D</v>
      </c>
      <c r="H814" s="40" t="str">
        <f>Allocators!$A$449</f>
        <v>DISTPT-CS-D</v>
      </c>
    </row>
    <row r="815" spans="1:8" ht="14.25" customHeight="1">
      <c r="A815" s="30" t="s">
        <v>33</v>
      </c>
      <c r="B815" s="265" t="str">
        <f>Allocators!$A$36</f>
        <v>DISTPT-PROD-C</v>
      </c>
      <c r="C815" s="40" t="str">
        <f>Allocators!$A$105</f>
        <v>DISTPT-TRANS-C</v>
      </c>
      <c r="D815" s="40" t="str">
        <f>Allocators!$A$174</f>
        <v>DISTPT-SUB-C</v>
      </c>
      <c r="E815" s="40" t="str">
        <f>Allocators!$A$243</f>
        <v>DISTPT-PRI-C</v>
      </c>
      <c r="F815" s="40" t="str">
        <f>Allocators!$A$312</f>
        <v>DISTPT-SEC-C</v>
      </c>
      <c r="G815" s="40" t="str">
        <f>Allocators!$A$381</f>
        <v>DISTPT-XFMR-C</v>
      </c>
      <c r="H815" s="40" t="str">
        <f>Allocators!$A$450</f>
        <v>DISTPT-CS-C</v>
      </c>
    </row>
    <row r="816" spans="1:8" ht="14.25" customHeight="1">
      <c r="A816" s="30" t="s">
        <v>34</v>
      </c>
      <c r="B816" s="268" t="str">
        <f>Allocators!$A$37</f>
        <v>DISTPT-PROD-E</v>
      </c>
      <c r="C816" s="163" t="str">
        <f>Allocators!$A$106</f>
        <v>DISTPT-TRANS-E</v>
      </c>
      <c r="D816" s="163" t="str">
        <f>Allocators!$A$175</f>
        <v>DISTPT-SUB-E</v>
      </c>
      <c r="E816" s="163" t="str">
        <f>Allocators!$A$244</f>
        <v>DISTPT-PRI-E</v>
      </c>
      <c r="F816" s="163" t="str">
        <f>Allocators!$A$313</f>
        <v>DISTPT-SEC-E</v>
      </c>
      <c r="G816" s="163" t="str">
        <f>Allocators!$A$382</f>
        <v>DISTPT-XFMR-E</v>
      </c>
      <c r="H816" s="163" t="str">
        <f>Allocators!$A$451</f>
        <v>DISTPT-CS-E</v>
      </c>
    </row>
    <row r="817" spans="1:8" ht="14.25" customHeight="1">
      <c r="A817" s="30" t="s">
        <v>0</v>
      </c>
      <c r="B817" s="265"/>
    </row>
    <row r="818" spans="1:8" ht="14.25" customHeight="1">
      <c r="A818" s="30"/>
      <c r="B818" s="265"/>
    </row>
    <row r="819" spans="1:8" ht="14.25" customHeight="1">
      <c r="A819" s="39" t="str">
        <f>'Input Depreciation'!A13</f>
        <v>EV Direct Depreciation</v>
      </c>
      <c r="B819" s="267"/>
      <c r="C819" s="266"/>
      <c r="D819" s="266"/>
      <c r="E819" s="102"/>
      <c r="F819" s="102"/>
      <c r="G819" s="266"/>
      <c r="H819" s="102"/>
    </row>
    <row r="820" spans="1:8" ht="14.25" customHeight="1">
      <c r="A820" s="30" t="s">
        <v>32</v>
      </c>
      <c r="B820" s="265"/>
    </row>
    <row r="821" spans="1:8" ht="14.25" customHeight="1">
      <c r="A821" s="30" t="s">
        <v>33</v>
      </c>
      <c r="B821" s="265"/>
      <c r="H821" s="40" t="str">
        <f>Allocators!$A$9</f>
        <v>EV Direct</v>
      </c>
    </row>
    <row r="822" spans="1:8" ht="14.25" customHeight="1">
      <c r="A822" s="30" t="s">
        <v>34</v>
      </c>
      <c r="B822" s="268"/>
      <c r="C822" s="163"/>
      <c r="D822" s="163"/>
      <c r="E822" s="163"/>
      <c r="F822" s="163"/>
      <c r="G822" s="163"/>
      <c r="H822" s="163"/>
    </row>
    <row r="823" spans="1:8" ht="14.25" customHeight="1">
      <c r="A823" s="30" t="s">
        <v>0</v>
      </c>
      <c r="B823" s="265"/>
    </row>
    <row r="824" spans="1:8" ht="14.25" customHeight="1">
      <c r="A824" s="30"/>
      <c r="B824" s="265"/>
    </row>
    <row r="825" spans="1:8" ht="14.25" customHeight="1">
      <c r="A825" s="39" t="str">
        <f>'Input Depreciation'!A14</f>
        <v>General Plant Dep</v>
      </c>
      <c r="B825" s="267"/>
      <c r="C825" s="266"/>
      <c r="D825" s="266"/>
      <c r="E825" s="102"/>
      <c r="F825" s="102"/>
      <c r="G825" s="266"/>
      <c r="H825" s="102"/>
    </row>
    <row r="826" spans="1:8" ht="14.25" customHeight="1">
      <c r="A826" s="30" t="s">
        <v>32</v>
      </c>
      <c r="B826" s="40" t="str">
        <f>Allocators!$A$59</f>
        <v>PT&amp;D-PROD-D</v>
      </c>
      <c r="C826" s="40" t="str">
        <f>Allocators!$A$128</f>
        <v>PT&amp;D-TRANS-D</v>
      </c>
      <c r="D826" s="40" t="str">
        <f>Allocators!$A$197</f>
        <v>PT&amp;D-SUB-D</v>
      </c>
      <c r="E826" s="40" t="str">
        <f>Allocators!$A$266</f>
        <v>PT&amp;D-PRI-D</v>
      </c>
      <c r="F826" s="40" t="str">
        <f>Allocators!$A$335</f>
        <v>PT&amp;D-SEC-D</v>
      </c>
      <c r="G826" s="40" t="str">
        <f>Allocators!$A$404</f>
        <v>PT&amp;D-XFMR-D</v>
      </c>
      <c r="H826" s="40" t="str">
        <f>Allocators!$A$473</f>
        <v>PT&amp;D-CS-D</v>
      </c>
    </row>
    <row r="827" spans="1:8" ht="14.25" customHeight="1">
      <c r="A827" s="30" t="s">
        <v>33</v>
      </c>
      <c r="B827" s="40" t="str">
        <f>Allocators!$A$60</f>
        <v>PT&amp;D-PROD-C</v>
      </c>
      <c r="C827" s="40" t="str">
        <f>Allocators!$A$129</f>
        <v>PT&amp;D-TRANS-C</v>
      </c>
      <c r="D827" s="40" t="str">
        <f>Allocators!$A$198</f>
        <v>PT&amp;D-SUB-C</v>
      </c>
      <c r="E827" s="40" t="str">
        <f>Allocators!$A$267</f>
        <v>PT&amp;D-PRI-C</v>
      </c>
      <c r="F827" s="40" t="str">
        <f>Allocators!$A$336</f>
        <v>PT&amp;D-SEC-C</v>
      </c>
      <c r="G827" s="40" t="str">
        <f>Allocators!$A$405</f>
        <v>PT&amp;D-XFMR-C</v>
      </c>
      <c r="H827" s="40" t="str">
        <f>Allocators!$A$474</f>
        <v>PT&amp;D-CS-C</v>
      </c>
    </row>
    <row r="828" spans="1:8" ht="14.25" customHeight="1">
      <c r="A828" s="30" t="s">
        <v>34</v>
      </c>
      <c r="B828" s="163" t="str">
        <f>Allocators!$A$61</f>
        <v>PT&amp;D-PROD-E</v>
      </c>
      <c r="C828" s="163" t="str">
        <f>Allocators!$A$130</f>
        <v>PT&amp;D-TRANS-E</v>
      </c>
      <c r="D828" s="163" t="str">
        <f>Allocators!$A$199</f>
        <v>PT&amp;D-SUB-E</v>
      </c>
      <c r="E828" s="163" t="str">
        <f>Allocators!$A$268</f>
        <v>PT&amp;D-PRI-E</v>
      </c>
      <c r="F828" s="163" t="str">
        <f>Allocators!$A$337</f>
        <v>PT&amp;D-SEC-E</v>
      </c>
      <c r="G828" s="163" t="str">
        <f>Allocators!$A$406</f>
        <v>PT&amp;D-XFMR-E</v>
      </c>
      <c r="H828" s="163" t="str">
        <f>Allocators!$A$475</f>
        <v>PT&amp;D-CS-E</v>
      </c>
    </row>
    <row r="829" spans="1:8" ht="14.25" customHeight="1">
      <c r="A829" s="30" t="s">
        <v>0</v>
      </c>
      <c r="B829" s="265"/>
    </row>
    <row r="830" spans="1:8" ht="14.25" customHeight="1">
      <c r="A830" s="30"/>
      <c r="B830" s="265"/>
    </row>
    <row r="831" spans="1:8" ht="14.25" customHeight="1">
      <c r="A831" s="39" t="str">
        <f>'Input Depreciation'!A16</f>
        <v>Regulatory Debits</v>
      </c>
      <c r="B831" s="267"/>
      <c r="C831" s="266"/>
      <c r="D831" s="266"/>
      <c r="E831" s="102"/>
      <c r="F831" s="102"/>
      <c r="G831" s="266"/>
      <c r="H831" s="102"/>
    </row>
    <row r="832" spans="1:8" ht="14.25" customHeight="1">
      <c r="A832" s="30" t="s">
        <v>32</v>
      </c>
      <c r="B832" s="40" t="str">
        <f>Allocators!$A$59</f>
        <v>PT&amp;D-PROD-D</v>
      </c>
      <c r="C832" s="40" t="str">
        <f>Allocators!$A$128</f>
        <v>PT&amp;D-TRANS-D</v>
      </c>
      <c r="D832" s="40" t="str">
        <f>Allocators!$A$197</f>
        <v>PT&amp;D-SUB-D</v>
      </c>
      <c r="E832" s="40" t="str">
        <f>Allocators!$A$266</f>
        <v>PT&amp;D-PRI-D</v>
      </c>
      <c r="F832" s="40" t="str">
        <f>Allocators!$A$335</f>
        <v>PT&amp;D-SEC-D</v>
      </c>
      <c r="G832" s="40" t="str">
        <f>Allocators!$A$404</f>
        <v>PT&amp;D-XFMR-D</v>
      </c>
      <c r="H832" s="40" t="str">
        <f>Allocators!$A$473</f>
        <v>PT&amp;D-CS-D</v>
      </c>
    </row>
    <row r="833" spans="1:8" ht="14.25" customHeight="1">
      <c r="A833" s="30" t="s">
        <v>33</v>
      </c>
      <c r="B833" s="40" t="str">
        <f>Allocators!$A$60</f>
        <v>PT&amp;D-PROD-C</v>
      </c>
      <c r="C833" s="40" t="str">
        <f>Allocators!$A$129</f>
        <v>PT&amp;D-TRANS-C</v>
      </c>
      <c r="D833" s="40" t="str">
        <f>Allocators!$A$198</f>
        <v>PT&amp;D-SUB-C</v>
      </c>
      <c r="E833" s="40" t="str">
        <f>Allocators!$A$267</f>
        <v>PT&amp;D-PRI-C</v>
      </c>
      <c r="F833" s="40" t="str">
        <f>Allocators!$A$336</f>
        <v>PT&amp;D-SEC-C</v>
      </c>
      <c r="G833" s="40" t="str">
        <f>Allocators!$A$405</f>
        <v>PT&amp;D-XFMR-C</v>
      </c>
      <c r="H833" s="40" t="str">
        <f>Allocators!$A$474</f>
        <v>PT&amp;D-CS-C</v>
      </c>
    </row>
    <row r="834" spans="1:8" ht="14.25" customHeight="1">
      <c r="A834" s="30" t="s">
        <v>34</v>
      </c>
      <c r="B834" s="163" t="str">
        <f>Allocators!$A$61</f>
        <v>PT&amp;D-PROD-E</v>
      </c>
      <c r="C834" s="163" t="str">
        <f>Allocators!$A$130</f>
        <v>PT&amp;D-TRANS-E</v>
      </c>
      <c r="D834" s="163" t="str">
        <f>Allocators!$A$199</f>
        <v>PT&amp;D-SUB-E</v>
      </c>
      <c r="E834" s="163" t="str">
        <f>Allocators!$A$268</f>
        <v>PT&amp;D-PRI-E</v>
      </c>
      <c r="F834" s="163" t="str">
        <f>Allocators!$A$337</f>
        <v>PT&amp;D-SEC-E</v>
      </c>
      <c r="G834" s="163" t="str">
        <f>Allocators!$A$406</f>
        <v>PT&amp;D-XFMR-E</v>
      </c>
      <c r="H834" s="163" t="str">
        <f>Allocators!$A$475</f>
        <v>PT&amp;D-CS-E</v>
      </c>
    </row>
    <row r="835" spans="1:8" ht="14.25" customHeight="1">
      <c r="A835" s="30" t="s">
        <v>0</v>
      </c>
      <c r="B835" s="265"/>
    </row>
    <row r="836" spans="1:8" ht="14.25" customHeight="1">
      <c r="A836" s="30"/>
      <c r="B836" s="265"/>
    </row>
    <row r="837" spans="1:8" ht="14.25" customHeight="1">
      <c r="A837" s="39" t="str">
        <f>'Input Depreciation'!A18</f>
        <v>Total Depreciation Expense</v>
      </c>
      <c r="B837" s="265"/>
      <c r="C837" s="265"/>
      <c r="D837" s="265"/>
      <c r="E837" s="265"/>
      <c r="F837" s="265"/>
      <c r="G837" s="265"/>
      <c r="H837" s="265"/>
    </row>
    <row r="838" spans="1:8" ht="14.25" customHeight="1">
      <c r="A838" s="30" t="s">
        <v>32</v>
      </c>
      <c r="B838" s="265"/>
      <c r="C838" s="265"/>
      <c r="D838" s="265"/>
      <c r="E838" s="265"/>
      <c r="F838" s="265"/>
      <c r="G838" s="265"/>
      <c r="H838" s="265"/>
    </row>
    <row r="839" spans="1:8" ht="14.25" customHeight="1">
      <c r="A839" s="30" t="s">
        <v>33</v>
      </c>
      <c r="B839" s="265"/>
      <c r="C839" s="265"/>
      <c r="D839" s="265"/>
      <c r="E839" s="265"/>
      <c r="F839" s="265"/>
      <c r="G839" s="265"/>
      <c r="H839" s="265"/>
    </row>
    <row r="840" spans="1:8" ht="14.25" customHeight="1">
      <c r="A840" s="30" t="s">
        <v>34</v>
      </c>
      <c r="B840" s="265"/>
      <c r="C840" s="265"/>
      <c r="D840" s="265"/>
      <c r="E840" s="265"/>
      <c r="F840" s="265"/>
      <c r="G840" s="265"/>
      <c r="H840" s="265"/>
    </row>
    <row r="841" spans="1:8" ht="14.25" customHeight="1">
      <c r="A841" s="321" t="str">
        <f>A837</f>
        <v>Total Depreciation Expense</v>
      </c>
      <c r="B841" s="333"/>
      <c r="C841" s="333"/>
      <c r="D841" s="333"/>
      <c r="E841" s="333"/>
      <c r="F841" s="333"/>
      <c r="G841" s="333"/>
      <c r="H841" s="333"/>
    </row>
    <row r="842" spans="1:8" ht="14.25" customHeight="1">
      <c r="A842" s="30"/>
    </row>
    <row r="843" spans="1:8" ht="14.25" customHeight="1">
      <c r="A843" s="94" t="s">
        <v>140</v>
      </c>
    </row>
    <row r="844" spans="1:8" ht="14.25" customHeight="1">
      <c r="A844" s="30"/>
    </row>
    <row r="845" spans="1:8" ht="14.25" customHeight="1">
      <c r="A845" s="303" t="str">
        <f>'Input Taxes'!A5</f>
        <v>Taxes Other than Income</v>
      </c>
    </row>
    <row r="846" spans="1:8" ht="14.25" customHeight="1">
      <c r="A846" s="39" t="str">
        <f>'Input Taxes'!A6</f>
        <v>Property Taxes</v>
      </c>
      <c r="B846" s="265"/>
      <c r="C846" s="265"/>
      <c r="D846" s="265"/>
      <c r="E846" s="265"/>
      <c r="F846" s="265"/>
      <c r="G846" s="265"/>
      <c r="H846" s="265"/>
    </row>
    <row r="847" spans="1:8" ht="14.25" customHeight="1">
      <c r="A847" s="30" t="s">
        <v>32</v>
      </c>
      <c r="B847" s="265" t="str">
        <f>Allocators!$A$51</f>
        <v>TUP-PROD-D</v>
      </c>
      <c r="C847" s="265" t="str">
        <f>Allocators!$A$120</f>
        <v>TUP-TRANS-D</v>
      </c>
      <c r="D847" s="265" t="str">
        <f>Allocators!$A$189</f>
        <v>TUP-SUB-D</v>
      </c>
      <c r="E847" s="265" t="str">
        <f>Allocators!$A$258</f>
        <v>TUP-PRI-D</v>
      </c>
      <c r="F847" s="40" t="str">
        <f>Allocators!$A$327</f>
        <v>TUP-SEC-D</v>
      </c>
      <c r="G847" s="265" t="str">
        <f>Allocators!$A$396</f>
        <v>TUP-XFMR-D</v>
      </c>
      <c r="H847" s="40" t="str">
        <f>Allocators!$A$465</f>
        <v>TUP-CS-D</v>
      </c>
    </row>
    <row r="848" spans="1:8" ht="14.25" customHeight="1">
      <c r="A848" s="30" t="s">
        <v>33</v>
      </c>
      <c r="B848" s="265" t="str">
        <f>Allocators!$A$52</f>
        <v>TUP-PROD-C</v>
      </c>
      <c r="C848" s="265" t="str">
        <f>Allocators!$A$121</f>
        <v>TUP-TRANS-C</v>
      </c>
      <c r="D848" s="265" t="str">
        <f>Allocators!$A$190</f>
        <v>TUP-SUB-C</v>
      </c>
      <c r="E848" s="265" t="str">
        <f>Allocators!$A$259</f>
        <v>TUP-PRI-C</v>
      </c>
      <c r="F848" s="40" t="str">
        <f>Allocators!$A$328</f>
        <v>TUP-SEC-C</v>
      </c>
      <c r="G848" s="265" t="str">
        <f>Allocators!$A$397</f>
        <v>TUP-XFMR-C</v>
      </c>
      <c r="H848" s="40" t="str">
        <f>Allocators!$A$466</f>
        <v>TUP-CS-C</v>
      </c>
    </row>
    <row r="849" spans="1:8" ht="14.25" customHeight="1">
      <c r="A849" s="30" t="s">
        <v>34</v>
      </c>
      <c r="B849" s="268" t="str">
        <f>Allocators!$A$53</f>
        <v>TUP-PROD-E</v>
      </c>
      <c r="C849" s="268" t="str">
        <f>Allocators!$A$122</f>
        <v>TUP-TRANS-E</v>
      </c>
      <c r="D849" s="268" t="str">
        <f>Allocators!$A$191</f>
        <v>TUP-SUB-E</v>
      </c>
      <c r="E849" s="268" t="str">
        <f>Allocators!$A$260</f>
        <v>TUP-PRI-E</v>
      </c>
      <c r="F849" s="163" t="str">
        <f>Allocators!$A$329</f>
        <v>TUP-SEC-E</v>
      </c>
      <c r="G849" s="268" t="str">
        <f>Allocators!$A$398</f>
        <v>TUP-XFMR-E</v>
      </c>
      <c r="H849" s="163" t="str">
        <f>Allocators!$A$467</f>
        <v>TUP-CS-E</v>
      </c>
    </row>
    <row r="850" spans="1:8" ht="14.25" customHeight="1">
      <c r="A850" s="30" t="s">
        <v>0</v>
      </c>
      <c r="B850" s="265"/>
      <c r="C850" s="265"/>
      <c r="D850" s="265"/>
      <c r="E850" s="265"/>
      <c r="F850" s="265"/>
      <c r="G850" s="265"/>
      <c r="H850" s="265"/>
    </row>
    <row r="851" spans="1:8" ht="14.25" customHeight="1">
      <c r="A851" s="30"/>
      <c r="B851" s="265"/>
      <c r="C851" s="266"/>
      <c r="D851" s="266"/>
      <c r="E851" s="266"/>
      <c r="F851" s="266"/>
      <c r="G851" s="266"/>
      <c r="H851" s="266"/>
    </row>
    <row r="852" spans="1:8" ht="14.25" customHeight="1">
      <c r="A852" s="39" t="str">
        <f>'Input Taxes'!A7</f>
        <v>Payroll Taxes</v>
      </c>
      <c r="B852" s="267"/>
      <c r="C852" s="265"/>
      <c r="D852" s="265"/>
      <c r="E852" s="265"/>
      <c r="F852" s="265"/>
      <c r="G852" s="265"/>
      <c r="H852" s="265"/>
    </row>
    <row r="853" spans="1:8" ht="14.25" customHeight="1">
      <c r="A853" s="30" t="s">
        <v>32</v>
      </c>
      <c r="B853" s="265" t="str">
        <f>Allocators!$A$83</f>
        <v>LABORxAG-PROD-D</v>
      </c>
      <c r="C853" s="265" t="str">
        <f>Allocators!$A$152</f>
        <v>LABORxAG-TRANS-D</v>
      </c>
      <c r="D853" s="265" t="str">
        <f>Allocators!$A$221</f>
        <v>LABORxAG-SUB-D</v>
      </c>
      <c r="E853" s="265" t="str">
        <f>Allocators!$A$290</f>
        <v>LABORxAG-PRI-D</v>
      </c>
      <c r="F853" s="40" t="str">
        <f>Allocators!$A$359</f>
        <v>LABORxAG-SEC-D</v>
      </c>
      <c r="G853" s="265" t="str">
        <f>Allocators!$A$428</f>
        <v>LABORxAG-XFMR-D</v>
      </c>
      <c r="H853" s="40" t="str">
        <f>Allocators!$A$497</f>
        <v>LABORxAG-CS-D</v>
      </c>
    </row>
    <row r="854" spans="1:8" ht="14.25" customHeight="1">
      <c r="A854" s="30" t="s">
        <v>33</v>
      </c>
      <c r="B854" s="265" t="str">
        <f>Allocators!$A$84</f>
        <v>LABORxAG-PROD-C</v>
      </c>
      <c r="C854" s="265" t="str">
        <f>Allocators!$A$153</f>
        <v>LABORxAG-TRANS-C</v>
      </c>
      <c r="D854" s="265" t="str">
        <f>Allocators!$A$222</f>
        <v>LABORxAG-SUB-C</v>
      </c>
      <c r="E854" s="265" t="str">
        <f>Allocators!$A$291</f>
        <v>LABORxAG-PRI-C</v>
      </c>
      <c r="F854" s="40" t="str">
        <f>Allocators!$A$360</f>
        <v>LABORxAG-SEC-C</v>
      </c>
      <c r="G854" s="265" t="str">
        <f>Allocators!$A$429</f>
        <v>LABORxAG-XFMR-C</v>
      </c>
      <c r="H854" s="40" t="str">
        <f>Allocators!$A$498</f>
        <v>LABORxAG-CS-C</v>
      </c>
    </row>
    <row r="855" spans="1:8" ht="14.25" customHeight="1">
      <c r="A855" s="30" t="s">
        <v>34</v>
      </c>
      <c r="B855" s="268" t="str">
        <f>Allocators!$A$85</f>
        <v>LABORxAG-PROD-E</v>
      </c>
      <c r="C855" s="268" t="str">
        <f>Allocators!$A$154</f>
        <v>LABORxAG-TRANS-E</v>
      </c>
      <c r="D855" s="268" t="str">
        <f>Allocators!$A$223</f>
        <v>LABORxAG-SUB-E</v>
      </c>
      <c r="E855" s="268" t="str">
        <f>Allocators!$A$292</f>
        <v>LABORxAG-PRI-E</v>
      </c>
      <c r="F855" s="163" t="str">
        <f>Allocators!$A$361</f>
        <v>LABORxAG-SEC-E</v>
      </c>
      <c r="G855" s="268" t="str">
        <f>Allocators!$A$430</f>
        <v>LABORxAG-XFMR-E</v>
      </c>
      <c r="H855" s="163" t="str">
        <f>Allocators!$A$499</f>
        <v>LABORxAG-CS-E</v>
      </c>
    </row>
    <row r="856" spans="1:8" ht="14.25" customHeight="1">
      <c r="A856" s="30" t="s">
        <v>0</v>
      </c>
      <c r="B856" s="265"/>
      <c r="C856" s="265"/>
      <c r="D856" s="265"/>
      <c r="E856" s="265"/>
      <c r="F856" s="265"/>
      <c r="G856" s="265"/>
      <c r="H856" s="265"/>
    </row>
    <row r="857" spans="1:8" ht="14.25" customHeight="1">
      <c r="A857" s="30"/>
      <c r="B857" s="265"/>
      <c r="C857" s="266"/>
      <c r="D857" s="266"/>
      <c r="E857" s="266"/>
      <c r="F857" s="266"/>
      <c r="G857" s="266"/>
      <c r="H857" s="266"/>
    </row>
    <row r="858" spans="1:8" ht="14.25" customHeight="1">
      <c r="A858" s="39" t="str">
        <f>'Input Taxes'!A8</f>
        <v>Other Taxes</v>
      </c>
      <c r="B858" s="267"/>
      <c r="C858" s="265"/>
      <c r="D858" s="265"/>
      <c r="E858" s="265"/>
      <c r="F858" s="265"/>
      <c r="G858" s="265"/>
      <c r="H858" s="265"/>
    </row>
    <row r="859" spans="1:8" ht="14.25" customHeight="1">
      <c r="A859" s="30" t="s">
        <v>32</v>
      </c>
      <c r="B859" s="265" t="str">
        <f>Allocators!$A$51</f>
        <v>TUP-PROD-D</v>
      </c>
      <c r="C859" s="265" t="str">
        <f>Allocators!$A$120</f>
        <v>TUP-TRANS-D</v>
      </c>
      <c r="D859" s="265" t="str">
        <f>Allocators!$A$189</f>
        <v>TUP-SUB-D</v>
      </c>
      <c r="E859" s="265" t="str">
        <f>Allocators!$A$258</f>
        <v>TUP-PRI-D</v>
      </c>
      <c r="F859" s="40" t="str">
        <f>Allocators!$A$327</f>
        <v>TUP-SEC-D</v>
      </c>
      <c r="G859" s="265" t="str">
        <f>Allocators!$A$396</f>
        <v>TUP-XFMR-D</v>
      </c>
      <c r="H859" s="40" t="str">
        <f>Allocators!$A$465</f>
        <v>TUP-CS-D</v>
      </c>
    </row>
    <row r="860" spans="1:8" ht="14.25" customHeight="1">
      <c r="A860" s="30" t="s">
        <v>33</v>
      </c>
      <c r="B860" s="265" t="str">
        <f>Allocators!$A$52</f>
        <v>TUP-PROD-C</v>
      </c>
      <c r="C860" s="265" t="str">
        <f>Allocators!$A$121</f>
        <v>TUP-TRANS-C</v>
      </c>
      <c r="D860" s="265" t="str">
        <f>Allocators!$A$190</f>
        <v>TUP-SUB-C</v>
      </c>
      <c r="E860" s="265" t="str">
        <f>Allocators!$A$259</f>
        <v>TUP-PRI-C</v>
      </c>
      <c r="F860" s="40" t="str">
        <f>Allocators!$A$328</f>
        <v>TUP-SEC-C</v>
      </c>
      <c r="G860" s="265" t="str">
        <f>Allocators!$A$397</f>
        <v>TUP-XFMR-C</v>
      </c>
      <c r="H860" s="40" t="str">
        <f>Allocators!$A$466</f>
        <v>TUP-CS-C</v>
      </c>
    </row>
    <row r="861" spans="1:8" ht="14.25" customHeight="1">
      <c r="A861" s="30" t="s">
        <v>34</v>
      </c>
      <c r="B861" s="268" t="str">
        <f>Allocators!$A$53</f>
        <v>TUP-PROD-E</v>
      </c>
      <c r="C861" s="268" t="str">
        <f>Allocators!$A$122</f>
        <v>TUP-TRANS-E</v>
      </c>
      <c r="D861" s="268" t="str">
        <f>Allocators!$A$191</f>
        <v>TUP-SUB-E</v>
      </c>
      <c r="E861" s="268" t="str">
        <f>Allocators!$A$260</f>
        <v>TUP-PRI-E</v>
      </c>
      <c r="F861" s="163" t="str">
        <f>Allocators!$A$329</f>
        <v>TUP-SEC-E</v>
      </c>
      <c r="G861" s="268" t="str">
        <f>Allocators!$A$398</f>
        <v>TUP-XFMR-E</v>
      </c>
      <c r="H861" s="163" t="str">
        <f>Allocators!$A$467</f>
        <v>TUP-CS-E</v>
      </c>
    </row>
    <row r="862" spans="1:8" ht="14.25" customHeight="1">
      <c r="A862" s="30" t="s">
        <v>0</v>
      </c>
      <c r="B862" s="265"/>
      <c r="C862" s="265"/>
      <c r="D862" s="265"/>
      <c r="E862" s="265"/>
      <c r="F862" s="265"/>
      <c r="G862" s="265"/>
      <c r="H862" s="265"/>
    </row>
    <row r="863" spans="1:8" ht="14.25" customHeight="1">
      <c r="A863" s="30"/>
      <c r="B863" s="265"/>
      <c r="C863" s="266"/>
      <c r="D863" s="266"/>
      <c r="E863" s="266"/>
      <c r="F863" s="266"/>
      <c r="G863" s="266"/>
      <c r="H863" s="266"/>
    </row>
    <row r="864" spans="1:8" ht="14.25" customHeight="1">
      <c r="A864" s="39" t="str">
        <f>'Input Taxes'!A9</f>
        <v>Direct Assignment - EV Prop Tax</v>
      </c>
      <c r="B864" s="265"/>
      <c r="C864" s="265"/>
      <c r="D864" s="265"/>
      <c r="E864" s="265"/>
      <c r="F864" s="265"/>
      <c r="G864" s="265"/>
      <c r="H864" s="265"/>
    </row>
    <row r="865" spans="1:8" ht="14.25" customHeight="1">
      <c r="A865" s="30" t="s">
        <v>32</v>
      </c>
      <c r="B865" s="265"/>
      <c r="C865" s="265"/>
      <c r="D865" s="265"/>
      <c r="E865" s="265"/>
      <c r="G865" s="265"/>
    </row>
    <row r="866" spans="1:8" ht="14.25" customHeight="1">
      <c r="A866" s="30" t="s">
        <v>33</v>
      </c>
      <c r="B866" s="265"/>
      <c r="C866" s="265"/>
      <c r="D866" s="265"/>
      <c r="E866" s="265"/>
      <c r="G866" s="265"/>
      <c r="H866" s="40" t="str">
        <f>Allocators!$A$9</f>
        <v>EV Direct</v>
      </c>
    </row>
    <row r="867" spans="1:8" ht="14.25" customHeight="1">
      <c r="A867" s="30" t="s">
        <v>34</v>
      </c>
      <c r="B867" s="268"/>
      <c r="C867" s="268"/>
      <c r="D867" s="268"/>
      <c r="E867" s="268"/>
      <c r="F867" s="163"/>
      <c r="G867" s="268"/>
      <c r="H867" s="163"/>
    </row>
    <row r="868" spans="1:8" ht="14.25" customHeight="1">
      <c r="A868" s="30" t="s">
        <v>0</v>
      </c>
      <c r="B868" s="265"/>
      <c r="C868" s="265"/>
      <c r="D868" s="265"/>
      <c r="E868" s="265"/>
      <c r="F868" s="265"/>
      <c r="G868" s="265"/>
      <c r="H868" s="265"/>
    </row>
    <row r="869" spans="1:8" ht="14.25" customHeight="1">
      <c r="A869" s="30"/>
      <c r="B869" s="265"/>
      <c r="C869" s="266"/>
      <c r="D869" s="266"/>
      <c r="E869" s="266"/>
      <c r="F869" s="266"/>
      <c r="G869" s="266"/>
      <c r="H869" s="266"/>
    </row>
    <row r="870" spans="1:8" ht="14.25" customHeight="1">
      <c r="A870" s="39" t="str">
        <f>'Input Taxes'!A10</f>
        <v>Direct Assignment - Solar Prop Tax</v>
      </c>
      <c r="B870" s="267"/>
      <c r="C870" s="265"/>
      <c r="D870" s="265"/>
      <c r="E870" s="265"/>
      <c r="F870" s="265"/>
      <c r="G870" s="265"/>
      <c r="H870" s="265"/>
    </row>
    <row r="871" spans="1:8" ht="14.25" customHeight="1">
      <c r="A871" s="30" t="s">
        <v>32</v>
      </c>
      <c r="B871" s="40" t="str">
        <f>Allocators!$A$20</f>
        <v>Solar-DirectPropTax</v>
      </c>
      <c r="C871" s="265"/>
      <c r="D871" s="265"/>
      <c r="E871" s="265"/>
      <c r="G871" s="265"/>
    </row>
    <row r="872" spans="1:8" ht="14.25" customHeight="1">
      <c r="A872" s="30" t="s">
        <v>33</v>
      </c>
      <c r="C872" s="265"/>
      <c r="D872" s="265"/>
      <c r="E872" s="265"/>
      <c r="G872" s="265"/>
    </row>
    <row r="873" spans="1:8" ht="14.25" customHeight="1">
      <c r="A873" s="30" t="s">
        <v>34</v>
      </c>
      <c r="B873" s="163"/>
      <c r="C873" s="268"/>
      <c r="D873" s="268"/>
      <c r="E873" s="268"/>
      <c r="F873" s="163"/>
      <c r="G873" s="268"/>
      <c r="H873" s="163"/>
    </row>
    <row r="874" spans="1:8" ht="14.25" customHeight="1">
      <c r="A874" s="30" t="s">
        <v>0</v>
      </c>
      <c r="B874" s="265"/>
      <c r="C874" s="265"/>
      <c r="D874" s="265"/>
      <c r="E874" s="265"/>
      <c r="F874" s="265"/>
      <c r="G874" s="265"/>
      <c r="H874" s="265"/>
    </row>
    <row r="875" spans="1:8" ht="14.25" customHeight="1">
      <c r="A875" s="30"/>
      <c r="B875" s="265"/>
      <c r="C875" s="266"/>
      <c r="D875" s="266"/>
      <c r="E875" s="266"/>
      <c r="F875" s="266"/>
      <c r="G875" s="266"/>
      <c r="H875" s="266"/>
    </row>
    <row r="876" spans="1:8" ht="14.25" customHeight="1">
      <c r="A876" s="39" t="str">
        <f>'Input Taxes'!A12</f>
        <v>Total Taxes Other than Income</v>
      </c>
      <c r="B876" s="103"/>
    </row>
    <row r="877" spans="1:8" ht="14.25" customHeight="1">
      <c r="A877" s="30" t="s">
        <v>32</v>
      </c>
      <c r="B877" s="103"/>
    </row>
    <row r="878" spans="1:8" ht="14.25" customHeight="1">
      <c r="A878" s="30" t="s">
        <v>33</v>
      </c>
      <c r="B878" s="103"/>
    </row>
    <row r="879" spans="1:8" ht="14.25" customHeight="1">
      <c r="A879" s="30" t="s">
        <v>34</v>
      </c>
      <c r="B879" s="103"/>
    </row>
    <row r="880" spans="1:8" ht="14.25" customHeight="1">
      <c r="A880" s="321" t="str">
        <f>A876</f>
        <v>Total Taxes Other than Income</v>
      </c>
      <c r="B880" s="355"/>
      <c r="C880" s="333"/>
      <c r="D880" s="333"/>
      <c r="E880" s="333"/>
      <c r="F880" s="333"/>
      <c r="G880" s="333"/>
      <c r="H880" s="333"/>
    </row>
    <row r="881" spans="1:8" ht="14.25" customHeight="1">
      <c r="A881" s="30"/>
      <c r="B881" s="103"/>
    </row>
    <row r="882" spans="1:8" ht="14.25" customHeight="1">
      <c r="A882" s="322" t="str">
        <f>'Functional Factors'!A67</f>
        <v>Total Expenses</v>
      </c>
      <c r="B882" s="355"/>
      <c r="C882" s="333"/>
      <c r="D882" s="333"/>
      <c r="E882" s="333"/>
      <c r="F882" s="333"/>
      <c r="G882" s="333"/>
      <c r="H882" s="333"/>
    </row>
    <row r="883" spans="1:8" ht="14.25" customHeight="1">
      <c r="A883" s="323" t="s">
        <v>32</v>
      </c>
      <c r="B883" s="355"/>
      <c r="C883" s="333"/>
      <c r="D883" s="333"/>
      <c r="E883" s="333"/>
      <c r="F883" s="333"/>
      <c r="G883" s="333"/>
      <c r="H883" s="333"/>
    </row>
    <row r="884" spans="1:8" ht="14.25" customHeight="1">
      <c r="A884" s="323" t="s">
        <v>33</v>
      </c>
      <c r="B884" s="333"/>
      <c r="C884" s="333"/>
      <c r="D884" s="333"/>
      <c r="E884" s="333"/>
      <c r="F884" s="333"/>
      <c r="G884" s="333"/>
      <c r="H884" s="333"/>
    </row>
    <row r="885" spans="1:8" ht="14.25" customHeight="1">
      <c r="A885" s="323" t="s">
        <v>34</v>
      </c>
      <c r="B885" s="333"/>
      <c r="C885" s="333"/>
      <c r="D885" s="333"/>
      <c r="E885" s="333"/>
      <c r="F885" s="333"/>
      <c r="G885" s="333"/>
      <c r="H885" s="333"/>
    </row>
    <row r="886" spans="1:8" ht="14.25" customHeight="1">
      <c r="A886" s="324" t="s">
        <v>0</v>
      </c>
      <c r="B886" s="333"/>
      <c r="C886" s="333"/>
      <c r="D886" s="333"/>
      <c r="E886" s="333"/>
      <c r="F886" s="333"/>
      <c r="G886" s="333"/>
      <c r="H886" s="333"/>
    </row>
    <row r="887" spans="1:8" ht="14.25" customHeight="1">
      <c r="A887" s="30"/>
    </row>
    <row r="888" spans="1:8" ht="14.25" customHeight="1">
      <c r="A888" s="94" t="s">
        <v>195</v>
      </c>
    </row>
    <row r="889" spans="1:8" ht="14.25" customHeight="1">
      <c r="A889" s="30"/>
    </row>
    <row r="890" spans="1:8" ht="14.25" customHeight="1">
      <c r="A890" s="44" t="str">
        <f>'Functional Factors'!A58</f>
        <v>Total Rate Base</v>
      </c>
    </row>
    <row r="891" spans="1:8" ht="14.25" customHeight="1">
      <c r="A891" s="13" t="s">
        <v>32</v>
      </c>
    </row>
    <row r="892" spans="1:8" ht="14.25" customHeight="1">
      <c r="A892" s="13" t="s">
        <v>33</v>
      </c>
    </row>
    <row r="893" spans="1:8" ht="14.25" customHeight="1">
      <c r="A893" s="13" t="s">
        <v>34</v>
      </c>
    </row>
    <row r="894" spans="1:8" ht="14.25" customHeight="1">
      <c r="A894" s="13" t="s">
        <v>0</v>
      </c>
    </row>
    <row r="895" spans="1:8" ht="14.25" customHeight="1">
      <c r="A895" s="44"/>
    </row>
    <row r="896" spans="1:8" ht="14.25" customHeight="1">
      <c r="A896" s="44" t="str">
        <f>'Functional Factors'!A61</f>
        <v>Required Net Income</v>
      </c>
    </row>
    <row r="897" spans="1:8" ht="14.25" customHeight="1">
      <c r="A897" s="13" t="s">
        <v>32</v>
      </c>
    </row>
    <row r="898" spans="1:8" ht="14.25" customHeight="1">
      <c r="A898" s="13" t="s">
        <v>33</v>
      </c>
    </row>
    <row r="899" spans="1:8" ht="14.25" customHeight="1">
      <c r="A899" s="13" t="s">
        <v>34</v>
      </c>
      <c r="B899" s="265"/>
      <c r="C899" s="265"/>
      <c r="D899" s="265"/>
      <c r="E899" s="265"/>
      <c r="F899" s="265"/>
      <c r="G899" s="265"/>
      <c r="H899" s="265"/>
    </row>
    <row r="900" spans="1:8" ht="14.25" customHeight="1">
      <c r="A900" s="13" t="s">
        <v>0</v>
      </c>
      <c r="B900" s="265"/>
      <c r="C900" s="265"/>
      <c r="D900" s="265"/>
      <c r="E900" s="265"/>
      <c r="F900" s="265"/>
      <c r="G900" s="265"/>
      <c r="H900" s="265"/>
    </row>
    <row r="901" spans="1:8" ht="14.25" customHeight="1">
      <c r="A901" s="44"/>
      <c r="B901" s="265"/>
      <c r="C901" s="265"/>
      <c r="D901" s="265"/>
      <c r="E901" s="265"/>
      <c r="F901" s="265"/>
      <c r="G901" s="265"/>
      <c r="H901" s="265"/>
    </row>
    <row r="902" spans="1:8" ht="14.25" customHeight="1">
      <c r="A902" s="39" t="str">
        <f>'Input Taxes'!A27</f>
        <v>Interest Synchronization</v>
      </c>
      <c r="B902" s="265"/>
      <c r="C902" s="265"/>
      <c r="D902" s="265"/>
      <c r="E902" s="265"/>
      <c r="F902" s="265"/>
      <c r="G902" s="265"/>
      <c r="H902" s="265"/>
    </row>
    <row r="903" spans="1:8" ht="14.25" customHeight="1">
      <c r="A903" s="30" t="s">
        <v>32</v>
      </c>
      <c r="B903" s="265"/>
      <c r="C903" s="265"/>
      <c r="D903" s="265"/>
      <c r="E903" s="265"/>
      <c r="F903" s="265"/>
      <c r="G903" s="265"/>
      <c r="H903" s="265"/>
    </row>
    <row r="904" spans="1:8" ht="14.25" customHeight="1">
      <c r="A904" s="30" t="s">
        <v>33</v>
      </c>
      <c r="B904" s="265"/>
      <c r="C904" s="265"/>
      <c r="D904" s="265"/>
      <c r="E904" s="265"/>
      <c r="F904" s="265"/>
      <c r="G904" s="265"/>
      <c r="H904" s="265"/>
    </row>
    <row r="905" spans="1:8" ht="14.25" customHeight="1">
      <c r="A905" s="30" t="s">
        <v>34</v>
      </c>
      <c r="B905" s="268"/>
      <c r="C905" s="268"/>
      <c r="D905" s="268"/>
      <c r="E905" s="268"/>
      <c r="F905" s="268"/>
      <c r="G905" s="268"/>
      <c r="H905" s="268"/>
    </row>
    <row r="906" spans="1:8" ht="14.25" customHeight="1">
      <c r="A906" s="30" t="s">
        <v>0</v>
      </c>
      <c r="B906" s="265"/>
      <c r="C906" s="265"/>
      <c r="D906" s="265"/>
      <c r="E906" s="265"/>
      <c r="F906" s="265"/>
      <c r="G906" s="265"/>
      <c r="H906" s="265"/>
    </row>
    <row r="907" spans="1:8" ht="14.25" customHeight="1">
      <c r="A907" s="30"/>
      <c r="B907" s="265"/>
      <c r="C907" s="265"/>
      <c r="D907" s="265"/>
      <c r="E907" s="265"/>
      <c r="F907" s="265"/>
      <c r="G907" s="265"/>
      <c r="H907" s="265"/>
    </row>
    <row r="908" spans="1:8" ht="14.25" customHeight="1">
      <c r="A908" s="44" t="s">
        <v>216</v>
      </c>
      <c r="B908" s="265"/>
      <c r="C908" s="265"/>
      <c r="D908" s="265"/>
      <c r="E908" s="265"/>
      <c r="F908" s="265"/>
      <c r="G908" s="265"/>
      <c r="H908" s="265"/>
    </row>
    <row r="909" spans="1:8" ht="14.25" customHeight="1">
      <c r="A909" s="13" t="s">
        <v>32</v>
      </c>
      <c r="B909" s="265"/>
      <c r="C909" s="265"/>
      <c r="D909" s="265"/>
      <c r="E909" s="265"/>
      <c r="F909" s="265"/>
      <c r="G909" s="265"/>
      <c r="H909" s="265"/>
    </row>
    <row r="910" spans="1:8" ht="14.25" customHeight="1">
      <c r="A910" s="13" t="s">
        <v>33</v>
      </c>
      <c r="B910" s="265"/>
      <c r="C910" s="265"/>
      <c r="D910" s="265"/>
      <c r="E910" s="265"/>
      <c r="F910" s="265"/>
      <c r="G910" s="265"/>
      <c r="H910" s="265"/>
    </row>
    <row r="911" spans="1:8" ht="14.25" customHeight="1">
      <c r="A911" s="13" t="s">
        <v>34</v>
      </c>
      <c r="B911" s="265"/>
      <c r="C911" s="265"/>
      <c r="D911" s="265"/>
      <c r="E911" s="265"/>
      <c r="F911" s="265"/>
      <c r="G911" s="265"/>
      <c r="H911" s="265"/>
    </row>
    <row r="912" spans="1:8" ht="14.25" customHeight="1">
      <c r="A912" s="13" t="s">
        <v>0</v>
      </c>
      <c r="B912" s="265"/>
      <c r="C912" s="265"/>
      <c r="D912" s="265"/>
      <c r="E912" s="265"/>
      <c r="F912" s="265"/>
      <c r="G912" s="265"/>
      <c r="H912" s="265"/>
    </row>
    <row r="913" spans="1:8" ht="14.25" customHeight="1">
      <c r="A913" s="44"/>
      <c r="B913" s="265"/>
      <c r="C913" s="265"/>
      <c r="D913" s="265"/>
      <c r="E913" s="265"/>
      <c r="F913" s="265"/>
      <c r="G913" s="265"/>
      <c r="H913" s="265"/>
    </row>
    <row r="914" spans="1:8" ht="14.25" customHeight="1">
      <c r="A914" s="44" t="str">
        <f>'Input Taxes'!A17</f>
        <v>Total Income Taxes</v>
      </c>
      <c r="B914" s="265"/>
      <c r="C914" s="265"/>
      <c r="D914" s="265"/>
      <c r="E914" s="265"/>
      <c r="F914" s="265"/>
      <c r="G914" s="265"/>
      <c r="H914" s="265"/>
    </row>
    <row r="915" spans="1:8" ht="14.25" customHeight="1">
      <c r="A915" s="13" t="s">
        <v>32</v>
      </c>
      <c r="B915" s="265"/>
      <c r="C915" s="265"/>
      <c r="D915" s="265"/>
      <c r="E915" s="265"/>
      <c r="F915" s="265"/>
      <c r="G915" s="265"/>
      <c r="H915" s="265"/>
    </row>
    <row r="916" spans="1:8" ht="14.25" customHeight="1">
      <c r="A916" s="13" t="s">
        <v>33</v>
      </c>
      <c r="B916" s="265"/>
      <c r="C916" s="265"/>
      <c r="D916" s="265"/>
      <c r="E916" s="265"/>
      <c r="F916" s="265"/>
      <c r="G916" s="265"/>
      <c r="H916" s="265"/>
    </row>
    <row r="917" spans="1:8" ht="14.25" customHeight="1">
      <c r="A917" s="13" t="s">
        <v>34</v>
      </c>
      <c r="B917" s="265"/>
      <c r="C917" s="265"/>
      <c r="D917" s="265"/>
      <c r="E917" s="265"/>
      <c r="F917" s="265"/>
      <c r="G917" s="265"/>
      <c r="H917" s="265"/>
    </row>
    <row r="918" spans="1:8" ht="14.25" customHeight="1">
      <c r="A918" s="13" t="s">
        <v>0</v>
      </c>
      <c r="B918" s="265"/>
      <c r="C918" s="265"/>
      <c r="D918" s="265"/>
      <c r="E918" s="265"/>
      <c r="F918" s="265"/>
      <c r="G918" s="265"/>
      <c r="H918" s="265"/>
    </row>
    <row r="919" spans="1:8" ht="14.25" customHeight="1">
      <c r="A919" s="44"/>
      <c r="B919" s="265"/>
      <c r="C919" s="265"/>
      <c r="D919" s="265"/>
      <c r="E919" s="265"/>
      <c r="F919" s="265"/>
      <c r="G919" s="265"/>
      <c r="H919" s="265"/>
    </row>
    <row r="920" spans="1:8" ht="14.25" customHeight="1">
      <c r="A920" s="44" t="str">
        <f>'Functional Factors'!A66</f>
        <v>Losses/(Gains) From Disposition Of Allowances</v>
      </c>
      <c r="B920" s="265"/>
      <c r="C920" s="265"/>
      <c r="D920" s="265"/>
      <c r="E920" s="265"/>
      <c r="F920" s="265"/>
      <c r="G920" s="265"/>
      <c r="H920" s="265"/>
    </row>
    <row r="921" spans="1:8" ht="14.25" customHeight="1">
      <c r="A921" s="13" t="s">
        <v>32</v>
      </c>
      <c r="B921" s="265"/>
      <c r="C921" s="265"/>
      <c r="D921" s="265"/>
      <c r="E921" s="265"/>
      <c r="F921" s="265"/>
      <c r="G921" s="265"/>
      <c r="H921" s="265"/>
    </row>
    <row r="922" spans="1:8" ht="14.25" customHeight="1">
      <c r="A922" s="13" t="s">
        <v>33</v>
      </c>
      <c r="B922" s="265"/>
      <c r="C922" s="265"/>
      <c r="D922" s="265"/>
      <c r="E922" s="265"/>
      <c r="F922" s="265" t="str">
        <f>Allocators!$A$17</f>
        <v>Services</v>
      </c>
      <c r="G922" s="265"/>
      <c r="H922" s="265"/>
    </row>
    <row r="923" spans="1:8" ht="14.25" customHeight="1">
      <c r="A923" s="13" t="s">
        <v>34</v>
      </c>
      <c r="B923" s="268"/>
      <c r="C923" s="268"/>
      <c r="D923" s="268"/>
      <c r="E923" s="268"/>
      <c r="F923" s="268"/>
      <c r="G923" s="268"/>
      <c r="H923" s="268"/>
    </row>
    <row r="924" spans="1:8" ht="14.25" customHeight="1">
      <c r="A924" s="13" t="s">
        <v>0</v>
      </c>
      <c r="B924" s="265"/>
      <c r="C924" s="265"/>
      <c r="D924" s="265"/>
      <c r="E924" s="265"/>
      <c r="F924" s="265"/>
      <c r="G924" s="265"/>
      <c r="H924" s="265"/>
    </row>
    <row r="925" spans="1:8" ht="14.25" customHeight="1">
      <c r="A925" s="44"/>
      <c r="B925" s="265"/>
      <c r="C925" s="265"/>
      <c r="D925" s="265"/>
      <c r="E925" s="265"/>
      <c r="F925" s="265"/>
      <c r="G925" s="265"/>
      <c r="H925" s="265"/>
    </row>
    <row r="926" spans="1:8" ht="14.25" customHeight="1">
      <c r="A926" s="44" t="str">
        <f>'Functional Factors'!A67</f>
        <v>Total Expenses</v>
      </c>
      <c r="B926" s="265"/>
      <c r="C926" s="265"/>
      <c r="D926" s="265"/>
      <c r="E926" s="265"/>
      <c r="F926" s="265"/>
      <c r="G926" s="265"/>
      <c r="H926" s="265"/>
    </row>
    <row r="927" spans="1:8" ht="14.25" customHeight="1">
      <c r="A927" s="13" t="s">
        <v>32</v>
      </c>
      <c r="B927" s="265"/>
      <c r="C927" s="265"/>
      <c r="D927" s="265"/>
      <c r="E927" s="265"/>
      <c r="F927" s="265"/>
      <c r="G927" s="265"/>
      <c r="H927" s="265"/>
    </row>
    <row r="928" spans="1:8" ht="14.25" customHeight="1">
      <c r="A928" s="13" t="s">
        <v>33</v>
      </c>
      <c r="B928" s="265"/>
      <c r="C928" s="265"/>
      <c r="D928" s="265"/>
      <c r="E928" s="265"/>
      <c r="F928" s="265"/>
      <c r="G928" s="265"/>
      <c r="H928" s="265"/>
    </row>
    <row r="929" spans="1:1" ht="14.25" customHeight="1">
      <c r="A929" s="13" t="s">
        <v>34</v>
      </c>
    </row>
    <row r="930" spans="1:1" ht="14.25" customHeight="1">
      <c r="A930" s="13" t="s">
        <v>0</v>
      </c>
    </row>
    <row r="931" spans="1:1" ht="14.25" customHeight="1">
      <c r="A931" s="44"/>
    </row>
    <row r="932" spans="1:1" ht="14.25" customHeight="1">
      <c r="A932" s="44" t="str">
        <f>'Functional Factors'!A78</f>
        <v>Revenue Requirement</v>
      </c>
    </row>
    <row r="933" spans="1:1" ht="14.25" customHeight="1">
      <c r="A933" s="13" t="s">
        <v>32</v>
      </c>
    </row>
    <row r="934" spans="1:1" ht="14.25" customHeight="1">
      <c r="A934" s="13" t="s">
        <v>33</v>
      </c>
    </row>
    <row r="935" spans="1:1" ht="14.25" customHeight="1">
      <c r="A935" s="13" t="s">
        <v>34</v>
      </c>
    </row>
    <row r="936" spans="1:1" ht="14.25" customHeight="1">
      <c r="A936" s="13" t="s">
        <v>0</v>
      </c>
    </row>
    <row r="937" spans="1:1" ht="14.25" customHeight="1">
      <c r="A937" s="44"/>
    </row>
    <row r="938" spans="1:1" ht="14.25" customHeight="1">
      <c r="A938" s="44"/>
    </row>
    <row r="939" spans="1:1" ht="14.25" customHeight="1">
      <c r="A939" s="44"/>
    </row>
    <row r="940" spans="1:1" ht="14.25" customHeight="1">
      <c r="A940" s="44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8" manualBreakCount="18">
    <brk id="52" max="7" man="1"/>
    <brk id="97" max="7" man="1"/>
    <brk id="145" max="7" man="1"/>
    <brk id="194" max="7" man="1"/>
    <brk id="242" max="7" man="1"/>
    <brk id="291" max="7" man="1"/>
    <brk id="336" max="7" man="1"/>
    <brk id="378" max="7" man="1"/>
    <brk id="423" max="7" man="1"/>
    <brk id="469" max="7" man="1"/>
    <brk id="517" max="7" man="1"/>
    <brk id="566" max="7" man="1"/>
    <brk id="615" max="7" man="1"/>
    <brk id="664" max="7" man="1"/>
    <brk id="713" max="7" man="1"/>
    <brk id="761" max="7" man="1"/>
    <brk id="806" max="7" man="1"/>
    <brk id="851" max="7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08B5-91E7-4BBB-9E1C-96B751C99611}">
  <sheetPr codeName="Sheet35"/>
  <dimension ref="A1:O473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8" width="20.54296875" style="3" customWidth="1"/>
    <col min="9" max="9" width="17.81640625" customWidth="1"/>
    <col min="16" max="16384" width="16.81640625" style="3"/>
  </cols>
  <sheetData>
    <row r="1" spans="1:8" ht="14.25" customHeight="1">
      <c r="A1" s="294" t="str">
        <f>'Input Revenues'!A1</f>
        <v>KENTUCKY UTILITIES COMPANY</v>
      </c>
      <c r="B1" s="57"/>
      <c r="C1" s="57"/>
      <c r="D1" s="57"/>
      <c r="E1" s="57"/>
      <c r="F1" s="57"/>
      <c r="G1" s="57"/>
      <c r="H1" s="57"/>
    </row>
    <row r="2" spans="1:8" ht="14.25" customHeight="1">
      <c r="A2" s="316" t="s">
        <v>131</v>
      </c>
      <c r="B2" s="58"/>
      <c r="C2" s="58"/>
      <c r="D2" s="58"/>
      <c r="E2" s="58" t="str">
        <f>'Functional Factors'!G2</f>
        <v>Primary</v>
      </c>
      <c r="F2" s="58" t="str">
        <f>'Functional Factors'!H2</f>
        <v>Secondary</v>
      </c>
      <c r="G2" s="58"/>
      <c r="H2" s="58" t="str">
        <f>'Functional Factors'!J2</f>
        <v>Customer</v>
      </c>
    </row>
    <row r="3" spans="1:8" ht="14.25" customHeight="1" thickBot="1">
      <c r="A3" s="317" t="s">
        <v>143</v>
      </c>
      <c r="B3" s="59" t="str">
        <f>'Functional Factors'!D3</f>
        <v>Production</v>
      </c>
      <c r="C3" s="59" t="str">
        <f>'Functional Factors'!E3</f>
        <v>Transmission</v>
      </c>
      <c r="D3" s="59" t="str">
        <f>'Functional Factors'!F3</f>
        <v>Substation</v>
      </c>
      <c r="E3" s="59" t="str">
        <f>'Functional Factors'!G3</f>
        <v>Distribution</v>
      </c>
      <c r="F3" s="59" t="str">
        <f>'Functional Factors'!H3</f>
        <v>Distribution</v>
      </c>
      <c r="G3" s="59" t="str">
        <f>'Functional Factors'!I3</f>
        <v>Transformers</v>
      </c>
      <c r="H3" s="59" t="str">
        <f>'Functional Factors'!J3</f>
        <v>Service</v>
      </c>
    </row>
    <row r="4" spans="1:8" ht="14.25" customHeight="1">
      <c r="A4" s="30"/>
      <c r="B4" s="93" t="str">
        <f>'Functional Factors'!$D$4</f>
        <v xml:space="preserve">  Production</v>
      </c>
      <c r="C4" s="93" t="str">
        <f>'Functional Factors'!$E$4</f>
        <v xml:space="preserve">  Transmission</v>
      </c>
      <c r="D4" s="93" t="str">
        <f>'Functional Factors'!$F$4</f>
        <v xml:space="preserve">  Substation</v>
      </c>
      <c r="E4" s="93" t="str">
        <f>'Functional Factors'!$G$4</f>
        <v xml:space="preserve"> Primary Distribution</v>
      </c>
      <c r="F4" s="93" t="str">
        <f>'Functional Factors'!$H$4</f>
        <v xml:space="preserve"> Secondary Distribution</v>
      </c>
      <c r="G4" s="93" t="str">
        <f>'Functional Factors'!$I$4</f>
        <v xml:space="preserve">  Transformers</v>
      </c>
      <c r="H4" s="93" t="str">
        <f>'Functional Factors'!$J$4</f>
        <v xml:space="preserve"> Customer Service</v>
      </c>
    </row>
    <row r="5" spans="1:8" ht="14.25" customHeight="1">
      <c r="A5" s="94" t="s">
        <v>136</v>
      </c>
      <c r="B5" s="95"/>
      <c r="C5" s="95"/>
      <c r="D5" s="95"/>
      <c r="E5" s="95"/>
      <c r="F5" s="95"/>
      <c r="G5" s="95"/>
      <c r="H5" s="95"/>
    </row>
    <row r="6" spans="1:8" ht="14.25" customHeight="1">
      <c r="A6" s="30"/>
      <c r="B6" s="4"/>
      <c r="C6" s="4"/>
      <c r="D6" s="4"/>
      <c r="E6" s="4"/>
      <c r="F6" s="4"/>
      <c r="G6" s="4"/>
      <c r="H6" s="4"/>
    </row>
    <row r="7" spans="1:8" ht="14.25" customHeight="1">
      <c r="A7" s="318" t="str">
        <f>'Input Rate Base'!A5</f>
        <v>Intangible Plant</v>
      </c>
      <c r="B7" s="4"/>
      <c r="C7" s="4"/>
      <c r="D7" s="4"/>
      <c r="E7" s="4"/>
      <c r="F7" s="4"/>
      <c r="G7" s="4"/>
      <c r="H7" s="4"/>
    </row>
    <row r="8" spans="1:8" ht="14.25" customHeight="1">
      <c r="A8" s="49" t="str">
        <f>'Input Rate Base'!A6</f>
        <v>Total Intangible Plant</v>
      </c>
      <c r="B8" s="42" t="str">
        <f>Classifiers!$B$30</f>
        <v>PT&amp;D_PROD</v>
      </c>
      <c r="C8" s="42" t="str">
        <f>Classifiers!$B$48</f>
        <v>PT&amp;D_TRANS</v>
      </c>
      <c r="D8" s="501" t="str">
        <f>Classifiers!$B$66</f>
        <v>PT&amp;D_SUB</v>
      </c>
      <c r="E8" s="42" t="str">
        <f>Classifiers!$B$84</f>
        <v>PT&amp;D_PRI</v>
      </c>
      <c r="F8" s="42" t="str">
        <f>Classifiers!$B$102</f>
        <v>PT&amp;D_SEC</v>
      </c>
      <c r="G8" s="501" t="str">
        <f>Classifiers!$B$120</f>
        <v>PT&amp;D_XFMR</v>
      </c>
      <c r="H8" s="42" t="str">
        <f>Classifiers!$B$138</f>
        <v>PT&amp;D_CS</v>
      </c>
    </row>
    <row r="9" spans="1:8" ht="14.25" customHeight="1">
      <c r="A9" s="49"/>
      <c r="B9" s="42"/>
      <c r="C9" s="42"/>
      <c r="D9" s="42"/>
      <c r="E9" s="42"/>
      <c r="F9" s="42"/>
      <c r="G9" s="42"/>
      <c r="H9" s="42"/>
    </row>
    <row r="10" spans="1:8" ht="14.25" customHeight="1">
      <c r="A10" s="318" t="s">
        <v>100</v>
      </c>
      <c r="B10" s="42"/>
      <c r="C10" s="42"/>
      <c r="D10" s="42"/>
      <c r="E10" s="42"/>
      <c r="F10" s="42"/>
      <c r="G10" s="42"/>
      <c r="H10" s="42"/>
    </row>
    <row r="11" spans="1:8" ht="14.25" customHeight="1">
      <c r="A11" s="49" t="str">
        <f>'Input Rate Base'!A10</f>
        <v>Total Electric Steam Production</v>
      </c>
      <c r="B11" s="42" t="str">
        <f>Classifiers!$B$10</f>
        <v>DEM</v>
      </c>
      <c r="C11" s="42"/>
      <c r="D11" s="42"/>
      <c r="E11" s="42"/>
      <c r="F11" s="42"/>
      <c r="G11" s="42"/>
      <c r="H11" s="42"/>
    </row>
    <row r="12" spans="1:8" ht="14.25" customHeight="1">
      <c r="A12" s="49" t="str">
        <f>'Input Rate Base'!A11</f>
        <v>Total Electric Hydro Production</v>
      </c>
      <c r="B12" s="42" t="str">
        <f>Classifiers!$B$10</f>
        <v>DEM</v>
      </c>
      <c r="C12" s="42"/>
      <c r="D12" s="42"/>
      <c r="E12" s="42"/>
      <c r="F12" s="42"/>
      <c r="G12" s="42"/>
      <c r="H12" s="42"/>
    </row>
    <row r="13" spans="1:8" ht="14.25" customHeight="1">
      <c r="A13" s="49" t="str">
        <f>'Input Rate Base'!A12</f>
        <v>Solar Production</v>
      </c>
      <c r="B13" s="42" t="str">
        <f>Classifiers!$B$10</f>
        <v>DEM</v>
      </c>
      <c r="C13" s="42"/>
      <c r="D13" s="42"/>
      <c r="E13" s="42"/>
      <c r="F13" s="42"/>
      <c r="G13" s="42"/>
      <c r="H13" s="42"/>
    </row>
    <row r="14" spans="1:8" ht="14.25" customHeight="1">
      <c r="A14" s="49" t="str">
        <f>'Input Rate Base'!A13</f>
        <v>Wind Production</v>
      </c>
      <c r="B14" s="42" t="str">
        <f>Classifiers!$B$10</f>
        <v>DEM</v>
      </c>
      <c r="C14" s="42"/>
      <c r="D14" s="42"/>
      <c r="E14" s="42"/>
      <c r="F14" s="42"/>
      <c r="G14" s="42"/>
      <c r="H14" s="42"/>
    </row>
    <row r="15" spans="1:8" ht="14.25" customHeight="1">
      <c r="A15" s="49" t="str">
        <f>'Input Rate Base'!A14</f>
        <v>Total Electric Other Production</v>
      </c>
      <c r="B15" s="42" t="str">
        <f>Classifiers!$B$10</f>
        <v>DEM</v>
      </c>
      <c r="C15" s="42"/>
      <c r="D15" s="42"/>
      <c r="E15" s="42"/>
      <c r="F15" s="42"/>
      <c r="G15" s="42"/>
      <c r="H15" s="42"/>
    </row>
    <row r="16" spans="1:8" ht="14.25" customHeight="1">
      <c r="A16" s="49" t="str">
        <f>'Input Rate Base'!A15</f>
        <v>Direct Assign Plant - Solar</v>
      </c>
      <c r="B16" s="42" t="str">
        <f>Classifiers!$B$10</f>
        <v>DEM</v>
      </c>
      <c r="C16" s="42"/>
      <c r="D16" s="42"/>
      <c r="E16" s="42"/>
      <c r="F16" s="42"/>
      <c r="G16" s="42"/>
      <c r="H16" s="42"/>
    </row>
    <row r="17" spans="1:12" ht="14.25" customHeight="1">
      <c r="A17" s="49"/>
      <c r="B17" s="42"/>
      <c r="C17" s="42"/>
      <c r="D17" s="42"/>
      <c r="E17" s="42"/>
      <c r="F17" s="42"/>
      <c r="G17" s="42"/>
      <c r="H17" s="42"/>
    </row>
    <row r="18" spans="1:12" ht="14.25" customHeight="1">
      <c r="A18" s="318" t="str">
        <f>'Input Rate Base'!A18</f>
        <v>Transmission Plant</v>
      </c>
      <c r="B18" s="42"/>
      <c r="C18" s="42"/>
      <c r="D18" s="42"/>
      <c r="E18" s="42"/>
      <c r="F18" s="42"/>
      <c r="G18" s="42"/>
      <c r="H18" s="42"/>
    </row>
    <row r="19" spans="1:12" ht="14.25" customHeight="1">
      <c r="A19" s="49" t="str">
        <f>'Input Rate Base'!A19</f>
        <v>Total Electric Transmission</v>
      </c>
      <c r="B19" s="42"/>
      <c r="C19" s="42" t="str">
        <f>Classifiers!$B$10</f>
        <v>DEM</v>
      </c>
      <c r="D19" s="42"/>
      <c r="E19" s="42"/>
      <c r="F19" s="42"/>
      <c r="G19" s="42"/>
      <c r="H19" s="42"/>
    </row>
    <row r="20" spans="1:12" ht="14.25" customHeight="1">
      <c r="A20" s="49"/>
      <c r="B20" s="42"/>
      <c r="C20" s="42"/>
      <c r="D20" s="42"/>
      <c r="E20" s="42"/>
      <c r="F20" s="42"/>
      <c r="G20" s="42"/>
      <c r="H20" s="42"/>
    </row>
    <row r="21" spans="1:12" ht="14.25" customHeight="1">
      <c r="A21" s="319" t="s">
        <v>3</v>
      </c>
      <c r="B21" s="42"/>
      <c r="C21" s="42"/>
      <c r="D21" s="42"/>
      <c r="E21" s="42"/>
      <c r="F21" s="42"/>
      <c r="G21" s="42"/>
      <c r="H21" s="42"/>
    </row>
    <row r="22" spans="1:12" ht="14.25" customHeight="1">
      <c r="A22" s="49" t="str">
        <f>+'Input Rate Base'!A23</f>
        <v>(360) Land and Land Rights</v>
      </c>
      <c r="B22" s="42"/>
      <c r="C22" s="42"/>
      <c r="D22" s="42" t="str">
        <f>Classifiers!$B$10</f>
        <v>DEM</v>
      </c>
      <c r="E22" s="42"/>
      <c r="F22" s="42"/>
      <c r="G22" s="42"/>
      <c r="H22" s="42"/>
    </row>
    <row r="23" spans="1:12" ht="14.25" customHeight="1">
      <c r="A23" s="49" t="str">
        <f>+'Input Rate Base'!A24</f>
        <v>(361) Structures and Improvements</v>
      </c>
      <c r="B23" s="42"/>
      <c r="C23" s="42"/>
      <c r="D23" s="42" t="str">
        <f>Classifiers!$B$10</f>
        <v>DEM</v>
      </c>
      <c r="E23" s="42"/>
      <c r="F23" s="42"/>
      <c r="G23" s="42"/>
      <c r="H23" s="42"/>
    </row>
    <row r="24" spans="1:12" ht="14.25" customHeight="1">
      <c r="A24" s="49" t="str">
        <f>+'Input Rate Base'!A25</f>
        <v>(362) Station Equipment</v>
      </c>
      <c r="B24" s="42"/>
      <c r="C24" s="42"/>
      <c r="D24" s="42" t="str">
        <f>Classifiers!$B$10</f>
        <v>DEM</v>
      </c>
      <c r="E24" s="42"/>
      <c r="F24" s="42"/>
      <c r="G24" s="42"/>
      <c r="H24" s="42"/>
    </row>
    <row r="25" spans="1:12" ht="14.25" customHeight="1">
      <c r="A25" s="49" t="str">
        <f>+'Input Rate Base'!A26</f>
        <v>(363) PC HW/SW and Comm Equipment</v>
      </c>
      <c r="B25" s="42"/>
      <c r="C25" s="42"/>
      <c r="D25" s="501" t="str">
        <f>Classifiers!$B$60</f>
        <v>DISTPT_SUB</v>
      </c>
      <c r="E25" s="501" t="str">
        <f>Classifiers!$B$78</f>
        <v>DISTPT_PRI</v>
      </c>
      <c r="F25" s="501" t="str">
        <f>Classifiers!$B$96</f>
        <v>DISTPT_SEC</v>
      </c>
      <c r="G25" s="501" t="str">
        <f>Classifiers!$B$114</f>
        <v>DISTPT_XFMR</v>
      </c>
      <c r="H25" s="501" t="str">
        <f>Classifiers!$B$132</f>
        <v>DISTPT_CS</v>
      </c>
    </row>
    <row r="26" spans="1:12" ht="14.25" customHeight="1">
      <c r="A26" s="49" t="str">
        <f>+'Input Rate Base'!A27</f>
        <v>(364) Poles, Towers &amp; Fixtures</v>
      </c>
      <c r="B26" s="42"/>
      <c r="C26" s="42"/>
      <c r="D26" s="42"/>
      <c r="E26" s="131" t="str">
        <f>Classifiers!$B$13</f>
        <v>P-LINES</v>
      </c>
      <c r="F26" s="131" t="str">
        <f>Classifiers!$B$13</f>
        <v>P-LINES</v>
      </c>
      <c r="G26" s="42"/>
      <c r="H26" s="42"/>
      <c r="J26" s="245"/>
      <c r="K26" s="245"/>
      <c r="L26" s="245"/>
    </row>
    <row r="27" spans="1:12" ht="14.25" customHeight="1">
      <c r="A27" s="49" t="str">
        <f>+'Input Rate Base'!A28</f>
        <v>(365) Overhead Conductors and Devices</v>
      </c>
      <c r="B27" s="42"/>
      <c r="C27" s="42"/>
      <c r="D27" s="42"/>
      <c r="E27" s="131" t="str">
        <f>Classifiers!$B$13</f>
        <v>P-LINES</v>
      </c>
      <c r="F27" s="131" t="str">
        <f>Classifiers!$B$13</f>
        <v>P-LINES</v>
      </c>
      <c r="G27" s="42"/>
      <c r="H27" s="42"/>
      <c r="J27" s="245"/>
      <c r="K27" s="245"/>
      <c r="L27" s="245"/>
    </row>
    <row r="28" spans="1:12" ht="14.25" customHeight="1">
      <c r="A28" s="49" t="str">
        <f>+'Input Rate Base'!A29</f>
        <v>(366) Underground Conduit</v>
      </c>
      <c r="B28" s="42"/>
      <c r="C28" s="42"/>
      <c r="D28" s="42"/>
      <c r="E28" s="131" t="str">
        <f>Classifiers!$B$15</f>
        <v>UD-LINES</v>
      </c>
      <c r="F28" s="131" t="str">
        <f>Classifiers!$B$15</f>
        <v>UD-LINES</v>
      </c>
      <c r="G28" s="42"/>
      <c r="H28" s="42"/>
      <c r="J28" s="245"/>
      <c r="K28" s="245"/>
      <c r="L28" s="245"/>
    </row>
    <row r="29" spans="1:12" ht="14.25" customHeight="1">
      <c r="A29" s="49" t="str">
        <f>+'Input Rate Base'!A30</f>
        <v>(367) Underground Conductors and Devices</v>
      </c>
      <c r="B29" s="42"/>
      <c r="C29" s="42"/>
      <c r="D29" s="42"/>
      <c r="E29" s="131" t="str">
        <f>Classifiers!$B$15</f>
        <v>UD-LINES</v>
      </c>
      <c r="F29" s="131" t="str">
        <f>Classifiers!$B$15</f>
        <v>UD-LINES</v>
      </c>
      <c r="G29" s="42"/>
      <c r="H29" s="42"/>
    </row>
    <row r="30" spans="1:12" ht="14.25" customHeight="1">
      <c r="A30" s="49" t="str">
        <f>+'Input Rate Base'!A31</f>
        <v>(368) Line Transformers</v>
      </c>
      <c r="B30" s="42"/>
      <c r="C30" s="42"/>
      <c r="D30" s="42"/>
      <c r="E30" s="131"/>
      <c r="F30" s="131"/>
      <c r="G30" s="42" t="str">
        <f>Classifiers!$B$19</f>
        <v>L-Transformers</v>
      </c>
      <c r="H30" s="42"/>
    </row>
    <row r="31" spans="1:12" ht="14.25" customHeight="1">
      <c r="A31" s="49" t="str">
        <f>+'Input Rate Base'!A32</f>
        <v>(369) Services</v>
      </c>
      <c r="B31" s="42"/>
      <c r="C31" s="42"/>
      <c r="D31" s="42"/>
      <c r="E31" s="42"/>
      <c r="F31" s="42"/>
      <c r="G31" s="42"/>
      <c r="H31" s="42" t="str">
        <f>Classifiers!$B$9</f>
        <v>CUS</v>
      </c>
    </row>
    <row r="32" spans="1:12" ht="14.25" customHeight="1">
      <c r="A32" s="49" t="str">
        <f>+'Input Rate Base'!A33</f>
        <v>(370) Meters</v>
      </c>
      <c r="B32" s="42"/>
      <c r="C32" s="42"/>
      <c r="D32" s="42"/>
      <c r="E32" s="42"/>
      <c r="F32" s="42"/>
      <c r="G32" s="42"/>
      <c r="H32" s="42" t="str">
        <f>Classifiers!$B$9</f>
        <v>CUS</v>
      </c>
    </row>
    <row r="33" spans="1:8" ht="14.25" customHeight="1">
      <c r="A33" s="49" t="str">
        <f>+'Input Rate Base'!A34</f>
        <v>(371.01) EV Direct Plant and ADIT</v>
      </c>
      <c r="B33" s="42"/>
      <c r="C33" s="42"/>
      <c r="D33" s="42"/>
      <c r="E33" s="42"/>
      <c r="F33" s="42"/>
      <c r="G33" s="42"/>
      <c r="H33" s="42" t="str">
        <f>Classifiers!$B$9</f>
        <v>CUS</v>
      </c>
    </row>
    <row r="34" spans="1:8" ht="14.25" customHeight="1">
      <c r="A34" s="49" t="str">
        <f>+'Input Rate Base'!A35</f>
        <v>(371) Install on Customer Premises</v>
      </c>
      <c r="B34" s="42"/>
      <c r="C34" s="42"/>
      <c r="D34" s="42"/>
      <c r="E34" s="42"/>
      <c r="F34" s="42"/>
      <c r="G34" s="42"/>
      <c r="H34" s="42" t="str">
        <f>Classifiers!$B$9</f>
        <v>CUS</v>
      </c>
    </row>
    <row r="35" spans="1:8" ht="14.25" customHeight="1">
      <c r="A35" s="49" t="str">
        <f>+'Input Rate Base'!A36</f>
        <v>(373) Street Lighting</v>
      </c>
      <c r="B35" s="42"/>
      <c r="C35" s="42"/>
      <c r="D35" s="42"/>
      <c r="E35" s="42"/>
      <c r="F35" s="42"/>
      <c r="G35" s="42"/>
      <c r="H35" s="42" t="str">
        <f>Classifiers!$B$9</f>
        <v>CUS</v>
      </c>
    </row>
    <row r="36" spans="1:8" ht="14.25" customHeight="1">
      <c r="A36" s="49" t="str">
        <f>+'Input Rate Base'!A37</f>
        <v>Distribution Plant Adjustment</v>
      </c>
      <c r="B36" s="42"/>
      <c r="C36" s="42"/>
      <c r="D36" s="42"/>
      <c r="E36" s="42"/>
      <c r="F36" s="42"/>
      <c r="G36" s="42"/>
      <c r="H36" s="42" t="str">
        <f>Classifiers!$B$9</f>
        <v>CUS</v>
      </c>
    </row>
    <row r="37" spans="1:8" ht="14.25" customHeight="1">
      <c r="A37" s="49"/>
      <c r="B37" s="42"/>
      <c r="C37" s="42"/>
      <c r="D37" s="42"/>
      <c r="E37" s="42"/>
      <c r="F37" s="42"/>
      <c r="G37" s="42"/>
      <c r="H37" s="42"/>
    </row>
    <row r="38" spans="1:8" ht="14.25" customHeight="1">
      <c r="A38" s="319" t="s">
        <v>4</v>
      </c>
      <c r="B38" s="42"/>
      <c r="C38" s="42"/>
      <c r="D38" s="42"/>
      <c r="E38" s="42"/>
      <c r="F38" s="42"/>
      <c r="G38" s="42"/>
      <c r="H38" s="42"/>
    </row>
    <row r="39" spans="1:8" ht="14.25" customHeight="1">
      <c r="A39" s="49" t="str">
        <f>+'Input Rate Base'!A41</f>
        <v>(389) Land and Land Rights</v>
      </c>
      <c r="B39" s="42" t="str">
        <f>Classifiers!$B$30</f>
        <v>PT&amp;D_PROD</v>
      </c>
      <c r="C39" s="42" t="str">
        <f>Classifiers!$B$48</f>
        <v>PT&amp;D_TRANS</v>
      </c>
      <c r="D39" s="501" t="str">
        <f>Classifiers!$B$66</f>
        <v>PT&amp;D_SUB</v>
      </c>
      <c r="E39" s="42" t="str">
        <f>Classifiers!$B$84</f>
        <v>PT&amp;D_PRI</v>
      </c>
      <c r="F39" s="42" t="str">
        <f>Classifiers!$B$102</f>
        <v>PT&amp;D_SEC</v>
      </c>
      <c r="G39" s="501" t="str">
        <f>Classifiers!$B$120</f>
        <v>PT&amp;D_XFMR</v>
      </c>
      <c r="H39" s="42" t="str">
        <f>Classifiers!$B$138</f>
        <v>PT&amp;D_CS</v>
      </c>
    </row>
    <row r="40" spans="1:8" ht="14.25" customHeight="1">
      <c r="A40" s="49" t="str">
        <f>+'Input Rate Base'!A42</f>
        <v>(390) Structures and Improvements</v>
      </c>
      <c r="B40" s="42" t="str">
        <f>Classifiers!$B$30</f>
        <v>PT&amp;D_PROD</v>
      </c>
      <c r="C40" s="42" t="str">
        <f>Classifiers!$B$48</f>
        <v>PT&amp;D_TRANS</v>
      </c>
      <c r="D40" s="501" t="str">
        <f>Classifiers!$B$66</f>
        <v>PT&amp;D_SUB</v>
      </c>
      <c r="E40" s="42" t="str">
        <f>Classifiers!$B$84</f>
        <v>PT&amp;D_PRI</v>
      </c>
      <c r="F40" s="42" t="str">
        <f>Classifiers!$B$102</f>
        <v>PT&amp;D_SEC</v>
      </c>
      <c r="G40" s="501" t="str">
        <f>Classifiers!$B$120</f>
        <v>PT&amp;D_XFMR</v>
      </c>
      <c r="H40" s="42" t="str">
        <f>Classifiers!$B$138</f>
        <v>PT&amp;D_CS</v>
      </c>
    </row>
    <row r="41" spans="1:8" ht="14.25" customHeight="1">
      <c r="A41" s="49" t="str">
        <f>+'Input Rate Base'!A43</f>
        <v>(391) Office Equipment</v>
      </c>
      <c r="B41" s="42" t="str">
        <f>Classifiers!$B$30</f>
        <v>PT&amp;D_PROD</v>
      </c>
      <c r="C41" s="42" t="str">
        <f>Classifiers!$B$48</f>
        <v>PT&amp;D_TRANS</v>
      </c>
      <c r="D41" s="501" t="str">
        <f>Classifiers!$B$66</f>
        <v>PT&amp;D_SUB</v>
      </c>
      <c r="E41" s="42" t="str">
        <f>Classifiers!$B$84</f>
        <v>PT&amp;D_PRI</v>
      </c>
      <c r="F41" s="42" t="str">
        <f>Classifiers!$B$102</f>
        <v>PT&amp;D_SEC</v>
      </c>
      <c r="G41" s="501" t="str">
        <f>Classifiers!$B$120</f>
        <v>PT&amp;D_XFMR</v>
      </c>
      <c r="H41" s="42" t="str">
        <f>Classifiers!$B$138</f>
        <v>PT&amp;D_CS</v>
      </c>
    </row>
    <row r="42" spans="1:8" ht="14.25" customHeight="1">
      <c r="A42" s="49" t="str">
        <f>+'Input Rate Base'!A44</f>
        <v>(392) Transportation Equipment</v>
      </c>
      <c r="B42" s="42" t="str">
        <f>Classifiers!$B$30</f>
        <v>PT&amp;D_PROD</v>
      </c>
      <c r="C42" s="42" t="str">
        <f>Classifiers!$B$48</f>
        <v>PT&amp;D_TRANS</v>
      </c>
      <c r="D42" s="501" t="str">
        <f>Classifiers!$B$66</f>
        <v>PT&amp;D_SUB</v>
      </c>
      <c r="E42" s="42" t="str">
        <f>Classifiers!$B$84</f>
        <v>PT&amp;D_PRI</v>
      </c>
      <c r="F42" s="42" t="str">
        <f>Classifiers!$B$102</f>
        <v>PT&amp;D_SEC</v>
      </c>
      <c r="G42" s="501" t="str">
        <f>Classifiers!$B$120</f>
        <v>PT&amp;D_XFMR</v>
      </c>
      <c r="H42" s="42" t="str">
        <f>Classifiers!$B$138</f>
        <v>PT&amp;D_CS</v>
      </c>
    </row>
    <row r="43" spans="1:8" ht="14.25" customHeight="1">
      <c r="A43" s="49" t="str">
        <f>+'Input Rate Base'!A45</f>
        <v>(393) Stores Equipment</v>
      </c>
      <c r="B43" s="42" t="str">
        <f>Classifiers!$B$30</f>
        <v>PT&amp;D_PROD</v>
      </c>
      <c r="C43" s="42" t="str">
        <f>Classifiers!$B$48</f>
        <v>PT&amp;D_TRANS</v>
      </c>
      <c r="D43" s="501" t="str">
        <f>Classifiers!$B$66</f>
        <v>PT&amp;D_SUB</v>
      </c>
      <c r="E43" s="42" t="str">
        <f>Classifiers!$B$84</f>
        <v>PT&amp;D_PRI</v>
      </c>
      <c r="F43" s="42" t="str">
        <f>Classifiers!$B$102</f>
        <v>PT&amp;D_SEC</v>
      </c>
      <c r="G43" s="501" t="str">
        <f>Classifiers!$B$120</f>
        <v>PT&amp;D_XFMR</v>
      </c>
      <c r="H43" s="42" t="str">
        <f>Classifiers!$B$138</f>
        <v>PT&amp;D_CS</v>
      </c>
    </row>
    <row r="44" spans="1:8" ht="14.25" customHeight="1">
      <c r="A44" s="49" t="str">
        <f>+'Input Rate Base'!A46</f>
        <v>(394) Tools, Shop, and Garage Equip</v>
      </c>
      <c r="B44" s="42" t="str">
        <f>Classifiers!$B$30</f>
        <v>PT&amp;D_PROD</v>
      </c>
      <c r="C44" s="42" t="str">
        <f>Classifiers!$B$48</f>
        <v>PT&amp;D_TRANS</v>
      </c>
      <c r="D44" s="501" t="str">
        <f>Classifiers!$B$66</f>
        <v>PT&amp;D_SUB</v>
      </c>
      <c r="E44" s="42" t="str">
        <f>Classifiers!$B$84</f>
        <v>PT&amp;D_PRI</v>
      </c>
      <c r="F44" s="42" t="str">
        <f>Classifiers!$B$102</f>
        <v>PT&amp;D_SEC</v>
      </c>
      <c r="G44" s="501" t="str">
        <f>Classifiers!$B$120</f>
        <v>PT&amp;D_XFMR</v>
      </c>
      <c r="H44" s="42" t="str">
        <f>Classifiers!$B$138</f>
        <v>PT&amp;D_CS</v>
      </c>
    </row>
    <row r="45" spans="1:8" ht="14.25" customHeight="1">
      <c r="A45" s="49" t="str">
        <f>+'Input Rate Base'!A47</f>
        <v>(395) Lab Equipment</v>
      </c>
      <c r="B45" s="42" t="str">
        <f>Classifiers!$B$30</f>
        <v>PT&amp;D_PROD</v>
      </c>
      <c r="C45" s="42" t="str">
        <f>Classifiers!$B$48</f>
        <v>PT&amp;D_TRANS</v>
      </c>
      <c r="D45" s="501" t="str">
        <f>Classifiers!$B$66</f>
        <v>PT&amp;D_SUB</v>
      </c>
      <c r="E45" s="42" t="str">
        <f>Classifiers!$B$84</f>
        <v>PT&amp;D_PRI</v>
      </c>
      <c r="F45" s="42" t="str">
        <f>Classifiers!$B$102</f>
        <v>PT&amp;D_SEC</v>
      </c>
      <c r="G45" s="501" t="str">
        <f>Classifiers!$B$120</f>
        <v>PT&amp;D_XFMR</v>
      </c>
      <c r="H45" s="42" t="str">
        <f>Classifiers!$B$138</f>
        <v>PT&amp;D_CS</v>
      </c>
    </row>
    <row r="46" spans="1:8" ht="14.25" customHeight="1">
      <c r="A46" s="49" t="str">
        <f>+'Input Rate Base'!A48</f>
        <v xml:space="preserve">(396) Power Operated Equipment </v>
      </c>
      <c r="B46" s="42" t="str">
        <f>Classifiers!$B$30</f>
        <v>PT&amp;D_PROD</v>
      </c>
      <c r="C46" s="42" t="str">
        <f>Classifiers!$B$48</f>
        <v>PT&amp;D_TRANS</v>
      </c>
      <c r="D46" s="501" t="str">
        <f>Classifiers!$B$66</f>
        <v>PT&amp;D_SUB</v>
      </c>
      <c r="E46" s="42" t="str">
        <f>Classifiers!$B$84</f>
        <v>PT&amp;D_PRI</v>
      </c>
      <c r="F46" s="42" t="str">
        <f>Classifiers!$B$102</f>
        <v>PT&amp;D_SEC</v>
      </c>
      <c r="G46" s="501" t="str">
        <f>Classifiers!$B$120</f>
        <v>PT&amp;D_XFMR</v>
      </c>
      <c r="H46" s="42" t="str">
        <f>Classifiers!$B$138</f>
        <v>PT&amp;D_CS</v>
      </c>
    </row>
    <row r="47" spans="1:8" ht="14.25" customHeight="1">
      <c r="A47" s="49" t="str">
        <f>+'Input Rate Base'!A49</f>
        <v>(397) Communication Equipment</v>
      </c>
      <c r="B47" s="42" t="str">
        <f>Classifiers!$B$30</f>
        <v>PT&amp;D_PROD</v>
      </c>
      <c r="C47" s="42" t="str">
        <f>Classifiers!$B$48</f>
        <v>PT&amp;D_TRANS</v>
      </c>
      <c r="D47" s="501" t="str">
        <f>Classifiers!$B$66</f>
        <v>PT&amp;D_SUB</v>
      </c>
      <c r="E47" s="42" t="str">
        <f>Classifiers!$B$84</f>
        <v>PT&amp;D_PRI</v>
      </c>
      <c r="F47" s="42" t="str">
        <f>Classifiers!$B$102</f>
        <v>PT&amp;D_SEC</v>
      </c>
      <c r="G47" s="501" t="str">
        <f>Classifiers!$B$120</f>
        <v>PT&amp;D_XFMR</v>
      </c>
      <c r="H47" s="42" t="str">
        <f>Classifiers!$B$138</f>
        <v>PT&amp;D_CS</v>
      </c>
    </row>
    <row r="48" spans="1:8" ht="14.25" customHeight="1">
      <c r="A48" s="49" t="str">
        <f>+'Input Rate Base'!A50</f>
        <v>(398) Misc. Equipment</v>
      </c>
      <c r="B48" s="42" t="str">
        <f>Classifiers!$B$30</f>
        <v>PT&amp;D_PROD</v>
      </c>
      <c r="C48" s="42" t="str">
        <f>Classifiers!$B$48</f>
        <v>PT&amp;D_TRANS</v>
      </c>
      <c r="D48" s="501" t="str">
        <f>Classifiers!$B$66</f>
        <v>PT&amp;D_SUB</v>
      </c>
      <c r="E48" s="42" t="str">
        <f>Classifiers!$B$84</f>
        <v>PT&amp;D_PRI</v>
      </c>
      <c r="F48" s="42" t="str">
        <f>Classifiers!$B$102</f>
        <v>PT&amp;D_SEC</v>
      </c>
      <c r="G48" s="501" t="str">
        <f>Classifiers!$B$120</f>
        <v>PT&amp;D_XFMR</v>
      </c>
      <c r="H48" s="42" t="str">
        <f>Classifiers!$B$138</f>
        <v>PT&amp;D_CS</v>
      </c>
    </row>
    <row r="49" spans="1:8" ht="14.25" customHeight="1">
      <c r="A49" s="49" t="str">
        <f>+'Input Rate Base'!A51</f>
        <v>General Plant Adjustment</v>
      </c>
      <c r="B49" s="42" t="str">
        <f>Classifiers!$B$30</f>
        <v>PT&amp;D_PROD</v>
      </c>
      <c r="C49" s="42" t="str">
        <f>Classifiers!$B$48</f>
        <v>PT&amp;D_TRANS</v>
      </c>
      <c r="D49" s="501" t="str">
        <f>Classifiers!$B$66</f>
        <v>PT&amp;D_SUB</v>
      </c>
      <c r="E49" s="42" t="str">
        <f>Classifiers!$B$84</f>
        <v>PT&amp;D_PRI</v>
      </c>
      <c r="F49" s="42" t="str">
        <f>Classifiers!$B$102</f>
        <v>PT&amp;D_SEC</v>
      </c>
      <c r="G49" s="501" t="str">
        <f>Classifiers!$B$120</f>
        <v>PT&amp;D_XFMR</v>
      </c>
      <c r="H49" s="42" t="str">
        <f>Classifiers!$B$138</f>
        <v>PT&amp;D_CS</v>
      </c>
    </row>
    <row r="50" spans="1:8" ht="14.25" customHeight="1">
      <c r="A50" s="49"/>
      <c r="B50" s="42"/>
      <c r="C50" s="42"/>
      <c r="D50" s="42"/>
      <c r="E50" s="42"/>
      <c r="F50" s="42"/>
      <c r="G50" s="42"/>
      <c r="H50" s="42"/>
    </row>
    <row r="51" spans="1:8" ht="14.25" customHeight="1">
      <c r="A51" s="318" t="str">
        <f>'Input Rate Base'!A54</f>
        <v>Additions to Utility Plant</v>
      </c>
      <c r="B51" s="42"/>
      <c r="C51" s="42"/>
      <c r="D51" s="42"/>
      <c r="E51" s="42"/>
      <c r="F51" s="42"/>
      <c r="G51" s="42"/>
      <c r="H51" s="42"/>
    </row>
    <row r="52" spans="1:8" ht="14.25" customHeight="1">
      <c r="A52" s="49" t="str">
        <f>'Input Rate Base'!A55</f>
        <v>Plant Held for Future Use</v>
      </c>
      <c r="B52" s="42" t="str">
        <f>Classifiers!$B$30</f>
        <v>PT&amp;D_PROD</v>
      </c>
      <c r="C52" s="42" t="str">
        <f>Classifiers!$B$48</f>
        <v>PT&amp;D_TRANS</v>
      </c>
      <c r="D52" s="501" t="str">
        <f>Classifiers!$B$66</f>
        <v>PT&amp;D_SUB</v>
      </c>
      <c r="E52" s="42" t="str">
        <f>Classifiers!$B$84</f>
        <v>PT&amp;D_PRI</v>
      </c>
      <c r="F52" s="42" t="str">
        <f>Classifiers!$B$102</f>
        <v>PT&amp;D_SEC</v>
      </c>
      <c r="G52" s="501" t="str">
        <f>Classifiers!$B$120</f>
        <v>PT&amp;D_XFMR</v>
      </c>
      <c r="H52" s="42" t="str">
        <f>Classifiers!$B$138</f>
        <v>PT&amp;D_CS</v>
      </c>
    </row>
    <row r="53" spans="1:8" ht="14.25" customHeight="1">
      <c r="A53" s="49" t="str">
        <f>'Input Rate Base'!A56</f>
        <v>CWIP Production</v>
      </c>
      <c r="B53" s="42" t="str">
        <f>Classifiers!$B$10</f>
        <v>DEM</v>
      </c>
      <c r="C53" s="42"/>
      <c r="D53" s="42"/>
      <c r="E53" s="42"/>
      <c r="F53" s="42"/>
      <c r="G53" s="42"/>
      <c r="H53" s="42"/>
    </row>
    <row r="54" spans="1:8" ht="14.25" customHeight="1">
      <c r="A54" s="49" t="str">
        <f>'Input Rate Base'!A57</f>
        <v>CWIP Transmission</v>
      </c>
      <c r="B54" s="42"/>
      <c r="C54" s="42" t="str">
        <f>Classifiers!$B$10</f>
        <v>DEM</v>
      </c>
      <c r="D54" s="42"/>
      <c r="E54" s="42"/>
      <c r="F54" s="42"/>
      <c r="G54" s="42"/>
      <c r="H54" s="42"/>
    </row>
    <row r="55" spans="1:8" ht="14.25" customHeight="1">
      <c r="A55" s="49" t="str">
        <f>'Input Rate Base'!A58</f>
        <v>CWIP Distribution</v>
      </c>
      <c r="B55" s="42" t="str">
        <f>Classifiers!$B$24</f>
        <v>DISTPT_PROD</v>
      </c>
      <c r="C55" s="42" t="str">
        <f>Classifiers!$B$42</f>
        <v>DISTPT_TRANS</v>
      </c>
      <c r="D55" s="501" t="str">
        <f>Classifiers!$B$60</f>
        <v>DISTPT_SUB</v>
      </c>
      <c r="E55" s="501" t="str">
        <f>Classifiers!$B$78</f>
        <v>DISTPT_PRI</v>
      </c>
      <c r="F55" s="501" t="str">
        <f>Classifiers!$B$96</f>
        <v>DISTPT_SEC</v>
      </c>
      <c r="G55" s="501" t="str">
        <f>Classifiers!$B$114</f>
        <v>DISTPT_XFMR</v>
      </c>
      <c r="H55" s="501" t="str">
        <f>Classifiers!$B$132</f>
        <v>DISTPT_CS</v>
      </c>
    </row>
    <row r="56" spans="1:8" ht="14.25" customHeight="1">
      <c r="A56" s="49" t="str">
        <f>'Input Rate Base'!A59</f>
        <v>CWIP General</v>
      </c>
      <c r="B56" s="42" t="str">
        <f>Classifiers!$B$30</f>
        <v>PT&amp;D_PROD</v>
      </c>
      <c r="C56" s="42" t="str">
        <f>Classifiers!$B$48</f>
        <v>PT&amp;D_TRANS</v>
      </c>
      <c r="D56" s="501" t="str">
        <f>Classifiers!$B$66</f>
        <v>PT&amp;D_SUB</v>
      </c>
      <c r="E56" s="42" t="str">
        <f>Classifiers!$B$84</f>
        <v>PT&amp;D_PRI</v>
      </c>
      <c r="F56" s="42" t="str">
        <f>Classifiers!$B$102</f>
        <v>PT&amp;D_SEC</v>
      </c>
      <c r="G56" s="501" t="str">
        <f>Classifiers!$B$120</f>
        <v>PT&amp;D_XFMR</v>
      </c>
      <c r="H56" s="42" t="str">
        <f>Classifiers!$B$138</f>
        <v>PT&amp;D_CS</v>
      </c>
    </row>
    <row r="57" spans="1:8" ht="14.25" customHeight="1">
      <c r="A57" s="49"/>
      <c r="B57" s="42"/>
      <c r="C57" s="42"/>
      <c r="D57" s="42"/>
      <c r="E57" s="42"/>
      <c r="F57" s="42"/>
      <c r="G57" s="42"/>
      <c r="H57" s="42"/>
    </row>
    <row r="58" spans="1:8" ht="14.25" customHeight="1">
      <c r="A58" s="97" t="s">
        <v>137</v>
      </c>
      <c r="B58" s="101"/>
      <c r="C58" s="101"/>
      <c r="D58" s="101"/>
      <c r="E58" s="101"/>
      <c r="F58" s="101"/>
      <c r="G58" s="101"/>
      <c r="H58" s="101"/>
    </row>
    <row r="59" spans="1:8" ht="14.25" customHeight="1">
      <c r="A59" s="98"/>
      <c r="B59" s="40"/>
      <c r="C59" s="40"/>
      <c r="D59" s="40"/>
      <c r="E59" s="102"/>
      <c r="F59" s="102"/>
      <c r="G59" s="40"/>
      <c r="H59" s="102"/>
    </row>
    <row r="60" spans="1:8" ht="14.25" customHeight="1">
      <c r="A60" s="97" t="s">
        <v>135</v>
      </c>
      <c r="B60" s="101"/>
      <c r="C60" s="101"/>
      <c r="D60" s="101"/>
      <c r="E60" s="101"/>
      <c r="F60" s="101"/>
      <c r="G60" s="101"/>
      <c r="H60" s="101"/>
    </row>
    <row r="61" spans="1:8" ht="14.25" customHeight="1">
      <c r="A61" s="98"/>
      <c r="B61" s="40"/>
      <c r="C61" s="40"/>
      <c r="D61" s="40"/>
      <c r="E61" s="102"/>
      <c r="F61" s="102"/>
      <c r="G61" s="40"/>
      <c r="H61" s="102"/>
    </row>
    <row r="62" spans="1:8" ht="14.25" customHeight="1">
      <c r="A62" s="318" t="str">
        <f>'Input Rate Base'!A65</f>
        <v>Other Rate Base Items</v>
      </c>
      <c r="B62" s="103"/>
      <c r="C62" s="103"/>
      <c r="D62" s="103"/>
      <c r="E62" s="103"/>
      <c r="F62" s="103"/>
      <c r="G62" s="103"/>
      <c r="H62" s="103"/>
    </row>
    <row r="63" spans="1:8" ht="14.25" customHeight="1">
      <c r="A63" s="49" t="str">
        <f>'Input Rate Base'!A66</f>
        <v>Prepayments</v>
      </c>
      <c r="B63" s="42" t="str">
        <f>Classifiers!$B$25</f>
        <v>TPIS_PROD</v>
      </c>
      <c r="C63" s="42" t="str">
        <f>Classifiers!$B$43</f>
        <v>TPIS_TRANS</v>
      </c>
      <c r="D63" s="501" t="str">
        <f>Classifiers!$B$61</f>
        <v>TPIS_SUB</v>
      </c>
      <c r="E63" s="501" t="str">
        <f>Classifiers!$B$79</f>
        <v>TPIS_PRI</v>
      </c>
      <c r="F63" s="501" t="str">
        <f>Classifiers!$B$97</f>
        <v>TPIS_SEC</v>
      </c>
      <c r="G63" s="501" t="str">
        <f>Classifiers!$B$115</f>
        <v>TPIS_XFMR</v>
      </c>
      <c r="H63" s="501" t="str">
        <f>Classifiers!$B$133</f>
        <v>TPIS_CS</v>
      </c>
    </row>
    <row r="64" spans="1:8" ht="14.25" customHeight="1">
      <c r="A64" s="49" t="str">
        <f>'Input Rate Base'!A67</f>
        <v>Cash Working Capital</v>
      </c>
      <c r="B64" s="42" t="str">
        <f>Classifiers!$B$26</f>
        <v>O&amp;MxPP_PROD</v>
      </c>
      <c r="C64" s="42" t="str">
        <f>Classifiers!$B$44</f>
        <v>O&amp;MxPP_TRANS</v>
      </c>
      <c r="D64" s="501" t="str">
        <f>Classifiers!$B$62</f>
        <v>O&amp;MxPP_SUB</v>
      </c>
      <c r="E64" s="501" t="str">
        <f>Classifiers!$B$80</f>
        <v>O&amp;MxPP_PRI</v>
      </c>
      <c r="F64" s="501" t="str">
        <f>Classifiers!$B$98</f>
        <v>O&amp;MxPP_SEC</v>
      </c>
      <c r="G64" s="501" t="str">
        <f>Classifiers!$B$116</f>
        <v>O&amp;MxPP_XFMR</v>
      </c>
      <c r="H64" s="501" t="str">
        <f>Classifiers!$B$134</f>
        <v>O&amp;MxPP_CS</v>
      </c>
    </row>
    <row r="65" spans="1:8" ht="14.25" customHeight="1">
      <c r="A65" s="49" t="str">
        <f>'Input Rate Base'!A68</f>
        <v>Materials and Supplies</v>
      </c>
      <c r="B65" s="42" t="str">
        <f>Classifiers!$B$25</f>
        <v>TPIS_PROD</v>
      </c>
      <c r="C65" s="42" t="str">
        <f>Classifiers!$B$43</f>
        <v>TPIS_TRANS</v>
      </c>
      <c r="D65" s="501" t="str">
        <f>Classifiers!$B$61</f>
        <v>TPIS_SUB</v>
      </c>
      <c r="E65" s="501" t="str">
        <f>Classifiers!$B$79</f>
        <v>TPIS_PRI</v>
      </c>
      <c r="F65" s="501" t="str">
        <f>Classifiers!$B$97</f>
        <v>TPIS_SEC</v>
      </c>
      <c r="G65" s="501" t="str">
        <f>Classifiers!$B$115</f>
        <v>TPIS_XFMR</v>
      </c>
      <c r="H65" s="501" t="str">
        <f>Classifiers!$B$133</f>
        <v>TPIS_CS</v>
      </c>
    </row>
    <row r="66" spans="1:8" ht="14.25" customHeight="1">
      <c r="A66" s="49" t="str">
        <f>'Input Rate Base'!A69</f>
        <v>Fuel Stock</v>
      </c>
      <c r="B66" s="42" t="str">
        <f>Classifiers!$B$10</f>
        <v>DEM</v>
      </c>
      <c r="C66" s="42"/>
      <c r="D66" s="42"/>
      <c r="E66" s="42"/>
      <c r="F66" s="42"/>
      <c r="G66" s="42"/>
      <c r="H66" s="42"/>
    </row>
    <row r="67" spans="1:8" ht="14.25" customHeight="1">
      <c r="A67" s="49" t="str">
        <f>'Input Rate Base'!A70</f>
        <v>ADIT - Production</v>
      </c>
      <c r="B67" s="42" t="str">
        <f>Classifiers!$B$10</f>
        <v>DEM</v>
      </c>
      <c r="C67" s="42"/>
      <c r="D67" s="42"/>
      <c r="E67" s="42"/>
      <c r="F67" s="42"/>
      <c r="G67" s="42"/>
      <c r="H67" s="42"/>
    </row>
    <row r="68" spans="1:8" ht="14.25" customHeight="1">
      <c r="A68" s="49" t="str">
        <f>'Input Rate Base'!A71</f>
        <v>ADIT - Transmission</v>
      </c>
      <c r="B68" s="42"/>
      <c r="C68" s="42" t="str">
        <f>Classifiers!$B$10</f>
        <v>DEM</v>
      </c>
      <c r="D68" s="42"/>
      <c r="E68" s="42"/>
      <c r="F68" s="42"/>
      <c r="G68" s="42"/>
      <c r="H68" s="42"/>
    </row>
    <row r="69" spans="1:8" ht="14.25" customHeight="1">
      <c r="A69" s="49" t="str">
        <f>'Input Rate Base'!A72</f>
        <v>ADIT - Distribution</v>
      </c>
      <c r="B69" s="42" t="str">
        <f>Classifiers!$B$24</f>
        <v>DISTPT_PROD</v>
      </c>
      <c r="C69" s="42" t="str">
        <f>Classifiers!$B$42</f>
        <v>DISTPT_TRANS</v>
      </c>
      <c r="D69" s="501" t="str">
        <f>Classifiers!$B$60</f>
        <v>DISTPT_SUB</v>
      </c>
      <c r="E69" s="501" t="str">
        <f>Classifiers!$B$78</f>
        <v>DISTPT_PRI</v>
      </c>
      <c r="F69" s="501" t="str">
        <f>Classifiers!$B$96</f>
        <v>DISTPT_SEC</v>
      </c>
      <c r="G69" s="501" t="str">
        <f>Classifiers!$B$114</f>
        <v>DISTPT_XFMR</v>
      </c>
      <c r="H69" s="501" t="str">
        <f>Classifiers!$B$132</f>
        <v>DISTPT_CS</v>
      </c>
    </row>
    <row r="70" spans="1:8" ht="14.25" customHeight="1">
      <c r="A70" s="49" t="str">
        <f>'Input Rate Base'!A73</f>
        <v>ADIT - General</v>
      </c>
      <c r="B70" s="42" t="str">
        <f>Classifiers!$B$30</f>
        <v>PT&amp;D_PROD</v>
      </c>
      <c r="C70" s="42" t="str">
        <f>Classifiers!$B$48</f>
        <v>PT&amp;D_TRANS</v>
      </c>
      <c r="D70" s="501" t="str">
        <f>Classifiers!$B$66</f>
        <v>PT&amp;D_SUB</v>
      </c>
      <c r="E70" s="42" t="str">
        <f>Classifiers!$B$84</f>
        <v>PT&amp;D_PRI</v>
      </c>
      <c r="F70" s="42" t="str">
        <f>Classifiers!$B$102</f>
        <v>PT&amp;D_SEC</v>
      </c>
      <c r="G70" s="501" t="str">
        <f>Classifiers!$B$120</f>
        <v>PT&amp;D_XFMR</v>
      </c>
      <c r="H70" s="42" t="str">
        <f>Classifiers!$B$138</f>
        <v>PT&amp;D_CS</v>
      </c>
    </row>
    <row r="71" spans="1:8" ht="14.25" customHeight="1">
      <c r="A71" s="49" t="str">
        <f>'Input Rate Base'!A74</f>
        <v>ADIT - Solar Direct</v>
      </c>
      <c r="B71" s="42" t="str">
        <f>Classifiers!$B$10</f>
        <v>DEM</v>
      </c>
      <c r="C71" s="42"/>
      <c r="D71" s="501"/>
      <c r="E71" s="42"/>
      <c r="F71" s="42"/>
      <c r="G71" s="501"/>
      <c r="H71" s="42"/>
    </row>
    <row r="72" spans="1:8" ht="14.25" customHeight="1">
      <c r="A72" s="49" t="str">
        <f>'Input Rate Base'!A75</f>
        <v>Customer Advances</v>
      </c>
      <c r="B72" s="42" t="str">
        <f>Classifiers!$B$27</f>
        <v>CA_PROD</v>
      </c>
      <c r="C72" s="42" t="str">
        <f>Classifiers!$B$45</f>
        <v>CA_TRANS</v>
      </c>
      <c r="D72" s="501" t="str">
        <f>Classifiers!$B$63</f>
        <v>CA_SUB</v>
      </c>
      <c r="E72" s="501" t="str">
        <f>Classifiers!$B$81</f>
        <v>CA_PRI</v>
      </c>
      <c r="F72" s="501" t="str">
        <f>Classifiers!$B$99</f>
        <v>CA_SEC</v>
      </c>
      <c r="G72" s="501" t="str">
        <f>Classifiers!$B$117</f>
        <v>CA_XFMR</v>
      </c>
      <c r="H72" s="501" t="str">
        <f>Classifiers!$B$135</f>
        <v>CA_CS</v>
      </c>
    </row>
    <row r="73" spans="1:8" ht="14.25" customHeight="1">
      <c r="A73" s="49" t="str">
        <f>'Input Rate Base'!A76</f>
        <v>Investment Tax Credits</v>
      </c>
      <c r="B73" s="42" t="str">
        <f>Classifiers!$B$10</f>
        <v>DEM</v>
      </c>
      <c r="C73" s="42"/>
      <c r="D73" s="42"/>
      <c r="E73" s="42"/>
      <c r="F73" s="42"/>
      <c r="G73" s="42"/>
      <c r="H73" s="42"/>
    </row>
    <row r="74" spans="1:8" ht="14.25" customHeight="1">
      <c r="A74" s="49"/>
      <c r="B74" s="42"/>
      <c r="C74" s="42"/>
      <c r="D74" s="42"/>
      <c r="E74" s="42"/>
      <c r="F74" s="42"/>
      <c r="G74" s="42"/>
      <c r="H74" s="42"/>
    </row>
    <row r="75" spans="1:8" ht="14.25" customHeight="1">
      <c r="A75" s="49"/>
      <c r="B75" s="103"/>
      <c r="C75" s="103"/>
      <c r="D75" s="103"/>
      <c r="E75" s="103"/>
      <c r="F75" s="103"/>
      <c r="G75" s="103"/>
      <c r="H75" s="103"/>
    </row>
    <row r="76" spans="1:8" ht="14.25" customHeight="1">
      <c r="A76" s="97" t="s">
        <v>138</v>
      </c>
      <c r="B76" s="101"/>
      <c r="C76" s="101"/>
      <c r="D76" s="101"/>
      <c r="E76" s="101"/>
      <c r="F76" s="101"/>
      <c r="G76" s="101"/>
      <c r="H76" s="101"/>
    </row>
    <row r="77" spans="1:8" ht="14.25" customHeight="1">
      <c r="A77" s="98"/>
      <c r="B77" s="40"/>
      <c r="C77" s="40"/>
      <c r="D77" s="40"/>
      <c r="E77" s="40"/>
      <c r="F77" s="40"/>
      <c r="G77" s="40"/>
      <c r="H77" s="40"/>
    </row>
    <row r="78" spans="1:8" ht="14.25" customHeight="1">
      <c r="A78" s="318" t="s">
        <v>9</v>
      </c>
      <c r="B78" s="40"/>
      <c r="C78" s="40"/>
      <c r="D78" s="40"/>
      <c r="E78" s="40"/>
      <c r="F78" s="40"/>
      <c r="G78" s="40"/>
      <c r="H78" s="40"/>
    </row>
    <row r="79" spans="1:8" ht="14.25" customHeight="1">
      <c r="A79" s="99" t="str">
        <f>'Input O&amp;M'!A6</f>
        <v>Labor-related Expenses</v>
      </c>
      <c r="B79" s="501" t="str">
        <f>Classifiers!$B$37</f>
        <v>LBSUB1_PROD</v>
      </c>
      <c r="C79" s="501"/>
      <c r="D79" s="501"/>
      <c r="E79" s="501"/>
      <c r="F79" s="501"/>
      <c r="G79" s="501"/>
      <c r="H79" s="501"/>
    </row>
    <row r="80" spans="1:8" ht="14.25" customHeight="1">
      <c r="A80" s="99" t="str">
        <f>'Input O&amp;M'!A7</f>
        <v>Fuel / Energy-related Expenses</v>
      </c>
      <c r="B80" s="131" t="str">
        <f>Classifiers!$B$11</f>
        <v>COM</v>
      </c>
      <c r="C80" s="42"/>
      <c r="D80" s="42"/>
      <c r="E80" s="42"/>
      <c r="F80" s="42"/>
      <c r="G80" s="42"/>
      <c r="H80" s="42"/>
    </row>
    <row r="81" spans="1:8" ht="14.25" customHeight="1">
      <c r="A81" s="510" t="str">
        <f>'Input O&amp;M'!A8</f>
        <v>Account 502 Steam Expenses</v>
      </c>
      <c r="B81" s="509" t="str">
        <f>Classifiers!$B$16</f>
        <v>ACC502</v>
      </c>
      <c r="C81" s="42"/>
      <c r="D81" s="42"/>
      <c r="E81" s="42"/>
      <c r="F81" s="42"/>
      <c r="G81" s="42"/>
      <c r="H81" s="42"/>
    </row>
    <row r="82" spans="1:8" ht="14.25" customHeight="1">
      <c r="A82" s="510" t="str">
        <f>'Input O&amp;M'!A9</f>
        <v>Account 505 Electric Expenses</v>
      </c>
      <c r="B82" s="509" t="str">
        <f>Classifiers!$B$17</f>
        <v>ACC505</v>
      </c>
      <c r="C82" s="42"/>
      <c r="D82" s="42"/>
      <c r="E82" s="42"/>
      <c r="F82" s="42"/>
      <c r="G82" s="42"/>
      <c r="H82" s="42"/>
    </row>
    <row r="83" spans="1:8" ht="14.25" customHeight="1">
      <c r="A83" s="99" t="str">
        <f>'Input O&amp;M'!A10</f>
        <v>Demand-related Expenses</v>
      </c>
      <c r="B83" s="42" t="str">
        <f>Classifiers!$B$10</f>
        <v>DEM</v>
      </c>
      <c r="C83" s="42"/>
      <c r="D83" s="42"/>
      <c r="E83" s="42"/>
      <c r="F83" s="42"/>
      <c r="G83" s="42"/>
      <c r="H83" s="42"/>
    </row>
    <row r="84" spans="1:8" ht="14.25" customHeight="1">
      <c r="A84" s="99" t="str">
        <f>'Input O&amp;M'!A12</f>
        <v>Solar Generation</v>
      </c>
      <c r="B84" s="42" t="str">
        <f>Classifiers!$B$10</f>
        <v>DEM</v>
      </c>
      <c r="C84" s="42"/>
      <c r="D84" s="42"/>
      <c r="E84" s="42"/>
      <c r="F84" s="42"/>
      <c r="G84" s="42"/>
      <c r="H84" s="42"/>
    </row>
    <row r="85" spans="1:8" ht="14.25" customHeight="1">
      <c r="A85" s="99" t="str">
        <f>'Input O&amp;M'!A13</f>
        <v>Solar Direct O&amp;M Assignment</v>
      </c>
      <c r="B85" s="42" t="str">
        <f>Classifiers!$B$10</f>
        <v>DEM</v>
      </c>
      <c r="C85" s="501"/>
      <c r="D85" s="501"/>
      <c r="E85" s="501"/>
      <c r="F85" s="501"/>
      <c r="G85" s="501"/>
      <c r="H85" s="501"/>
    </row>
    <row r="86" spans="1:8" ht="14.25" customHeight="1">
      <c r="A86" s="99" t="str">
        <f>'Input O&amp;M'!A11</f>
        <v>Account 555 Purchased Power</v>
      </c>
      <c r="B86" s="131" t="str">
        <f>Classifiers!$B$18</f>
        <v>OMPP</v>
      </c>
      <c r="C86" s="42"/>
      <c r="D86" s="501"/>
      <c r="E86" s="501"/>
      <c r="F86" s="501"/>
      <c r="G86" s="501"/>
      <c r="H86" s="501"/>
    </row>
    <row r="87" spans="1:8" ht="14.25" customHeight="1">
      <c r="A87" s="99"/>
      <c r="B87" s="42"/>
      <c r="C87" s="42"/>
      <c r="D87" s="42"/>
      <c r="E87" s="42"/>
      <c r="F87" s="42"/>
      <c r="G87" s="42"/>
      <c r="H87" s="42"/>
    </row>
    <row r="88" spans="1:8" ht="14.25" customHeight="1">
      <c r="A88" s="318" t="str">
        <f>'Input O&amp;M'!A16</f>
        <v>Transmission Expenses</v>
      </c>
      <c r="B88" s="42"/>
      <c r="C88" s="42"/>
      <c r="D88" s="42"/>
      <c r="E88" s="42"/>
      <c r="F88" s="42"/>
      <c r="G88" s="42"/>
      <c r="H88" s="42"/>
    </row>
    <row r="89" spans="1:8" ht="14.25" customHeight="1">
      <c r="A89" s="100" t="s">
        <v>11</v>
      </c>
      <c r="B89" s="42"/>
      <c r="C89" s="42"/>
      <c r="D89" s="42"/>
      <c r="E89" s="42"/>
      <c r="F89" s="42"/>
      <c r="G89" s="42"/>
      <c r="H89" s="42"/>
    </row>
    <row r="90" spans="1:8" ht="14.25" customHeight="1">
      <c r="A90" s="20" t="str">
        <f>'Input O&amp;M'!A18</f>
        <v>Total Transmission O&amp;M Expenses</v>
      </c>
      <c r="B90" s="42"/>
      <c r="C90" s="42" t="str">
        <f>Classifiers!$B$10</f>
        <v>DEM</v>
      </c>
      <c r="D90" s="42"/>
      <c r="E90" s="42"/>
      <c r="F90" s="42"/>
      <c r="G90" s="42"/>
      <c r="H90" s="42"/>
    </row>
    <row r="91" spans="1:8" ht="14.25" customHeight="1">
      <c r="A91" s="20"/>
      <c r="B91" s="42"/>
      <c r="C91" s="42"/>
      <c r="D91" s="42"/>
      <c r="E91" s="42"/>
      <c r="F91" s="42"/>
      <c r="G91" s="42"/>
      <c r="H91" s="42"/>
    </row>
    <row r="92" spans="1:8" ht="14.25" customHeight="1">
      <c r="A92" s="318" t="s">
        <v>10</v>
      </c>
      <c r="B92" s="42"/>
      <c r="C92" s="42"/>
      <c r="D92" s="42"/>
      <c r="E92" s="42"/>
      <c r="F92" s="42"/>
      <c r="G92" s="42"/>
      <c r="H92" s="42"/>
    </row>
    <row r="93" spans="1:8" ht="14.25" customHeight="1">
      <c r="A93" s="100" t="s">
        <v>11</v>
      </c>
      <c r="B93" s="42"/>
      <c r="C93" s="42"/>
      <c r="D93" s="42"/>
      <c r="E93" s="42"/>
      <c r="F93" s="42"/>
      <c r="G93" s="42"/>
      <c r="H93" s="42"/>
    </row>
    <row r="94" spans="1:8" ht="14.25" customHeight="1">
      <c r="A94" s="20" t="str">
        <f>+'Input O&amp;M'!A23</f>
        <v>(580) Operation Supervision &amp; Engineering</v>
      </c>
      <c r="B94" s="42" t="str">
        <f>Classifiers!$B$34</f>
        <v>LBDO_PROD</v>
      </c>
      <c r="C94" s="42" t="str">
        <f>Classifiers!$B$52</f>
        <v>LBDO_TRANS</v>
      </c>
      <c r="D94" s="501" t="str">
        <f>Classifiers!$B$70</f>
        <v>LBDO_SUB</v>
      </c>
      <c r="E94" s="501" t="str">
        <f>Classifiers!$B$88</f>
        <v>LBDO_PRI</v>
      </c>
      <c r="F94" s="501" t="str">
        <f>Classifiers!$B$106</f>
        <v>LBDO_SEC</v>
      </c>
      <c r="G94" s="501" t="str">
        <f>Classifiers!$B$124</f>
        <v>LBDO_XFMR</v>
      </c>
      <c r="H94" s="501" t="str">
        <f>Classifiers!$B$142</f>
        <v>LBDO_CS</v>
      </c>
    </row>
    <row r="95" spans="1:8" ht="14.25" customHeight="1">
      <c r="A95" s="20" t="str">
        <f>+'Input O&amp;M'!A24</f>
        <v>(581) Load Dispatching</v>
      </c>
      <c r="B95" s="42"/>
      <c r="C95" s="42"/>
      <c r="D95" s="42" t="str">
        <f>D23</f>
        <v>DEM</v>
      </c>
      <c r="E95" s="501"/>
      <c r="F95" s="501"/>
      <c r="G95" s="501"/>
      <c r="H95" s="501"/>
    </row>
    <row r="96" spans="1:8" ht="14.25" customHeight="1">
      <c r="A96" s="20" t="str">
        <f>+'Input O&amp;M'!A25</f>
        <v>(582) Station Expenses</v>
      </c>
      <c r="B96" s="42"/>
      <c r="C96" s="42"/>
      <c r="D96" s="42" t="str">
        <f>D24</f>
        <v>DEM</v>
      </c>
      <c r="E96" s="42"/>
      <c r="F96" s="42"/>
      <c r="G96" s="42"/>
      <c r="H96" s="42"/>
    </row>
    <row r="97" spans="1:8" ht="14.25" customHeight="1">
      <c r="A97" s="20" t="str">
        <f>+'Input O&amp;M'!A26</f>
        <v>(583) Overhead Line Expenses</v>
      </c>
      <c r="B97" s="42"/>
      <c r="C97" s="42"/>
      <c r="D97" s="42"/>
      <c r="E97" s="131" t="str">
        <f>$E$26</f>
        <v>P-LINES</v>
      </c>
      <c r="F97" s="131" t="str">
        <f>$F$26</f>
        <v>P-LINES</v>
      </c>
      <c r="G97" s="42"/>
      <c r="H97" s="42"/>
    </row>
    <row r="98" spans="1:8" ht="14.25" customHeight="1">
      <c r="A98" s="20" t="str">
        <f>+'Input O&amp;M'!A27</f>
        <v>(584) Underground Line Expenses</v>
      </c>
      <c r="B98" s="42"/>
      <c r="C98" s="42"/>
      <c r="D98" s="42"/>
      <c r="E98" s="131" t="str">
        <f>$E$28</f>
        <v>UD-LINES</v>
      </c>
      <c r="F98" s="131" t="str">
        <f>$F$28</f>
        <v>UD-LINES</v>
      </c>
      <c r="G98" s="42"/>
      <c r="H98" s="42"/>
    </row>
    <row r="99" spans="1:8" ht="14.25" customHeight="1">
      <c r="A99" s="20" t="str">
        <f>+'Input O&amp;M'!A28</f>
        <v>(585) Street Lighting Expense</v>
      </c>
      <c r="B99" s="42"/>
      <c r="C99" s="42"/>
      <c r="D99" s="42"/>
      <c r="G99" s="42"/>
      <c r="H99" s="42" t="str">
        <f>Classifiers!$B$9</f>
        <v>CUS</v>
      </c>
    </row>
    <row r="100" spans="1:8" ht="14.25" customHeight="1">
      <c r="A100" s="20" t="str">
        <f>+'Input O&amp;M'!A29</f>
        <v>(586) Meter Expense</v>
      </c>
      <c r="B100" s="42"/>
      <c r="C100" s="42"/>
      <c r="D100" s="42"/>
      <c r="G100" s="42"/>
      <c r="H100" s="42" t="str">
        <f>Classifiers!$B$9</f>
        <v>CUS</v>
      </c>
    </row>
    <row r="101" spans="1:8" ht="14.25" customHeight="1">
      <c r="A101" s="20" t="str">
        <f>+'Input O&amp;M'!A30</f>
        <v>(587) Customer Installations Expense</v>
      </c>
      <c r="B101" s="42"/>
      <c r="C101" s="42"/>
      <c r="D101" s="42"/>
      <c r="E101" s="42"/>
      <c r="F101" s="42"/>
      <c r="G101" s="42"/>
      <c r="H101" s="42" t="str">
        <f>Classifiers!$B$9</f>
        <v>CUS</v>
      </c>
    </row>
    <row r="102" spans="1:8" ht="14.25" customHeight="1">
      <c r="A102" s="20" t="str">
        <f>+'Input O&amp;M'!A31</f>
        <v>(588) Miscellaneous Distribution Exp</v>
      </c>
      <c r="B102" s="42" t="str">
        <f>Classifiers!$B$30</f>
        <v>PT&amp;D_PROD</v>
      </c>
      <c r="C102" s="42" t="str">
        <f>Classifiers!$B$48</f>
        <v>PT&amp;D_TRANS</v>
      </c>
      <c r="D102" s="501" t="str">
        <f>Classifiers!$B$66</f>
        <v>PT&amp;D_SUB</v>
      </c>
      <c r="E102" s="42" t="str">
        <f>Classifiers!$B$84</f>
        <v>PT&amp;D_PRI</v>
      </c>
      <c r="F102" s="42" t="str">
        <f>Classifiers!$B$102</f>
        <v>PT&amp;D_SEC</v>
      </c>
      <c r="G102" s="501" t="str">
        <f>Classifiers!$B$120</f>
        <v>PT&amp;D_XFMR</v>
      </c>
      <c r="H102" s="42" t="str">
        <f>Classifiers!$B$138</f>
        <v>PT&amp;D_CS</v>
      </c>
    </row>
    <row r="103" spans="1:8" ht="14.25" customHeight="1">
      <c r="A103" s="20" t="str">
        <f>+'Input O&amp;M'!A32</f>
        <v>(589) Rents</v>
      </c>
      <c r="B103" s="42" t="str">
        <f>Classifiers!$B$30</f>
        <v>PT&amp;D_PROD</v>
      </c>
      <c r="C103" s="42" t="str">
        <f>Classifiers!$B$48</f>
        <v>PT&amp;D_TRANS</v>
      </c>
      <c r="D103" s="501" t="str">
        <f>Classifiers!$B$66</f>
        <v>PT&amp;D_SUB</v>
      </c>
      <c r="E103" s="42" t="str">
        <f>Classifiers!$B$84</f>
        <v>PT&amp;D_PRI</v>
      </c>
      <c r="F103" s="42" t="str">
        <f>Classifiers!$B$102</f>
        <v>PT&amp;D_SEC</v>
      </c>
      <c r="G103" s="501" t="str">
        <f>Classifiers!$B$120</f>
        <v>PT&amp;D_XFMR</v>
      </c>
      <c r="H103" s="42" t="str">
        <f>Classifiers!$B$138</f>
        <v>PT&amp;D_CS</v>
      </c>
    </row>
    <row r="104" spans="1:8" ht="14.25" customHeight="1">
      <c r="A104" s="20"/>
      <c r="B104" s="42"/>
      <c r="C104" s="42"/>
      <c r="D104" s="42"/>
      <c r="E104" s="42"/>
      <c r="F104" s="42"/>
      <c r="G104" s="42"/>
      <c r="H104" s="42"/>
    </row>
    <row r="105" spans="1:8" ht="14.25" customHeight="1">
      <c r="A105" s="100" t="s">
        <v>12</v>
      </c>
      <c r="B105" s="42"/>
      <c r="C105" s="42"/>
      <c r="D105" s="42"/>
      <c r="E105" s="42"/>
      <c r="F105" s="42"/>
      <c r="G105" s="42"/>
      <c r="H105" s="42"/>
    </row>
    <row r="106" spans="1:8" ht="14.25" customHeight="1">
      <c r="A106" s="20" t="str">
        <f>+'Input O&amp;M'!A36</f>
        <v>(590) Maintenance Supervision and Engineering</v>
      </c>
      <c r="B106" s="42" t="str">
        <f>Classifiers!$B$35</f>
        <v>LBDM_PROD</v>
      </c>
      <c r="C106" s="42" t="str">
        <f>Classifiers!$B$53</f>
        <v>LBDM_TRANS</v>
      </c>
      <c r="D106" s="501" t="str">
        <f>Classifiers!$B$71</f>
        <v>LBDM_SUB</v>
      </c>
      <c r="E106" s="501" t="str">
        <f>Classifiers!$B$89</f>
        <v>LBDM_PRI</v>
      </c>
      <c r="F106" s="501" t="str">
        <f>Classifiers!$B$107</f>
        <v>LBDM_SEC</v>
      </c>
      <c r="G106" s="501" t="str">
        <f>Classifiers!$B$125</f>
        <v>LBDM_XFMR</v>
      </c>
      <c r="H106" s="501" t="str">
        <f>Classifiers!$B$143</f>
        <v>LBDM_CS</v>
      </c>
    </row>
    <row r="107" spans="1:8" ht="14.25" customHeight="1">
      <c r="A107" s="20" t="str">
        <f>+'Input O&amp;M'!A37</f>
        <v>(591) Maintenance of Structures</v>
      </c>
      <c r="B107" s="42"/>
      <c r="C107" s="42"/>
      <c r="D107" s="42" t="str">
        <f>Classifiers!$B$10</f>
        <v>DEM</v>
      </c>
      <c r="E107" s="42"/>
      <c r="F107" s="42"/>
      <c r="G107" s="42"/>
      <c r="H107" s="42"/>
    </row>
    <row r="108" spans="1:8" ht="14.25" customHeight="1">
      <c r="A108" s="20" t="str">
        <f>+'Input O&amp;M'!A38</f>
        <v>(592) Maintenance of Station Equipment</v>
      </c>
      <c r="B108" s="42"/>
      <c r="C108" s="42"/>
      <c r="D108" s="42" t="str">
        <f>Classifiers!$B$10</f>
        <v>DEM</v>
      </c>
      <c r="E108" s="42"/>
      <c r="F108" s="42"/>
      <c r="G108" s="42"/>
      <c r="H108" s="42"/>
    </row>
    <row r="109" spans="1:8" ht="14.25" customHeight="1">
      <c r="A109" s="20" t="str">
        <f>+'Input O&amp;M'!A39</f>
        <v>(593) Maintenance of Overhead Lines</v>
      </c>
      <c r="B109" s="42"/>
      <c r="C109" s="42"/>
      <c r="D109" s="42"/>
      <c r="E109" s="131" t="str">
        <f>$E$26</f>
        <v>P-LINES</v>
      </c>
      <c r="F109" s="131" t="str">
        <f>$F$26</f>
        <v>P-LINES</v>
      </c>
      <c r="G109" s="42"/>
      <c r="H109" s="42"/>
    </row>
    <row r="110" spans="1:8" ht="14.25" customHeight="1">
      <c r="A110" s="20" t="str">
        <f>+'Input O&amp;M'!A40</f>
        <v xml:space="preserve">(594) Maintenance of Underground Lines </v>
      </c>
      <c r="B110" s="42"/>
      <c r="C110" s="42"/>
      <c r="D110" s="42"/>
      <c r="E110" s="131" t="str">
        <f>$E$28</f>
        <v>UD-LINES</v>
      </c>
      <c r="F110" s="131" t="str">
        <f>$F$28</f>
        <v>UD-LINES</v>
      </c>
      <c r="G110" s="42"/>
      <c r="H110" s="42"/>
    </row>
    <row r="111" spans="1:8" ht="14.25" customHeight="1">
      <c r="A111" s="20" t="str">
        <f>+'Input O&amp;M'!A41</f>
        <v>(595) Maintenance of Line Transformers</v>
      </c>
      <c r="B111" s="42"/>
      <c r="C111" s="42"/>
      <c r="D111" s="42"/>
      <c r="E111" s="42"/>
      <c r="F111" s="131"/>
      <c r="G111" s="42" t="str">
        <f>Classifiers!$B$19</f>
        <v>L-Transformers</v>
      </c>
      <c r="H111" s="42"/>
    </row>
    <row r="112" spans="1:8" ht="14.25" customHeight="1">
      <c r="A112" s="20" t="str">
        <f>+'Input O&amp;M'!A42</f>
        <v>(596) Maintenance of St Lights and Sig Systems</v>
      </c>
      <c r="B112" s="42"/>
      <c r="C112" s="42"/>
      <c r="D112" s="42"/>
      <c r="E112" s="42"/>
      <c r="F112" s="42"/>
      <c r="G112" s="42"/>
      <c r="H112" s="42" t="str">
        <f>Classifiers!$B$9</f>
        <v>CUS</v>
      </c>
    </row>
    <row r="113" spans="1:8" ht="14.25" customHeight="1">
      <c r="A113" s="20" t="str">
        <f>+'Input O&amp;M'!A43</f>
        <v>(597) Maintenance of Meters</v>
      </c>
      <c r="B113" s="42"/>
      <c r="C113" s="42"/>
      <c r="D113" s="42"/>
      <c r="E113" s="42"/>
      <c r="F113" s="42"/>
      <c r="G113" s="42"/>
      <c r="H113" s="42" t="str">
        <f>Classifiers!$B$9</f>
        <v>CUS</v>
      </c>
    </row>
    <row r="114" spans="1:8" ht="14.25" customHeight="1">
      <c r="A114" s="20" t="str">
        <f>+'Input O&amp;M'!A44</f>
        <v>(598) Miscellaneous Distribution Expenses</v>
      </c>
      <c r="B114" s="42" t="str">
        <f>Classifiers!$B$30</f>
        <v>PT&amp;D_PROD</v>
      </c>
      <c r="C114" s="42" t="str">
        <f>Classifiers!$B$48</f>
        <v>PT&amp;D_TRANS</v>
      </c>
      <c r="D114" s="501" t="str">
        <f>Classifiers!$B$66</f>
        <v>PT&amp;D_SUB</v>
      </c>
      <c r="E114" s="42" t="str">
        <f>Classifiers!$B$84</f>
        <v>PT&amp;D_PRI</v>
      </c>
      <c r="F114" s="42" t="str">
        <f>Classifiers!$B$102</f>
        <v>PT&amp;D_SEC</v>
      </c>
      <c r="G114" s="501" t="str">
        <f>Classifiers!$B$120</f>
        <v>PT&amp;D_XFMR</v>
      </c>
      <c r="H114" s="42" t="str">
        <f>Classifiers!$B$138</f>
        <v>PT&amp;D_CS</v>
      </c>
    </row>
    <row r="115" spans="1:8" ht="14.25" customHeight="1">
      <c r="A115" s="20"/>
      <c r="B115" s="42"/>
      <c r="C115" s="42"/>
      <c r="D115" s="42"/>
      <c r="E115" s="42"/>
      <c r="F115" s="42"/>
      <c r="G115" s="42"/>
      <c r="H115" s="42"/>
    </row>
    <row r="116" spans="1:8" ht="14.25" customHeight="1">
      <c r="A116" s="318" t="str">
        <f>'Input O&amp;M'!A49</f>
        <v>Customer Account Expense</v>
      </c>
      <c r="B116" s="42"/>
      <c r="C116" s="42"/>
      <c r="D116" s="42"/>
      <c r="E116" s="42"/>
      <c r="F116" s="42"/>
      <c r="G116" s="42"/>
      <c r="H116" s="42"/>
    </row>
    <row r="117" spans="1:8" ht="14.25" customHeight="1">
      <c r="A117" s="20" t="str">
        <f>+'Input O&amp;M'!A50</f>
        <v>(901) Supervision/Customer Accts</v>
      </c>
      <c r="B117" s="42"/>
      <c r="C117" s="42"/>
      <c r="D117" s="42"/>
      <c r="E117" s="42"/>
      <c r="F117" s="42"/>
      <c r="G117" s="42"/>
      <c r="H117" s="42" t="str">
        <f>Classifiers!$B$9</f>
        <v>CUS</v>
      </c>
    </row>
    <row r="118" spans="1:8" ht="14.25" customHeight="1">
      <c r="A118" s="20" t="str">
        <f>+'Input O&amp;M'!A51</f>
        <v>(902) Meter Reading Expenses</v>
      </c>
      <c r="B118" s="42"/>
      <c r="C118" s="42"/>
      <c r="D118" s="42"/>
      <c r="E118" s="42"/>
      <c r="F118" s="42"/>
      <c r="G118" s="42"/>
      <c r="H118" s="42" t="str">
        <f>Classifiers!$B$9</f>
        <v>CUS</v>
      </c>
    </row>
    <row r="119" spans="1:8" ht="14.25" customHeight="1">
      <c r="A119" s="20" t="str">
        <f>+'Input O&amp;M'!A52</f>
        <v>(903) Records and Collection</v>
      </c>
      <c r="B119" s="42"/>
      <c r="C119" s="42"/>
      <c r="D119" s="42"/>
      <c r="E119" s="42"/>
      <c r="F119" s="42"/>
      <c r="G119" s="42"/>
      <c r="H119" s="42" t="str">
        <f>Classifiers!$B$9</f>
        <v>CUS</v>
      </c>
    </row>
    <row r="120" spans="1:8" ht="14.25" customHeight="1">
      <c r="A120" s="20" t="str">
        <f>+'Input O&amp;M'!A53</f>
        <v>(904) Uncollectible Accounts</v>
      </c>
      <c r="B120" s="42"/>
      <c r="C120" s="42"/>
      <c r="D120" s="42"/>
      <c r="E120" s="42"/>
      <c r="F120" s="42"/>
      <c r="G120" s="42"/>
      <c r="H120" s="42" t="str">
        <f>Classifiers!$B$9</f>
        <v>CUS</v>
      </c>
    </row>
    <row r="121" spans="1:8" ht="14.25" customHeight="1">
      <c r="A121" s="20" t="str">
        <f>+'Input O&amp;M'!A54</f>
        <v>(905) Miscellaneous Cust Accounts</v>
      </c>
      <c r="B121" s="42"/>
      <c r="C121" s="42"/>
      <c r="D121" s="42"/>
      <c r="E121" s="42"/>
      <c r="F121" s="42"/>
      <c r="G121" s="42"/>
      <c r="H121" s="42" t="str">
        <f>Classifiers!$B$9</f>
        <v>CUS</v>
      </c>
    </row>
    <row r="122" spans="1:8" ht="14.25" customHeight="1">
      <c r="A122" s="20"/>
      <c r="B122" s="42"/>
      <c r="C122" s="42"/>
      <c r="D122" s="42"/>
      <c r="E122" s="42"/>
      <c r="F122" s="42"/>
      <c r="G122" s="42"/>
      <c r="H122" s="42"/>
    </row>
    <row r="123" spans="1:8" ht="14.25" customHeight="1">
      <c r="A123" s="318" t="str">
        <f>'Input O&amp;M'!A57</f>
        <v>Customer Service Expenses</v>
      </c>
      <c r="B123" s="42"/>
      <c r="C123" s="42"/>
      <c r="D123" s="42"/>
      <c r="E123" s="42"/>
      <c r="F123" s="42"/>
      <c r="G123" s="42"/>
      <c r="H123" s="42"/>
    </row>
    <row r="124" spans="1:8" ht="14.25" customHeight="1">
      <c r="A124" s="20" t="str">
        <f>+'Input O&amp;M'!A58</f>
        <v>(907) Supervision</v>
      </c>
      <c r="B124" s="42"/>
      <c r="C124" s="42"/>
      <c r="D124" s="42"/>
      <c r="E124" s="42"/>
      <c r="F124" s="42"/>
      <c r="G124" s="42"/>
      <c r="H124" s="42" t="str">
        <f>Classifiers!$B$9</f>
        <v>CUS</v>
      </c>
    </row>
    <row r="125" spans="1:8" ht="14.25" customHeight="1">
      <c r="A125" s="20" t="str">
        <f>+'Input O&amp;M'!A59</f>
        <v>(908) Customer Assistance Expenses</v>
      </c>
      <c r="B125" s="42"/>
      <c r="C125" s="42"/>
      <c r="D125" s="42"/>
      <c r="E125" s="42"/>
      <c r="F125" s="42"/>
      <c r="G125" s="42"/>
      <c r="H125" s="42" t="str">
        <f>Classifiers!$B$9</f>
        <v>CUS</v>
      </c>
    </row>
    <row r="126" spans="1:8" ht="14.25" customHeight="1">
      <c r="A126" s="20" t="str">
        <f>+'Input O&amp;M'!A60</f>
        <v>Customer Service - EV Direct</v>
      </c>
      <c r="B126" s="42"/>
      <c r="C126" s="42"/>
      <c r="D126" s="42"/>
      <c r="E126" s="42"/>
      <c r="F126" s="42"/>
      <c r="G126" s="42"/>
      <c r="H126" s="42" t="str">
        <f>Classifiers!$B$9</f>
        <v>CUS</v>
      </c>
    </row>
    <row r="127" spans="1:8" ht="14.25" customHeight="1">
      <c r="A127" s="20" t="str">
        <f>+'Input O&amp;M'!A61</f>
        <v>(909) Informational and Instructional Advertising</v>
      </c>
      <c r="B127" s="42"/>
      <c r="C127" s="42"/>
      <c r="D127" s="42"/>
      <c r="E127" s="42"/>
      <c r="F127" s="42"/>
      <c r="G127" s="42"/>
      <c r="H127" s="42" t="str">
        <f>Classifiers!$B$9</f>
        <v>CUS</v>
      </c>
    </row>
    <row r="128" spans="1:8" ht="14.25" customHeight="1">
      <c r="A128" s="20" t="str">
        <f>+'Input O&amp;M'!A62</f>
        <v>Customer Service - BS Direct</v>
      </c>
      <c r="B128" s="42"/>
      <c r="C128" s="42"/>
      <c r="D128" s="42"/>
      <c r="E128" s="42"/>
      <c r="F128" s="42"/>
      <c r="G128" s="42"/>
      <c r="H128" s="42" t="str">
        <f>Classifiers!$B$9</f>
        <v>CUS</v>
      </c>
    </row>
    <row r="129" spans="1:8" ht="14.25" customHeight="1">
      <c r="A129" s="20" t="str">
        <f>+'Input O&amp;M'!A63</f>
        <v>(910) Miscellaneous Customer Service</v>
      </c>
      <c r="B129" s="42"/>
      <c r="C129" s="42"/>
      <c r="D129" s="42"/>
      <c r="E129" s="42"/>
      <c r="F129" s="42"/>
      <c r="G129" s="42"/>
      <c r="H129" s="42" t="str">
        <f>Classifiers!$B$9</f>
        <v>CUS</v>
      </c>
    </row>
    <row r="130" spans="1:8" ht="14.25" customHeight="1">
      <c r="A130" s="20" t="str">
        <f>+'Input O&amp;M'!A64</f>
        <v>(911) Demonstration and Selling Exp</v>
      </c>
      <c r="B130" s="42"/>
      <c r="C130" s="42"/>
      <c r="D130" s="42"/>
      <c r="E130" s="42"/>
      <c r="F130" s="42"/>
      <c r="G130" s="42"/>
      <c r="H130" s="42" t="str">
        <f>Classifiers!$B$9</f>
        <v>CUS</v>
      </c>
    </row>
    <row r="131" spans="1:8" ht="14.25" customHeight="1">
      <c r="A131" s="20" t="str">
        <f>+'Input O&amp;M'!A65</f>
        <v>(912) Demonstration and Selling Exp</v>
      </c>
      <c r="B131" s="42"/>
      <c r="C131" s="42"/>
      <c r="D131" s="42"/>
      <c r="E131" s="42"/>
      <c r="F131" s="42"/>
      <c r="G131" s="42"/>
      <c r="H131" s="42" t="str">
        <f>Classifiers!$B$9</f>
        <v>CUS</v>
      </c>
    </row>
    <row r="132" spans="1:8" ht="14.25" customHeight="1">
      <c r="A132" s="20" t="str">
        <f>+'Input O&amp;M'!A66</f>
        <v>(913) Advertising Expenses</v>
      </c>
      <c r="B132" s="42"/>
      <c r="C132" s="42"/>
      <c r="D132" s="42"/>
      <c r="E132" s="42"/>
      <c r="F132" s="42"/>
      <c r="G132" s="42"/>
      <c r="H132" s="42" t="str">
        <f>Classifiers!$B$9</f>
        <v>CUS</v>
      </c>
    </row>
    <row r="133" spans="1:8" ht="14.25" customHeight="1">
      <c r="A133" s="20" t="str">
        <f>+'Input O&amp;M'!A67</f>
        <v>(916) Misc Sales Expense</v>
      </c>
      <c r="B133" s="42"/>
      <c r="C133" s="42"/>
      <c r="D133" s="42"/>
      <c r="E133" s="42"/>
      <c r="F133" s="42"/>
      <c r="G133" s="42"/>
      <c r="H133" s="42" t="str">
        <f>Classifiers!$B$9</f>
        <v>CUS</v>
      </c>
    </row>
    <row r="134" spans="1:8" ht="14.25" customHeight="1">
      <c r="A134" s="20"/>
      <c r="B134" s="42"/>
      <c r="C134" s="42"/>
      <c r="D134" s="42"/>
      <c r="E134" s="42"/>
      <c r="F134" s="42"/>
      <c r="G134" s="42"/>
      <c r="H134" s="42"/>
    </row>
    <row r="135" spans="1:8" ht="14.25" customHeight="1">
      <c r="A135" s="318" t="s">
        <v>14</v>
      </c>
      <c r="B135" s="42"/>
      <c r="C135" s="42"/>
      <c r="D135" s="42"/>
      <c r="E135" s="42"/>
      <c r="F135" s="42"/>
      <c r="G135" s="42"/>
      <c r="H135" s="42"/>
    </row>
    <row r="136" spans="1:8" ht="14.25" customHeight="1">
      <c r="A136" s="20" t="str">
        <f>+'Input O&amp;M'!A71</f>
        <v>(920) Administrative and General Salaries</v>
      </c>
      <c r="B136" s="501" t="str">
        <f>Classifiers!$B$36</f>
        <v>LABORxAG_PROD</v>
      </c>
      <c r="C136" s="501" t="str">
        <f>Classifiers!$B$54</f>
        <v>LABORxAG_TRANS</v>
      </c>
      <c r="D136" s="501" t="str">
        <f>Classifiers!$B$72</f>
        <v>LABORxAG_SUB</v>
      </c>
      <c r="E136" s="501" t="str">
        <f>Classifiers!$B$90</f>
        <v>LABORxAG_PRI</v>
      </c>
      <c r="F136" s="501" t="str">
        <f>Classifiers!$B$108</f>
        <v>LABORxAG_SEC</v>
      </c>
      <c r="G136" s="501" t="str">
        <f>Classifiers!$B$126</f>
        <v>LABORxAG_XFMR</v>
      </c>
      <c r="H136" s="501" t="str">
        <f>Classifiers!$B$144</f>
        <v>LABORxAG_CS</v>
      </c>
    </row>
    <row r="137" spans="1:8" ht="14.25" customHeight="1">
      <c r="A137" s="20" t="str">
        <f>+'Input O&amp;M'!A72</f>
        <v>(921) Office Supplies and Expenses</v>
      </c>
      <c r="B137" s="501" t="str">
        <f>Classifiers!$B$36</f>
        <v>LABORxAG_PROD</v>
      </c>
      <c r="C137" s="501" t="str">
        <f>Classifiers!$B$54</f>
        <v>LABORxAG_TRANS</v>
      </c>
      <c r="D137" s="501" t="str">
        <f>Classifiers!$B$72</f>
        <v>LABORxAG_SUB</v>
      </c>
      <c r="E137" s="501" t="str">
        <f>Classifiers!$B$90</f>
        <v>LABORxAG_PRI</v>
      </c>
      <c r="F137" s="501" t="str">
        <f>Classifiers!$B$108</f>
        <v>LABORxAG_SEC</v>
      </c>
      <c r="G137" s="501" t="str">
        <f>Classifiers!$B$126</f>
        <v>LABORxAG_XFMR</v>
      </c>
      <c r="H137" s="501" t="str">
        <f>Classifiers!$B$144</f>
        <v>LABORxAG_CS</v>
      </c>
    </row>
    <row r="138" spans="1:8" ht="14.25" customHeight="1">
      <c r="A138" s="20" t="str">
        <f>+'Input O&amp;M'!A73</f>
        <v>(922) Administrative Expenses Transferred</v>
      </c>
      <c r="B138" s="501" t="str">
        <f>Classifiers!$B$36</f>
        <v>LABORxAG_PROD</v>
      </c>
      <c r="C138" s="501" t="str">
        <f>Classifiers!$B$54</f>
        <v>LABORxAG_TRANS</v>
      </c>
      <c r="D138" s="501" t="str">
        <f>Classifiers!$B$72</f>
        <v>LABORxAG_SUB</v>
      </c>
      <c r="E138" s="501" t="str">
        <f>Classifiers!$B$90</f>
        <v>LABORxAG_PRI</v>
      </c>
      <c r="F138" s="501" t="str">
        <f>Classifiers!$B$108</f>
        <v>LABORxAG_SEC</v>
      </c>
      <c r="G138" s="501" t="str">
        <f>Classifiers!$B$126</f>
        <v>LABORxAG_XFMR</v>
      </c>
      <c r="H138" s="501" t="str">
        <f>Classifiers!$B$144</f>
        <v>LABORxAG_CS</v>
      </c>
    </row>
    <row r="139" spans="1:8" ht="14.25" customHeight="1">
      <c r="A139" s="20" t="str">
        <f>+'Input O&amp;M'!A74</f>
        <v>(923) Outside Services Employed</v>
      </c>
      <c r="B139" s="501" t="str">
        <f>Classifiers!$B$36</f>
        <v>LABORxAG_PROD</v>
      </c>
      <c r="C139" s="501" t="str">
        <f>Classifiers!$B$54</f>
        <v>LABORxAG_TRANS</v>
      </c>
      <c r="D139" s="501" t="str">
        <f>Classifiers!$B$72</f>
        <v>LABORxAG_SUB</v>
      </c>
      <c r="E139" s="501" t="str">
        <f>Classifiers!$B$90</f>
        <v>LABORxAG_PRI</v>
      </c>
      <c r="F139" s="501" t="str">
        <f>Classifiers!$B$108</f>
        <v>LABORxAG_SEC</v>
      </c>
      <c r="G139" s="501" t="str">
        <f>Classifiers!$B$126</f>
        <v>LABORxAG_XFMR</v>
      </c>
      <c r="H139" s="501" t="str">
        <f>Classifiers!$B$144</f>
        <v>LABORxAG_CS</v>
      </c>
    </row>
    <row r="140" spans="1:8" ht="14.25" customHeight="1">
      <c r="A140" s="20" t="str">
        <f>+'Input O&amp;M'!A75</f>
        <v>(924) Property Insurance</v>
      </c>
      <c r="B140" s="42" t="str">
        <f>Classifiers!$B$28</f>
        <v>TUP_PROD</v>
      </c>
      <c r="C140" s="42" t="str">
        <f>Classifiers!$B$46</f>
        <v>TUP_TRANS</v>
      </c>
      <c r="D140" s="501" t="str">
        <f>Classifiers!$B$64</f>
        <v>TUP_SUB</v>
      </c>
      <c r="E140" s="501" t="str">
        <f>Classifiers!$B$82</f>
        <v>TUP_PRI</v>
      </c>
      <c r="F140" s="501" t="str">
        <f>Classifiers!$B$100</f>
        <v>TUP_SEC</v>
      </c>
      <c r="G140" s="501" t="str">
        <f>Classifiers!$B$118</f>
        <v>TUP_XFMR</v>
      </c>
      <c r="H140" s="501" t="str">
        <f>Classifiers!$B$136</f>
        <v>TUP_CS</v>
      </c>
    </row>
    <row r="141" spans="1:8" ht="14.25" customHeight="1">
      <c r="A141" s="20" t="str">
        <f>+'Input O&amp;M'!A76</f>
        <v>(925) Injuries and Damages</v>
      </c>
      <c r="B141" s="501" t="str">
        <f>Classifiers!$B$36</f>
        <v>LABORxAG_PROD</v>
      </c>
      <c r="C141" s="501" t="str">
        <f>Classifiers!$B$54</f>
        <v>LABORxAG_TRANS</v>
      </c>
      <c r="D141" s="501" t="str">
        <f>Classifiers!$B$72</f>
        <v>LABORxAG_SUB</v>
      </c>
      <c r="E141" s="501" t="str">
        <f>Classifiers!$B$90</f>
        <v>LABORxAG_PRI</v>
      </c>
      <c r="F141" s="501" t="str">
        <f>Classifiers!$B$108</f>
        <v>LABORxAG_SEC</v>
      </c>
      <c r="G141" s="501" t="str">
        <f>Classifiers!$B$126</f>
        <v>LABORxAG_XFMR</v>
      </c>
      <c r="H141" s="501" t="str">
        <f>Classifiers!$B$144</f>
        <v>LABORxAG_CS</v>
      </c>
    </row>
    <row r="142" spans="1:8" ht="14.25" customHeight="1">
      <c r="A142" s="20" t="str">
        <f>+'Input O&amp;M'!A77</f>
        <v>(926) Employee Benefits</v>
      </c>
      <c r="B142" s="501" t="str">
        <f>Classifiers!$B$36</f>
        <v>LABORxAG_PROD</v>
      </c>
      <c r="C142" s="501" t="str">
        <f>Classifiers!$B$54</f>
        <v>LABORxAG_TRANS</v>
      </c>
      <c r="D142" s="501" t="str">
        <f>Classifiers!$B$72</f>
        <v>LABORxAG_SUB</v>
      </c>
      <c r="E142" s="501" t="str">
        <f>Classifiers!$B$90</f>
        <v>LABORxAG_PRI</v>
      </c>
      <c r="F142" s="501" t="str">
        <f>Classifiers!$B$108</f>
        <v>LABORxAG_SEC</v>
      </c>
      <c r="G142" s="501" t="str">
        <f>Classifiers!$B$126</f>
        <v>LABORxAG_XFMR</v>
      </c>
      <c r="H142" s="501" t="str">
        <f>Classifiers!$B$144</f>
        <v>LABORxAG_CS</v>
      </c>
    </row>
    <row r="143" spans="1:8" ht="14.25" customHeight="1">
      <c r="A143" s="20" t="str">
        <f>+'Input O&amp;M'!A78</f>
        <v>(928) Regulatory Commission Fees</v>
      </c>
      <c r="B143" s="42" t="str">
        <f>Classifiers!$B$28</f>
        <v>TUP_PROD</v>
      </c>
      <c r="C143" s="42" t="str">
        <f>Classifiers!$B$46</f>
        <v>TUP_TRANS</v>
      </c>
      <c r="D143" s="501" t="str">
        <f>Classifiers!$B$64</f>
        <v>TUP_SUB</v>
      </c>
      <c r="E143" s="501" t="str">
        <f>Classifiers!$B$82</f>
        <v>TUP_PRI</v>
      </c>
      <c r="F143" s="501" t="str">
        <f>Classifiers!$B$100</f>
        <v>TUP_SEC</v>
      </c>
      <c r="G143" s="501" t="str">
        <f>Classifiers!$B$118</f>
        <v>TUP_XFMR</v>
      </c>
      <c r="H143" s="501" t="str">
        <f>Classifiers!$B$136</f>
        <v>TUP_CS</v>
      </c>
    </row>
    <row r="144" spans="1:8" ht="14.25" customHeight="1">
      <c r="A144" s="20" t="str">
        <f>+'Input O&amp;M'!A79</f>
        <v>(929) Duplicate Charges</v>
      </c>
      <c r="B144" s="501" t="str">
        <f>Classifiers!$B$36</f>
        <v>LABORxAG_PROD</v>
      </c>
      <c r="C144" s="501" t="str">
        <f>Classifiers!$B$54</f>
        <v>LABORxAG_TRANS</v>
      </c>
      <c r="D144" s="501" t="str">
        <f>Classifiers!$B$72</f>
        <v>LABORxAG_SUB</v>
      </c>
      <c r="E144" s="501" t="str">
        <f>Classifiers!$B$90</f>
        <v>LABORxAG_PRI</v>
      </c>
      <c r="F144" s="501" t="str">
        <f>Classifiers!$B$108</f>
        <v>LABORxAG_SEC</v>
      </c>
      <c r="G144" s="501" t="str">
        <f>Classifiers!$B$126</f>
        <v>LABORxAG_XFMR</v>
      </c>
      <c r="H144" s="501" t="str">
        <f>Classifiers!$B$144</f>
        <v>LABORxAG_CS</v>
      </c>
    </row>
    <row r="145" spans="1:8" ht="14.25" customHeight="1">
      <c r="A145" s="20" t="str">
        <f>+'Input O&amp;M'!A80</f>
        <v>(930) Miscellaneous General Expenses</v>
      </c>
      <c r="B145" s="501" t="str">
        <f>Classifiers!$B$36</f>
        <v>LABORxAG_PROD</v>
      </c>
      <c r="C145" s="501" t="str">
        <f>Classifiers!$B$54</f>
        <v>LABORxAG_TRANS</v>
      </c>
      <c r="D145" s="501" t="str">
        <f>Classifiers!$B$72</f>
        <v>LABORxAG_SUB</v>
      </c>
      <c r="E145" s="501" t="str">
        <f>Classifiers!$B$90</f>
        <v>LABORxAG_PRI</v>
      </c>
      <c r="F145" s="501" t="str">
        <f>Classifiers!$B$108</f>
        <v>LABORxAG_SEC</v>
      </c>
      <c r="G145" s="501" t="str">
        <f>Classifiers!$B$126</f>
        <v>LABORxAG_XFMR</v>
      </c>
      <c r="H145" s="501" t="str">
        <f>Classifiers!$B$144</f>
        <v>LABORxAG_CS</v>
      </c>
    </row>
    <row r="146" spans="1:8" ht="14.25" customHeight="1">
      <c r="A146" s="20" t="str">
        <f>+'Input O&amp;M'!A81</f>
        <v>(931) Rents</v>
      </c>
      <c r="B146" s="42" t="str">
        <f>Classifiers!$B$30</f>
        <v>PT&amp;D_PROD</v>
      </c>
      <c r="C146" s="42" t="str">
        <f>Classifiers!$B$48</f>
        <v>PT&amp;D_TRANS</v>
      </c>
      <c r="D146" s="501" t="str">
        <f>Classifiers!$B$66</f>
        <v>PT&amp;D_SUB</v>
      </c>
      <c r="E146" s="42" t="str">
        <f>Classifiers!$B$84</f>
        <v>PT&amp;D_PRI</v>
      </c>
      <c r="F146" s="42" t="str">
        <f>Classifiers!$B$102</f>
        <v>PT&amp;D_SEC</v>
      </c>
      <c r="G146" s="501" t="str">
        <f>Classifiers!$B$120</f>
        <v>PT&amp;D_XFMR</v>
      </c>
      <c r="H146" s="42" t="str">
        <f>Classifiers!$B$138</f>
        <v>PT&amp;D_CS</v>
      </c>
    </row>
    <row r="147" spans="1:8" ht="14.25" customHeight="1">
      <c r="A147" s="20" t="str">
        <f>+'Input O&amp;M'!A82</f>
        <v>(935) Maintenance of General Plant</v>
      </c>
      <c r="B147" s="42" t="str">
        <f>Classifiers!$B$30</f>
        <v>PT&amp;D_PROD</v>
      </c>
      <c r="C147" s="42" t="str">
        <f>Classifiers!$B$48</f>
        <v>PT&amp;D_TRANS</v>
      </c>
      <c r="D147" s="501" t="str">
        <f>Classifiers!$B$66</f>
        <v>PT&amp;D_SUB</v>
      </c>
      <c r="E147" s="42" t="str">
        <f>Classifiers!$B$84</f>
        <v>PT&amp;D_PRI</v>
      </c>
      <c r="F147" s="42" t="str">
        <f>Classifiers!$B$102</f>
        <v>PT&amp;D_SEC</v>
      </c>
      <c r="G147" s="501" t="str">
        <f>Classifiers!$B$120</f>
        <v>PT&amp;D_XFMR</v>
      </c>
      <c r="H147" s="42" t="str">
        <f>Classifiers!$B$138</f>
        <v>PT&amp;D_CS</v>
      </c>
    </row>
    <row r="148" spans="1:8" ht="14.25" customHeight="1">
      <c r="A148" s="49"/>
      <c r="B148" s="40"/>
      <c r="C148" s="40"/>
      <c r="D148" s="40"/>
      <c r="E148" s="40"/>
      <c r="F148" s="40"/>
      <c r="G148" s="40"/>
      <c r="H148" s="40"/>
    </row>
    <row r="149" spans="1:8" ht="14.25" customHeight="1">
      <c r="A149" s="97" t="s">
        <v>139</v>
      </c>
      <c r="B149" s="101"/>
      <c r="C149" s="101"/>
      <c r="D149" s="101"/>
      <c r="E149" s="101"/>
      <c r="F149" s="101"/>
      <c r="G149" s="101"/>
      <c r="H149" s="101"/>
    </row>
    <row r="150" spans="1:8" ht="14.25" customHeight="1">
      <c r="A150" s="98"/>
      <c r="B150" s="40"/>
      <c r="C150" s="40"/>
      <c r="D150" s="40"/>
      <c r="E150" s="102"/>
      <c r="F150" s="102"/>
      <c r="G150" s="40"/>
      <c r="H150" s="102"/>
    </row>
    <row r="151" spans="1:8" ht="14.25" customHeight="1">
      <c r="A151" s="318" t="s">
        <v>54</v>
      </c>
      <c r="B151" s="103"/>
      <c r="C151" s="103"/>
      <c r="D151" s="103"/>
      <c r="E151" s="103"/>
      <c r="F151" s="103"/>
      <c r="G151" s="103"/>
      <c r="H151" s="103"/>
    </row>
    <row r="152" spans="1:8" ht="14.25" customHeight="1">
      <c r="A152" s="49" t="str">
        <f>'Input Depreciation'!A6</f>
        <v>Intangible</v>
      </c>
      <c r="B152" s="42" t="str">
        <f>Classifiers!$B$30</f>
        <v>PT&amp;D_PROD</v>
      </c>
      <c r="C152" s="42" t="str">
        <f>Classifiers!$B$48</f>
        <v>PT&amp;D_TRANS</v>
      </c>
      <c r="D152" s="501" t="str">
        <f>Classifiers!$B$66</f>
        <v>PT&amp;D_SUB</v>
      </c>
      <c r="E152" s="42" t="str">
        <f>Classifiers!$B$84</f>
        <v>PT&amp;D_PRI</v>
      </c>
      <c r="F152" s="42" t="str">
        <f>Classifiers!$B$102</f>
        <v>PT&amp;D_SEC</v>
      </c>
      <c r="G152" s="501" t="str">
        <f>Classifiers!$B$120</f>
        <v>PT&amp;D_XFMR</v>
      </c>
      <c r="H152" s="42" t="str">
        <f>Classifiers!$B$138</f>
        <v>PT&amp;D_CS</v>
      </c>
    </row>
    <row r="153" spans="1:8" ht="14.25" customHeight="1">
      <c r="A153" s="49" t="str">
        <f>'Input Depreciation'!A7</f>
        <v>Transmission</v>
      </c>
      <c r="B153" s="42"/>
      <c r="C153" s="42" t="str">
        <f>Classifiers!$B$10</f>
        <v>DEM</v>
      </c>
      <c r="D153" s="42"/>
      <c r="E153" s="42"/>
      <c r="F153" s="42"/>
      <c r="G153" s="42"/>
      <c r="H153" s="42"/>
    </row>
    <row r="154" spans="1:8" ht="14.25" customHeight="1">
      <c r="A154" s="49" t="str">
        <f>'Input Depreciation'!A8</f>
        <v>Steam Production</v>
      </c>
      <c r="B154" s="42" t="str">
        <f>Classifiers!$B$10</f>
        <v>DEM</v>
      </c>
      <c r="C154" s="42"/>
      <c r="D154" s="42"/>
      <c r="E154" s="42"/>
      <c r="F154" s="42"/>
      <c r="G154" s="42"/>
      <c r="H154" s="42"/>
    </row>
    <row r="155" spans="1:8" ht="14.25" customHeight="1">
      <c r="A155" s="49" t="str">
        <f>'Input Depreciation'!A9</f>
        <v>Hydraulic Production</v>
      </c>
      <c r="B155" s="42" t="str">
        <f>Classifiers!$B$10</f>
        <v>DEM</v>
      </c>
      <c r="C155" s="42"/>
      <c r="D155" s="42"/>
      <c r="E155" s="42"/>
      <c r="F155" s="42"/>
      <c r="G155" s="42"/>
      <c r="H155" s="42"/>
    </row>
    <row r="156" spans="1:8" ht="14.25" customHeight="1">
      <c r="A156" s="49" t="str">
        <f>'Input Depreciation'!A10</f>
        <v>Other Production</v>
      </c>
      <c r="B156" s="42" t="str">
        <f>Classifiers!$B$10</f>
        <v>DEM</v>
      </c>
      <c r="C156" s="42"/>
      <c r="D156" s="42"/>
      <c r="E156" s="42"/>
      <c r="F156" s="42"/>
      <c r="G156" s="42"/>
      <c r="H156" s="42"/>
    </row>
    <row r="157" spans="1:8" ht="14.25" customHeight="1">
      <c r="A157" s="49" t="str">
        <f>'Input Depreciation'!A11</f>
        <v>Direct Assignment - Solar</v>
      </c>
      <c r="B157" s="42" t="str">
        <f>Classifiers!$B$10</f>
        <v>DEM</v>
      </c>
      <c r="C157" s="42"/>
      <c r="D157" s="42"/>
      <c r="E157" s="42"/>
      <c r="F157" s="42"/>
      <c r="G157" s="42"/>
      <c r="H157" s="42"/>
    </row>
    <row r="158" spans="1:8" ht="14.25" customHeight="1">
      <c r="A158" s="49" t="str">
        <f>'Input Depreciation'!A12</f>
        <v>Distribution</v>
      </c>
      <c r="B158" s="42" t="str">
        <f>Classifiers!$B$24</f>
        <v>DISTPT_PROD</v>
      </c>
      <c r="C158" s="42" t="str">
        <f>Classifiers!$B$42</f>
        <v>DISTPT_TRANS</v>
      </c>
      <c r="D158" s="501" t="str">
        <f>Classifiers!$B$60</f>
        <v>DISTPT_SUB</v>
      </c>
      <c r="E158" s="501" t="str">
        <f>Classifiers!$B$78</f>
        <v>DISTPT_PRI</v>
      </c>
      <c r="F158" s="501" t="str">
        <f>Classifiers!$B$96</f>
        <v>DISTPT_SEC</v>
      </c>
      <c r="G158" s="501" t="str">
        <f>Classifiers!$B$114</f>
        <v>DISTPT_XFMR</v>
      </c>
      <c r="H158" s="501" t="str">
        <f>Classifiers!$B$132</f>
        <v>DISTPT_CS</v>
      </c>
    </row>
    <row r="159" spans="1:8" ht="14.25" customHeight="1">
      <c r="A159" s="49" t="str">
        <f>'Input Depreciation'!A13</f>
        <v>EV Direct Depreciation</v>
      </c>
      <c r="B159" s="42"/>
      <c r="C159" s="42"/>
      <c r="D159" s="501"/>
      <c r="E159" s="501"/>
      <c r="F159" s="501"/>
      <c r="G159" s="501"/>
      <c r="H159" s="42" t="str">
        <f>Classifiers!$B$9</f>
        <v>CUS</v>
      </c>
    </row>
    <row r="160" spans="1:8" ht="14.25" customHeight="1">
      <c r="A160" s="49" t="str">
        <f>'Input Depreciation'!A14</f>
        <v>General Plant Dep</v>
      </c>
      <c r="B160" s="42" t="str">
        <f>Classifiers!$B$30</f>
        <v>PT&amp;D_PROD</v>
      </c>
      <c r="C160" s="42" t="str">
        <f>Classifiers!$B$48</f>
        <v>PT&amp;D_TRANS</v>
      </c>
      <c r="D160" s="501" t="str">
        <f>Classifiers!$B$66</f>
        <v>PT&amp;D_SUB</v>
      </c>
      <c r="E160" s="42" t="str">
        <f>Classifiers!$B$84</f>
        <v>PT&amp;D_PRI</v>
      </c>
      <c r="F160" s="42" t="str">
        <f>Classifiers!$B$102</f>
        <v>PT&amp;D_SEC</v>
      </c>
      <c r="G160" s="501" t="str">
        <f>Classifiers!$B$120</f>
        <v>PT&amp;D_XFMR</v>
      </c>
      <c r="H160" s="42" t="str">
        <f>Classifiers!$B$138</f>
        <v>PT&amp;D_CS</v>
      </c>
    </row>
    <row r="161" spans="1:8" ht="14.25" customHeight="1">
      <c r="A161" s="49" t="str">
        <f>'Input Depreciation'!A16</f>
        <v>Regulatory Debits</v>
      </c>
      <c r="B161" s="42" t="str">
        <f>Classifiers!$B$30</f>
        <v>PT&amp;D_PROD</v>
      </c>
      <c r="C161" s="42" t="str">
        <f>Classifiers!$B$48</f>
        <v>PT&amp;D_TRANS</v>
      </c>
      <c r="D161" s="501" t="str">
        <f>Classifiers!$B$66</f>
        <v>PT&amp;D_SUB</v>
      </c>
      <c r="E161" s="42" t="str">
        <f>Classifiers!$B$84</f>
        <v>PT&amp;D_PRI</v>
      </c>
      <c r="F161" s="42" t="str">
        <f>Classifiers!$B$102</f>
        <v>PT&amp;D_SEC</v>
      </c>
      <c r="G161" s="501" t="str">
        <f>Classifiers!$B$120</f>
        <v>PT&amp;D_XFMR</v>
      </c>
      <c r="H161" s="42" t="str">
        <f>Classifiers!$B$138</f>
        <v>PT&amp;D_CS</v>
      </c>
    </row>
    <row r="162" spans="1:8" ht="14.25" customHeight="1">
      <c r="A162" s="98"/>
      <c r="B162" s="265"/>
      <c r="C162" s="265"/>
      <c r="D162" s="265"/>
      <c r="E162" s="266"/>
      <c r="F162" s="266"/>
      <c r="G162" s="265"/>
      <c r="H162" s="266"/>
    </row>
    <row r="163" spans="1:8" ht="14.25" customHeight="1">
      <c r="A163" s="97" t="s">
        <v>140</v>
      </c>
      <c r="B163" s="101"/>
      <c r="C163" s="101"/>
      <c r="D163" s="101"/>
      <c r="E163" s="101"/>
      <c r="F163" s="101"/>
      <c r="G163" s="101"/>
      <c r="H163" s="101"/>
    </row>
    <row r="164" spans="1:8" ht="14.25" customHeight="1">
      <c r="A164" s="98"/>
      <c r="B164" s="40"/>
      <c r="C164" s="40"/>
      <c r="D164" s="40"/>
      <c r="E164" s="102"/>
      <c r="F164" s="102"/>
      <c r="G164" s="40"/>
      <c r="H164" s="102"/>
    </row>
    <row r="165" spans="1:8" ht="14.25" customHeight="1">
      <c r="A165" s="318" t="str">
        <f>'Input Taxes'!A5</f>
        <v>Taxes Other than Income</v>
      </c>
      <c r="B165" s="103"/>
      <c r="C165" s="103"/>
      <c r="D165" s="103"/>
      <c r="E165" s="103"/>
      <c r="F165" s="103"/>
      <c r="G165" s="103"/>
      <c r="H165" s="103"/>
    </row>
    <row r="166" spans="1:8" ht="14.25" customHeight="1">
      <c r="A166" s="49" t="str">
        <f>'Input Taxes'!A6</f>
        <v>Property Taxes</v>
      </c>
      <c r="B166" s="42" t="str">
        <f>Classifiers!$B$28</f>
        <v>TUP_PROD</v>
      </c>
      <c r="C166" s="42" t="str">
        <f>Classifiers!$B$46</f>
        <v>TUP_TRANS</v>
      </c>
      <c r="D166" s="501" t="str">
        <f>Classifiers!$B$64</f>
        <v>TUP_SUB</v>
      </c>
      <c r="E166" s="501" t="str">
        <f>Classifiers!$B$82</f>
        <v>TUP_PRI</v>
      </c>
      <c r="F166" s="501" t="str">
        <f>Classifiers!$B$100</f>
        <v>TUP_SEC</v>
      </c>
      <c r="G166" s="501" t="str">
        <f>Classifiers!$B$118</f>
        <v>TUP_XFMR</v>
      </c>
      <c r="H166" s="501" t="str">
        <f>Classifiers!$B$136</f>
        <v>TUP_CS</v>
      </c>
    </row>
    <row r="167" spans="1:8" ht="14.25" customHeight="1">
      <c r="A167" s="49" t="str">
        <f>'Input Taxes'!A7</f>
        <v>Payroll Taxes</v>
      </c>
      <c r="B167" s="501" t="str">
        <f>Classifiers!$B$36</f>
        <v>LABORxAG_PROD</v>
      </c>
      <c r="C167" s="501" t="str">
        <f>Classifiers!$B$54</f>
        <v>LABORxAG_TRANS</v>
      </c>
      <c r="D167" s="501" t="str">
        <f>Classifiers!$B$72</f>
        <v>LABORxAG_SUB</v>
      </c>
      <c r="E167" s="501" t="str">
        <f>Classifiers!$B$90</f>
        <v>LABORxAG_PRI</v>
      </c>
      <c r="F167" s="501" t="str">
        <f>Classifiers!$B$108</f>
        <v>LABORxAG_SEC</v>
      </c>
      <c r="G167" s="501" t="str">
        <f>Classifiers!$B$126</f>
        <v>LABORxAG_XFMR</v>
      </c>
      <c r="H167" s="501" t="str">
        <f>Classifiers!$B$144</f>
        <v>LABORxAG_CS</v>
      </c>
    </row>
    <row r="168" spans="1:8" ht="14.25" customHeight="1">
      <c r="A168" s="49" t="str">
        <f>'Input Taxes'!A8</f>
        <v>Other Taxes</v>
      </c>
      <c r="B168" s="42" t="str">
        <f>Classifiers!$B$28</f>
        <v>TUP_PROD</v>
      </c>
      <c r="C168" s="42" t="str">
        <f>Classifiers!$B$46</f>
        <v>TUP_TRANS</v>
      </c>
      <c r="D168" s="501" t="str">
        <f>Classifiers!$B$64</f>
        <v>TUP_SUB</v>
      </c>
      <c r="E168" s="501" t="str">
        <f>Classifiers!$B$82</f>
        <v>TUP_PRI</v>
      </c>
      <c r="F168" s="501" t="str">
        <f>Classifiers!$B$100</f>
        <v>TUP_SEC</v>
      </c>
      <c r="G168" s="501" t="str">
        <f>Classifiers!$B$118</f>
        <v>TUP_XFMR</v>
      </c>
      <c r="H168" s="501" t="str">
        <f>Classifiers!$B$136</f>
        <v>TUP_CS</v>
      </c>
    </row>
    <row r="169" spans="1:8" ht="14.25" customHeight="1">
      <c r="A169" s="49" t="str">
        <f>'Input Taxes'!A9</f>
        <v>Direct Assignment - EV Prop Tax</v>
      </c>
      <c r="B169" s="42"/>
      <c r="C169" s="42"/>
      <c r="D169" s="501"/>
      <c r="E169" s="501"/>
      <c r="F169" s="501"/>
      <c r="G169" s="501"/>
      <c r="H169" s="42" t="str">
        <f>Classifiers!$B$9</f>
        <v>CUS</v>
      </c>
    </row>
    <row r="170" spans="1:8" ht="14.25" customHeight="1">
      <c r="A170" s="49" t="str">
        <f>'Input Taxes'!A10</f>
        <v>Direct Assignment - Solar Prop Tax</v>
      </c>
      <c r="B170" s="42" t="str">
        <f>Classifiers!$B$10</f>
        <v>DEM</v>
      </c>
      <c r="C170" s="42"/>
      <c r="D170" s="501"/>
      <c r="E170" s="501"/>
      <c r="F170" s="501"/>
      <c r="G170" s="501"/>
      <c r="H170" s="42"/>
    </row>
    <row r="171" spans="1:8" ht="13" customHeight="1">
      <c r="A171" s="49"/>
      <c r="B171" s="40"/>
      <c r="C171" s="42"/>
      <c r="D171" s="42"/>
      <c r="E171" s="42"/>
      <c r="F171" s="42"/>
      <c r="G171" s="42"/>
      <c r="H171" s="42"/>
    </row>
    <row r="172" spans="1:8" ht="14.25" customHeight="1">
      <c r="A172" s="49" t="str">
        <f>'Input Taxes'!A15</f>
        <v>Federal &amp; State Income Taxes</v>
      </c>
      <c r="B172" s="40"/>
      <c r="C172" s="40"/>
      <c r="D172" s="40"/>
      <c r="E172" s="40"/>
      <c r="F172" s="40"/>
      <c r="G172" s="40"/>
      <c r="H172" s="40"/>
    </row>
    <row r="173" spans="1:8" ht="14.25" customHeight="1">
      <c r="A173" s="98"/>
      <c r="B173" s="42"/>
      <c r="C173" s="42"/>
      <c r="D173" s="42"/>
      <c r="E173" s="42"/>
      <c r="F173" s="42"/>
      <c r="G173" s="42"/>
      <c r="H173" s="42"/>
    </row>
    <row r="174" spans="1:8" ht="14.25" customHeight="1">
      <c r="A174" s="318" t="s">
        <v>142</v>
      </c>
      <c r="B174" s="42"/>
      <c r="C174" s="42"/>
      <c r="D174" s="42"/>
      <c r="E174" s="42"/>
      <c r="F174" s="42"/>
      <c r="G174" s="42"/>
      <c r="H174" s="42"/>
    </row>
    <row r="175" spans="1:8" ht="14.25" customHeight="1">
      <c r="A175" s="49" t="str">
        <f>'Input Taxes'!A26</f>
        <v>Required Net Income</v>
      </c>
      <c r="B175" s="42"/>
      <c r="C175" s="42"/>
      <c r="D175" s="42"/>
      <c r="E175" s="42"/>
      <c r="F175" s="42"/>
      <c r="G175" s="42"/>
      <c r="H175" s="42"/>
    </row>
    <row r="176" spans="1:8" ht="14.25" customHeight="1">
      <c r="A176" s="49" t="str">
        <f>'Input Taxes'!A27</f>
        <v>Interest Synchronization</v>
      </c>
      <c r="B176" s="40" t="str">
        <f>Classifiers!$B$24</f>
        <v>DISTPT_PROD</v>
      </c>
      <c r="C176" s="42"/>
      <c r="D176" s="42"/>
      <c r="E176" s="42"/>
      <c r="F176" s="42"/>
      <c r="G176" s="42"/>
      <c r="H176" s="42"/>
    </row>
    <row r="177" spans="1:15" ht="14.25" customHeight="1">
      <c r="A177" s="49"/>
      <c r="B177" s="40"/>
      <c r="C177" s="42"/>
      <c r="D177" s="42"/>
      <c r="E177" s="42"/>
      <c r="F177" s="42"/>
      <c r="G177" s="42"/>
      <c r="H177" s="42"/>
    </row>
    <row r="178" spans="1:15" ht="14.25" customHeight="1">
      <c r="A178" s="98" t="str">
        <f>'Functional Factors'!A66</f>
        <v>Losses/(Gains) From Disposition Of Allowances</v>
      </c>
      <c r="B178" s="40"/>
      <c r="C178" s="40"/>
      <c r="D178" s="40"/>
      <c r="E178" s="102"/>
      <c r="F178" s="102"/>
      <c r="G178" s="40"/>
      <c r="H178" s="102"/>
    </row>
    <row r="179" spans="1:15" customFormat="1" ht="14.25" customHeight="1"/>
    <row r="180" spans="1:15" ht="14.25" customHeight="1">
      <c r="A180"/>
      <c r="B180"/>
      <c r="C180"/>
      <c r="D180"/>
      <c r="E180"/>
      <c r="F180"/>
      <c r="G180"/>
      <c r="H180"/>
    </row>
    <row r="181" spans="1:15" ht="14.25" customHeight="1">
      <c r="A181"/>
      <c r="B181"/>
      <c r="C181"/>
      <c r="D181"/>
      <c r="E181"/>
      <c r="F181"/>
      <c r="G181"/>
      <c r="H181"/>
    </row>
    <row r="182" spans="1:15" ht="14.25" customHeight="1">
      <c r="A182"/>
      <c r="B182"/>
      <c r="C182"/>
      <c r="D182"/>
      <c r="E182"/>
      <c r="F182"/>
      <c r="G182"/>
      <c r="H182"/>
    </row>
    <row r="183" spans="1:15" ht="14.25" customHeight="1">
      <c r="A183"/>
      <c r="B183"/>
      <c r="C183"/>
      <c r="D183"/>
      <c r="E183"/>
      <c r="F183"/>
      <c r="G183"/>
      <c r="H183"/>
    </row>
    <row r="184" spans="1:15" ht="14.25" customHeight="1">
      <c r="A184"/>
      <c r="B184"/>
      <c r="C184"/>
      <c r="D184"/>
      <c r="E184"/>
      <c r="F184"/>
      <c r="G184"/>
      <c r="H184"/>
    </row>
    <row r="185" spans="1:15" ht="14.25" customHeight="1">
      <c r="A185"/>
      <c r="B185"/>
      <c r="C185"/>
      <c r="D185"/>
      <c r="E185"/>
      <c r="F185"/>
      <c r="G185"/>
      <c r="H185"/>
    </row>
    <row r="186" spans="1:15" ht="14.25" customHeight="1">
      <c r="A186"/>
      <c r="B186"/>
      <c r="C186"/>
      <c r="D186"/>
      <c r="E186"/>
      <c r="F186"/>
      <c r="G186"/>
      <c r="H186"/>
    </row>
    <row r="187" spans="1:15" ht="14.25" customHeight="1">
      <c r="A187"/>
      <c r="B187"/>
      <c r="C187"/>
      <c r="D187"/>
      <c r="E187"/>
      <c r="F187"/>
      <c r="G187"/>
      <c r="H187"/>
    </row>
    <row r="188" spans="1:15" ht="14.25" customHeight="1">
      <c r="A188"/>
      <c r="B188"/>
      <c r="C188"/>
      <c r="D188"/>
      <c r="E188"/>
      <c r="F188"/>
      <c r="G188"/>
      <c r="H188"/>
    </row>
    <row r="189" spans="1:15" ht="14.25" customHeight="1">
      <c r="A189"/>
      <c r="B189"/>
      <c r="C189"/>
      <c r="D189"/>
      <c r="E189"/>
      <c r="F189"/>
      <c r="G189"/>
      <c r="H189"/>
    </row>
    <row r="190" spans="1:15" ht="14.25" customHeight="1">
      <c r="A190"/>
      <c r="B190"/>
      <c r="C190"/>
      <c r="D190"/>
      <c r="E190"/>
      <c r="F190"/>
      <c r="G190"/>
      <c r="H190"/>
    </row>
    <row r="191" spans="1:15" s="18" customFormat="1" ht="14.25" customHeight="1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</row>
    <row r="192" spans="1:15" s="18" customFormat="1" ht="14.25" customHeight="1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</row>
    <row r="193" spans="1:15" s="18" customFormat="1" ht="14.25" customHeight="1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</row>
    <row r="194" spans="1:15" s="18" customFormat="1" ht="14.25" customHeight="1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</row>
    <row r="195" spans="1:15" ht="14.25" customHeight="1">
      <c r="A195" s="49"/>
      <c r="B195" s="18"/>
      <c r="C195" s="18"/>
      <c r="D195" s="18"/>
      <c r="E195" s="18"/>
      <c r="F195" s="18"/>
      <c r="G195" s="18"/>
      <c r="H195" s="18"/>
    </row>
    <row r="196" spans="1:15" ht="14.25" customHeight="1">
      <c r="A196" s="49"/>
      <c r="B196" s="18"/>
      <c r="C196" s="18"/>
      <c r="D196" s="18"/>
      <c r="E196" s="18"/>
      <c r="F196" s="18"/>
      <c r="G196" s="18"/>
      <c r="H196" s="18"/>
    </row>
    <row r="197" spans="1:15" ht="14.25" customHeight="1">
      <c r="A197" s="49"/>
      <c r="B197" s="18"/>
      <c r="C197" s="18"/>
      <c r="D197" s="18"/>
      <c r="E197" s="18"/>
      <c r="F197" s="18"/>
      <c r="G197" s="18"/>
      <c r="H197" s="18"/>
    </row>
    <row r="198" spans="1:15" ht="14.25" customHeight="1">
      <c r="A198" s="49"/>
      <c r="B198" s="18"/>
      <c r="C198" s="18"/>
      <c r="D198" s="18"/>
      <c r="E198" s="18"/>
      <c r="F198" s="18"/>
      <c r="G198" s="18"/>
      <c r="H198" s="18"/>
    </row>
    <row r="199" spans="1:15" ht="14.25" customHeight="1">
      <c r="A199" s="49"/>
      <c r="B199" s="18"/>
      <c r="C199" s="18"/>
      <c r="D199" s="18"/>
      <c r="E199" s="18"/>
      <c r="F199" s="18"/>
      <c r="G199" s="18"/>
      <c r="H199" s="18"/>
    </row>
    <row r="200" spans="1:15" ht="14.25" customHeight="1">
      <c r="A200" s="49"/>
      <c r="B200" s="18"/>
      <c r="C200" s="18"/>
      <c r="D200" s="18"/>
      <c r="E200" s="18"/>
      <c r="F200" s="18"/>
      <c r="G200" s="18"/>
      <c r="H200" s="18"/>
    </row>
    <row r="201" spans="1:15" ht="14.25" customHeight="1">
      <c r="A201" s="49"/>
      <c r="B201" s="18"/>
      <c r="C201" s="18"/>
      <c r="D201" s="18"/>
      <c r="E201" s="18"/>
      <c r="F201" s="18"/>
      <c r="G201" s="18"/>
      <c r="H201" s="18"/>
    </row>
    <row r="202" spans="1:15" ht="14.25" customHeight="1">
      <c r="A202" s="49"/>
      <c r="B202" s="18"/>
      <c r="C202" s="18"/>
      <c r="D202" s="18"/>
      <c r="E202" s="18"/>
      <c r="F202" s="18"/>
      <c r="G202" s="18"/>
      <c r="H202" s="18"/>
    </row>
    <row r="203" spans="1:15" ht="14.25" customHeight="1">
      <c r="A203" s="49"/>
      <c r="B203" s="18"/>
      <c r="C203" s="18"/>
      <c r="D203" s="18"/>
      <c r="E203" s="18"/>
      <c r="F203" s="18"/>
      <c r="G203" s="18"/>
      <c r="H203" s="18"/>
    </row>
    <row r="204" spans="1:15" s="18" customFormat="1" ht="14.25" customHeight="1">
      <c r="A204" s="49"/>
      <c r="I204"/>
      <c r="J204"/>
      <c r="K204"/>
      <c r="L204"/>
      <c r="M204"/>
      <c r="N204"/>
      <c r="O204"/>
    </row>
    <row r="205" spans="1:15" s="18" customFormat="1" ht="14.25" customHeight="1">
      <c r="A205" s="49"/>
      <c r="I205"/>
      <c r="J205"/>
      <c r="K205"/>
      <c r="L205"/>
      <c r="M205"/>
      <c r="N205"/>
      <c r="O205"/>
    </row>
    <row r="206" spans="1:15" s="18" customFormat="1" ht="14.25" customHeight="1">
      <c r="A206" s="49"/>
      <c r="I206"/>
      <c r="J206"/>
      <c r="K206"/>
      <c r="L206"/>
      <c r="M206"/>
      <c r="N206"/>
      <c r="O206"/>
    </row>
    <row r="207" spans="1:15" s="18" customFormat="1" ht="14.25" customHeight="1">
      <c r="A207" s="49"/>
      <c r="I207"/>
      <c r="J207"/>
      <c r="K207"/>
      <c r="L207"/>
      <c r="M207"/>
      <c r="N207"/>
      <c r="O207"/>
    </row>
    <row r="208" spans="1:15" s="18" customFormat="1" ht="14.25" customHeight="1">
      <c r="A208" s="49"/>
      <c r="I208"/>
      <c r="J208"/>
      <c r="K208"/>
      <c r="L208"/>
      <c r="M208"/>
      <c r="N208"/>
      <c r="O208"/>
    </row>
    <row r="209" spans="1:15" s="18" customFormat="1" ht="14.25" customHeight="1">
      <c r="A209" s="49"/>
      <c r="I209"/>
      <c r="J209"/>
      <c r="K209"/>
      <c r="L209"/>
      <c r="M209"/>
      <c r="N209"/>
      <c r="O209"/>
    </row>
    <row r="210" spans="1:15" ht="14.25" customHeight="1">
      <c r="A210" s="49"/>
      <c r="B210" s="18"/>
      <c r="C210" s="18"/>
      <c r="D210" s="18"/>
      <c r="E210" s="18"/>
      <c r="F210" s="18"/>
      <c r="G210" s="18"/>
      <c r="H210" s="18"/>
    </row>
    <row r="211" spans="1:15" ht="14.25" customHeight="1">
      <c r="B211" s="18"/>
      <c r="C211" s="18"/>
      <c r="D211" s="18"/>
      <c r="E211" s="18"/>
      <c r="F211" s="18"/>
      <c r="G211" s="18"/>
      <c r="H211" s="18"/>
    </row>
    <row r="212" spans="1:15" ht="14.25" customHeight="1">
      <c r="B212" s="18"/>
      <c r="C212" s="18"/>
      <c r="D212" s="18"/>
      <c r="E212" s="18"/>
      <c r="F212" s="18"/>
      <c r="G212" s="18"/>
      <c r="H212" s="18"/>
    </row>
    <row r="213" spans="1:15" ht="14.25" customHeight="1">
      <c r="B213" s="18"/>
      <c r="C213" s="18"/>
      <c r="D213" s="18"/>
      <c r="E213" s="18"/>
      <c r="F213" s="18"/>
      <c r="G213" s="18"/>
      <c r="H213" s="18"/>
    </row>
    <row r="214" spans="1:15" ht="14.25" customHeight="1">
      <c r="B214" s="18"/>
      <c r="C214" s="18"/>
      <c r="D214" s="18"/>
      <c r="E214" s="18"/>
      <c r="F214" s="18"/>
      <c r="G214" s="18"/>
      <c r="H214" s="18"/>
    </row>
    <row r="215" spans="1:15" ht="14.25" customHeight="1">
      <c r="B215" s="18"/>
      <c r="C215" s="18"/>
      <c r="D215" s="18"/>
      <c r="E215" s="18"/>
      <c r="F215" s="18"/>
      <c r="G215" s="18"/>
      <c r="H215" s="18"/>
    </row>
    <row r="216" spans="1:15" ht="14.25" customHeight="1">
      <c r="B216" s="18"/>
      <c r="C216" s="18"/>
      <c r="D216" s="18"/>
      <c r="E216" s="18"/>
      <c r="F216" s="18"/>
      <c r="G216" s="18"/>
      <c r="H216" s="18"/>
    </row>
    <row r="217" spans="1:15" ht="14.25" customHeight="1">
      <c r="B217" s="18"/>
      <c r="C217" s="18"/>
      <c r="D217" s="18"/>
      <c r="E217" s="18"/>
      <c r="F217" s="18"/>
      <c r="G217" s="18"/>
      <c r="H217" s="18"/>
    </row>
    <row r="218" spans="1:15" ht="14.25" customHeight="1">
      <c r="B218" s="18"/>
      <c r="C218" s="18"/>
      <c r="D218" s="18"/>
      <c r="E218" s="18"/>
      <c r="F218" s="18"/>
      <c r="G218" s="18"/>
      <c r="H218" s="18"/>
    </row>
    <row r="219" spans="1:15" ht="14.25" customHeight="1">
      <c r="B219" s="18"/>
      <c r="C219" s="18"/>
      <c r="D219" s="18"/>
      <c r="E219" s="18"/>
      <c r="F219" s="18"/>
      <c r="G219" s="18"/>
      <c r="H219" s="18"/>
    </row>
    <row r="220" spans="1:15" ht="14.25" customHeight="1">
      <c r="B220" s="18"/>
      <c r="C220" s="18"/>
      <c r="D220" s="18"/>
      <c r="E220" s="18"/>
      <c r="F220" s="18"/>
      <c r="G220" s="18"/>
      <c r="H220" s="18"/>
    </row>
    <row r="221" spans="1:15" ht="14.25" customHeight="1">
      <c r="B221" s="18"/>
      <c r="C221" s="18"/>
      <c r="D221" s="18"/>
      <c r="E221" s="18"/>
      <c r="F221" s="18"/>
      <c r="G221" s="18"/>
      <c r="H221" s="18"/>
    </row>
    <row r="222" spans="1:15" ht="14.25" customHeight="1">
      <c r="B222" s="18"/>
      <c r="C222" s="18"/>
      <c r="D222" s="18"/>
      <c r="E222" s="18"/>
      <c r="F222" s="18"/>
      <c r="G222" s="18"/>
      <c r="H222" s="18"/>
    </row>
    <row r="223" spans="1:15" ht="14.25" customHeight="1">
      <c r="B223" s="18"/>
      <c r="C223" s="18"/>
      <c r="D223" s="18"/>
      <c r="E223" s="18"/>
      <c r="F223" s="18"/>
      <c r="G223" s="18"/>
      <c r="H223" s="18"/>
    </row>
    <row r="224" spans="1:15" ht="14.25" customHeight="1">
      <c r="B224" s="18"/>
      <c r="C224" s="18"/>
      <c r="D224" s="18"/>
      <c r="E224" s="18"/>
      <c r="F224" s="18"/>
      <c r="G224" s="18"/>
      <c r="H224" s="18"/>
    </row>
    <row r="225" spans="1:15" s="18" customFormat="1" ht="14.25" customHeight="1">
      <c r="A225" s="15"/>
      <c r="I225"/>
      <c r="J225"/>
      <c r="K225"/>
      <c r="L225"/>
      <c r="M225"/>
      <c r="N225"/>
      <c r="O225"/>
    </row>
    <row r="226" spans="1:15" ht="14.25" customHeight="1">
      <c r="B226" s="18"/>
      <c r="C226" s="18"/>
      <c r="D226" s="18"/>
      <c r="E226" s="18"/>
      <c r="F226" s="18"/>
      <c r="G226" s="18"/>
      <c r="H226" s="18"/>
    </row>
    <row r="227" spans="1:15" ht="14.25" customHeight="1">
      <c r="B227" s="18"/>
      <c r="C227" s="18"/>
      <c r="D227" s="18"/>
      <c r="E227" s="18"/>
      <c r="F227" s="18"/>
      <c r="G227" s="18"/>
      <c r="H227" s="18"/>
    </row>
    <row r="228" spans="1:15" ht="14.25" customHeight="1">
      <c r="B228" s="18"/>
      <c r="C228" s="18"/>
      <c r="D228" s="18"/>
      <c r="E228" s="18"/>
      <c r="F228" s="18"/>
      <c r="G228" s="18"/>
      <c r="H228" s="18"/>
    </row>
    <row r="229" spans="1:15" ht="14.25" customHeight="1">
      <c r="B229" s="18"/>
      <c r="C229" s="18"/>
      <c r="D229" s="18"/>
      <c r="E229" s="18"/>
      <c r="F229" s="18"/>
      <c r="G229" s="18"/>
      <c r="H229" s="18"/>
    </row>
    <row r="230" spans="1:15" ht="14.25" customHeight="1">
      <c r="B230" s="18"/>
      <c r="C230" s="18"/>
      <c r="D230" s="18"/>
      <c r="E230" s="18"/>
      <c r="F230" s="18"/>
      <c r="G230" s="18"/>
      <c r="H230" s="18"/>
    </row>
    <row r="231" spans="1:15" ht="14.25" customHeight="1">
      <c r="B231" s="18"/>
      <c r="C231" s="18"/>
      <c r="D231" s="18"/>
      <c r="E231" s="18"/>
      <c r="F231" s="18"/>
      <c r="G231" s="18"/>
      <c r="H231" s="18"/>
    </row>
    <row r="232" spans="1:15" ht="14.25" customHeight="1">
      <c r="B232" s="18"/>
      <c r="C232" s="18"/>
      <c r="D232" s="18"/>
      <c r="E232" s="18"/>
      <c r="F232" s="18"/>
      <c r="G232" s="18"/>
      <c r="H232" s="18"/>
    </row>
    <row r="233" spans="1:15" ht="14.25" customHeight="1">
      <c r="B233" s="18"/>
      <c r="C233" s="18"/>
      <c r="D233" s="18"/>
      <c r="E233" s="18"/>
      <c r="F233" s="18"/>
      <c r="G233" s="18"/>
      <c r="H233" s="18"/>
    </row>
    <row r="234" spans="1:15" ht="14.25" customHeight="1">
      <c r="B234" s="18"/>
      <c r="C234" s="18"/>
      <c r="D234" s="18"/>
      <c r="E234" s="18"/>
      <c r="F234" s="18"/>
      <c r="G234" s="18"/>
      <c r="H234" s="18"/>
    </row>
    <row r="235" spans="1:15" ht="14.25" customHeight="1">
      <c r="B235" s="18"/>
      <c r="C235" s="18"/>
      <c r="D235" s="18"/>
      <c r="E235" s="18"/>
      <c r="F235" s="18"/>
      <c r="G235" s="18"/>
      <c r="H235" s="18"/>
    </row>
    <row r="236" spans="1:15" ht="14.25" customHeight="1">
      <c r="B236" s="18"/>
      <c r="C236" s="18"/>
      <c r="D236" s="18"/>
      <c r="E236" s="18"/>
      <c r="F236" s="18"/>
      <c r="G236" s="18"/>
      <c r="H236" s="18"/>
    </row>
    <row r="237" spans="1:15" ht="14.25" customHeight="1">
      <c r="B237" s="18"/>
      <c r="C237" s="18"/>
      <c r="D237" s="18"/>
      <c r="E237" s="18"/>
      <c r="F237" s="18"/>
      <c r="G237" s="18"/>
      <c r="H237" s="18"/>
    </row>
    <row r="238" spans="1:15" ht="14.25" customHeight="1">
      <c r="B238" s="18"/>
      <c r="C238" s="18"/>
      <c r="D238" s="18"/>
      <c r="E238" s="18"/>
      <c r="F238" s="18"/>
      <c r="G238" s="18"/>
      <c r="H238" s="18"/>
    </row>
    <row r="239" spans="1:15" ht="14.25" customHeight="1">
      <c r="B239" s="18"/>
      <c r="C239" s="18"/>
      <c r="D239" s="18"/>
      <c r="E239" s="18"/>
      <c r="F239" s="18"/>
      <c r="G239" s="18"/>
      <c r="H239" s="18"/>
    </row>
    <row r="240" spans="1:15" ht="14.25" customHeight="1">
      <c r="B240" s="18"/>
      <c r="C240" s="18"/>
      <c r="D240" s="18"/>
      <c r="E240" s="18"/>
      <c r="F240" s="18"/>
      <c r="G240" s="18"/>
      <c r="H240" s="18"/>
    </row>
    <row r="241" spans="2:8" ht="14.25" customHeight="1">
      <c r="B241" s="18"/>
      <c r="C241" s="18"/>
      <c r="D241" s="18"/>
      <c r="E241" s="18"/>
      <c r="F241" s="18"/>
      <c r="G241" s="18"/>
      <c r="H241" s="18"/>
    </row>
    <row r="242" spans="2:8" ht="14.25" customHeight="1">
      <c r="B242" s="18"/>
      <c r="C242" s="18"/>
      <c r="D242" s="18"/>
      <c r="E242" s="18"/>
      <c r="F242" s="18"/>
      <c r="G242" s="18"/>
      <c r="H242" s="18"/>
    </row>
    <row r="243" spans="2:8" ht="14.25" customHeight="1">
      <c r="B243" s="18"/>
      <c r="C243" s="18"/>
      <c r="D243" s="18"/>
      <c r="E243" s="18"/>
      <c r="F243" s="18"/>
      <c r="G243" s="18"/>
      <c r="H243" s="18"/>
    </row>
    <row r="244" spans="2:8" ht="14.25" customHeight="1">
      <c r="B244" s="18"/>
      <c r="C244" s="18"/>
      <c r="D244" s="18"/>
      <c r="E244" s="18"/>
      <c r="F244" s="18"/>
      <c r="G244" s="18"/>
      <c r="H244" s="18"/>
    </row>
    <row r="245" spans="2:8" ht="14.25" customHeight="1">
      <c r="B245" s="18"/>
      <c r="C245" s="18"/>
      <c r="D245" s="18"/>
      <c r="E245" s="18"/>
      <c r="F245" s="18"/>
      <c r="G245" s="18"/>
      <c r="H245" s="18"/>
    </row>
    <row r="246" spans="2:8" ht="14.25" customHeight="1">
      <c r="B246" s="18"/>
      <c r="C246" s="18"/>
      <c r="D246" s="18"/>
      <c r="E246" s="18"/>
      <c r="F246" s="18"/>
      <c r="G246" s="18"/>
      <c r="H246" s="18"/>
    </row>
    <row r="247" spans="2:8" ht="14.25" customHeight="1">
      <c r="B247" s="18"/>
      <c r="C247" s="18"/>
      <c r="D247" s="18"/>
      <c r="E247" s="18"/>
      <c r="F247" s="18"/>
      <c r="G247" s="18"/>
      <c r="H247" s="18"/>
    </row>
    <row r="248" spans="2:8" ht="14.25" customHeight="1">
      <c r="B248" s="18"/>
      <c r="C248" s="18"/>
      <c r="D248" s="18"/>
      <c r="E248" s="18"/>
      <c r="F248" s="18"/>
      <c r="G248" s="18"/>
      <c r="H248" s="18"/>
    </row>
    <row r="249" spans="2:8" ht="14.25" customHeight="1">
      <c r="B249" s="18"/>
      <c r="C249" s="18"/>
      <c r="D249" s="18"/>
      <c r="E249" s="18"/>
      <c r="F249" s="18"/>
      <c r="G249" s="18"/>
      <c r="H249" s="18"/>
    </row>
    <row r="250" spans="2:8" ht="14.25" customHeight="1">
      <c r="B250" s="18"/>
      <c r="C250" s="18"/>
      <c r="D250" s="18"/>
      <c r="E250" s="18"/>
      <c r="F250" s="18"/>
      <c r="G250" s="18"/>
      <c r="H250" s="18"/>
    </row>
    <row r="251" spans="2:8" ht="14.25" customHeight="1">
      <c r="B251" s="18"/>
      <c r="C251" s="18"/>
      <c r="D251" s="18"/>
      <c r="E251" s="18"/>
      <c r="F251" s="18"/>
      <c r="G251" s="18"/>
      <c r="H251" s="18"/>
    </row>
    <row r="252" spans="2:8" ht="14.25" customHeight="1">
      <c r="B252" s="18"/>
      <c r="C252" s="18"/>
      <c r="D252" s="18"/>
      <c r="E252" s="18"/>
      <c r="F252" s="18"/>
      <c r="G252" s="18"/>
      <c r="H252" s="18"/>
    </row>
    <row r="253" spans="2:8" ht="14.25" customHeight="1">
      <c r="B253" s="18"/>
      <c r="C253" s="18"/>
      <c r="D253" s="18"/>
      <c r="E253" s="18"/>
      <c r="F253" s="18"/>
      <c r="G253" s="18"/>
      <c r="H253" s="18"/>
    </row>
    <row r="254" spans="2:8" ht="14.25" customHeight="1">
      <c r="B254" s="18"/>
      <c r="C254" s="18"/>
      <c r="D254" s="18"/>
      <c r="E254" s="18"/>
      <c r="F254" s="18"/>
      <c r="G254" s="18"/>
      <c r="H254" s="18"/>
    </row>
    <row r="255" spans="2:8" ht="14.25" customHeight="1">
      <c r="B255" s="18"/>
      <c r="C255" s="18"/>
      <c r="D255" s="18"/>
      <c r="E255" s="18"/>
      <c r="F255" s="18"/>
      <c r="G255" s="18"/>
      <c r="H255" s="18"/>
    </row>
    <row r="256" spans="2:8" ht="14.25" customHeight="1">
      <c r="B256" s="18"/>
      <c r="C256" s="18"/>
      <c r="D256" s="18"/>
      <c r="E256" s="18"/>
      <c r="F256" s="18"/>
      <c r="G256" s="18"/>
      <c r="H256" s="18"/>
    </row>
    <row r="257" spans="2:8" ht="14.25" customHeight="1">
      <c r="B257" s="18"/>
      <c r="C257" s="18"/>
      <c r="D257" s="18"/>
      <c r="E257" s="18"/>
      <c r="F257" s="18"/>
      <c r="G257" s="18"/>
      <c r="H257" s="18"/>
    </row>
    <row r="258" spans="2:8" ht="14.25" customHeight="1">
      <c r="B258" s="18"/>
      <c r="C258" s="18"/>
      <c r="D258" s="18"/>
      <c r="E258" s="18"/>
      <c r="F258" s="18"/>
      <c r="G258" s="18"/>
      <c r="H258" s="18"/>
    </row>
    <row r="259" spans="2:8" ht="14.25" customHeight="1">
      <c r="B259" s="18"/>
      <c r="C259" s="18"/>
      <c r="D259" s="18"/>
      <c r="E259" s="18"/>
      <c r="F259" s="18"/>
      <c r="G259" s="18"/>
      <c r="H259" s="18"/>
    </row>
    <row r="260" spans="2:8" ht="14.25" customHeight="1">
      <c r="B260" s="18"/>
      <c r="C260" s="18"/>
      <c r="D260" s="18"/>
      <c r="E260" s="18"/>
      <c r="F260" s="18"/>
      <c r="G260" s="18"/>
      <c r="H260" s="18"/>
    </row>
    <row r="261" spans="2:8" ht="14.25" customHeight="1">
      <c r="B261" s="18"/>
      <c r="C261" s="18"/>
      <c r="D261" s="18"/>
      <c r="E261" s="18"/>
      <c r="F261" s="18"/>
      <c r="G261" s="18"/>
      <c r="H261" s="18"/>
    </row>
    <row r="262" spans="2:8" ht="14.25" customHeight="1">
      <c r="B262" s="18"/>
      <c r="C262" s="18"/>
      <c r="D262" s="18"/>
      <c r="E262" s="18"/>
      <c r="F262" s="18"/>
      <c r="G262" s="18"/>
      <c r="H262" s="18"/>
    </row>
    <row r="263" spans="2:8" ht="14.25" customHeight="1">
      <c r="B263" s="18"/>
      <c r="C263" s="18"/>
      <c r="D263" s="18"/>
      <c r="E263" s="18"/>
      <c r="F263" s="18"/>
      <c r="G263" s="18"/>
      <c r="H263" s="18"/>
    </row>
    <row r="264" spans="2:8" ht="14.25" customHeight="1">
      <c r="B264" s="18"/>
      <c r="C264" s="18"/>
      <c r="D264" s="18"/>
      <c r="E264" s="18"/>
      <c r="F264" s="18"/>
      <c r="G264" s="18"/>
      <c r="H264" s="18"/>
    </row>
    <row r="265" spans="2:8" ht="14.25" customHeight="1">
      <c r="B265" s="18"/>
      <c r="C265" s="18"/>
      <c r="D265" s="18"/>
      <c r="E265" s="18"/>
      <c r="F265" s="18"/>
      <c r="G265" s="18"/>
      <c r="H265" s="18"/>
    </row>
    <row r="266" spans="2:8" ht="14.25" customHeight="1">
      <c r="B266" s="18"/>
      <c r="C266" s="18"/>
      <c r="D266" s="18"/>
      <c r="E266" s="18"/>
      <c r="F266" s="18"/>
      <c r="G266" s="18"/>
      <c r="H266" s="18"/>
    </row>
    <row r="267" spans="2:8" ht="14.25" customHeight="1">
      <c r="B267" s="18"/>
      <c r="C267" s="18"/>
      <c r="D267" s="18"/>
      <c r="E267" s="18"/>
      <c r="F267" s="18"/>
      <c r="G267" s="18"/>
      <c r="H267" s="18"/>
    </row>
    <row r="268" spans="2:8" ht="14.25" customHeight="1">
      <c r="B268" s="18"/>
      <c r="C268" s="18"/>
      <c r="D268" s="18"/>
      <c r="E268" s="18"/>
      <c r="F268" s="18"/>
      <c r="G268" s="18"/>
      <c r="H268" s="18"/>
    </row>
    <row r="269" spans="2:8" ht="14.25" customHeight="1">
      <c r="B269" s="18"/>
      <c r="C269" s="18"/>
      <c r="D269" s="18"/>
      <c r="E269" s="18"/>
      <c r="F269" s="18"/>
      <c r="G269" s="18"/>
      <c r="H269" s="18"/>
    </row>
    <row r="270" spans="2:8" ht="14.25" customHeight="1">
      <c r="B270" s="18"/>
      <c r="C270" s="18"/>
      <c r="D270" s="18"/>
      <c r="E270" s="18"/>
      <c r="F270" s="18"/>
      <c r="G270" s="18"/>
      <c r="H270" s="18"/>
    </row>
    <row r="271" spans="2:8" ht="14.25" customHeight="1">
      <c r="B271" s="18"/>
      <c r="C271" s="18"/>
      <c r="D271" s="18"/>
      <c r="E271" s="18"/>
      <c r="F271" s="18"/>
      <c r="G271" s="18"/>
      <c r="H271" s="18"/>
    </row>
    <row r="272" spans="2:8" ht="14.25" customHeight="1">
      <c r="B272" s="18"/>
      <c r="C272" s="18"/>
      <c r="D272" s="18"/>
      <c r="E272" s="18"/>
      <c r="F272" s="18"/>
      <c r="G272" s="18"/>
      <c r="H272" s="18"/>
    </row>
    <row r="273" spans="2:8" ht="14.25" customHeight="1">
      <c r="B273" s="18"/>
      <c r="C273" s="18"/>
      <c r="D273" s="18"/>
      <c r="E273" s="18"/>
      <c r="F273" s="18"/>
      <c r="G273" s="18"/>
      <c r="H273" s="18"/>
    </row>
    <row r="274" spans="2:8" ht="14.25" customHeight="1">
      <c r="B274" s="18"/>
      <c r="C274" s="18"/>
      <c r="D274" s="18"/>
      <c r="E274" s="18"/>
      <c r="F274" s="18"/>
      <c r="G274" s="18"/>
      <c r="H274" s="18"/>
    </row>
    <row r="275" spans="2:8" ht="14.25" customHeight="1">
      <c r="B275" s="18"/>
      <c r="C275" s="18"/>
      <c r="D275" s="18"/>
      <c r="E275" s="18"/>
      <c r="F275" s="18"/>
      <c r="G275" s="18"/>
      <c r="H275" s="18"/>
    </row>
    <row r="276" spans="2:8" ht="14.25" customHeight="1">
      <c r="B276" s="18"/>
      <c r="C276" s="18"/>
      <c r="D276" s="18"/>
      <c r="E276" s="18"/>
      <c r="F276" s="18"/>
      <c r="G276" s="18"/>
      <c r="H276" s="18"/>
    </row>
    <row r="277" spans="2:8" ht="14.25" customHeight="1">
      <c r="B277" s="18"/>
      <c r="C277" s="18"/>
      <c r="D277" s="18"/>
      <c r="E277" s="18"/>
      <c r="F277" s="18"/>
      <c r="G277" s="18"/>
      <c r="H277" s="18"/>
    </row>
    <row r="278" spans="2:8" ht="14.25" customHeight="1">
      <c r="B278" s="18"/>
      <c r="C278" s="18"/>
      <c r="D278" s="18"/>
      <c r="E278" s="18"/>
      <c r="F278" s="18"/>
      <c r="G278" s="18"/>
      <c r="H278" s="18"/>
    </row>
    <row r="279" spans="2:8" ht="14.25" customHeight="1">
      <c r="B279" s="18"/>
      <c r="C279" s="18"/>
      <c r="D279" s="18"/>
      <c r="E279" s="18"/>
      <c r="F279" s="18"/>
      <c r="G279" s="18"/>
      <c r="H279" s="18"/>
    </row>
    <row r="280" spans="2:8" ht="14.25" customHeight="1">
      <c r="B280" s="18"/>
      <c r="C280" s="18"/>
      <c r="D280" s="18"/>
      <c r="E280" s="18"/>
      <c r="F280" s="18"/>
      <c r="G280" s="18"/>
      <c r="H280" s="18"/>
    </row>
    <row r="281" spans="2:8" ht="14.25" customHeight="1">
      <c r="B281" s="18"/>
      <c r="C281" s="18"/>
      <c r="D281" s="18"/>
      <c r="E281" s="18"/>
      <c r="F281" s="18"/>
      <c r="G281" s="18"/>
      <c r="H281" s="18"/>
    </row>
    <row r="282" spans="2:8" ht="14.25" customHeight="1">
      <c r="B282" s="18"/>
      <c r="C282" s="18"/>
      <c r="D282" s="18"/>
      <c r="E282" s="18"/>
      <c r="F282" s="18"/>
      <c r="G282" s="18"/>
      <c r="H282" s="18"/>
    </row>
    <row r="283" spans="2:8" ht="14.25" customHeight="1">
      <c r="B283" s="18"/>
      <c r="C283" s="18"/>
      <c r="D283" s="18"/>
      <c r="E283" s="18"/>
      <c r="F283" s="18"/>
      <c r="G283" s="18"/>
      <c r="H283" s="18"/>
    </row>
    <row r="284" spans="2:8" ht="14.25" customHeight="1">
      <c r="B284" s="18"/>
      <c r="C284" s="18"/>
      <c r="D284" s="18"/>
      <c r="E284" s="18"/>
      <c r="F284" s="18"/>
      <c r="G284" s="18"/>
      <c r="H284" s="18"/>
    </row>
    <row r="285" spans="2:8" ht="14.25" customHeight="1">
      <c r="B285" s="18"/>
      <c r="C285" s="18"/>
      <c r="D285" s="18"/>
      <c r="E285" s="18"/>
      <c r="F285" s="18"/>
      <c r="G285" s="18"/>
      <c r="H285" s="18"/>
    </row>
    <row r="286" spans="2:8" ht="14.25" customHeight="1">
      <c r="B286" s="18"/>
      <c r="C286" s="18"/>
      <c r="D286" s="18"/>
      <c r="E286" s="18"/>
      <c r="F286" s="18"/>
      <c r="G286" s="18"/>
      <c r="H286" s="18"/>
    </row>
    <row r="287" spans="2:8" ht="14.25" customHeight="1">
      <c r="B287" s="18"/>
      <c r="C287" s="18"/>
      <c r="D287" s="18"/>
      <c r="E287" s="18"/>
      <c r="F287" s="18"/>
      <c r="G287" s="18"/>
      <c r="H287" s="18"/>
    </row>
    <row r="288" spans="2:8" ht="14.25" customHeight="1">
      <c r="B288" s="18"/>
      <c r="C288" s="18"/>
      <c r="D288" s="18"/>
      <c r="E288" s="18"/>
      <c r="F288" s="18"/>
      <c r="G288" s="18"/>
      <c r="H288" s="18"/>
    </row>
    <row r="289" spans="1:15" ht="14.25" customHeight="1">
      <c r="B289" s="18"/>
      <c r="C289" s="18"/>
      <c r="D289" s="18"/>
      <c r="E289" s="18"/>
      <c r="F289" s="18"/>
      <c r="G289" s="18"/>
      <c r="H289" s="18"/>
    </row>
    <row r="290" spans="1:15" ht="14.25" customHeight="1">
      <c r="B290" s="18"/>
      <c r="C290" s="18"/>
      <c r="D290" s="18"/>
      <c r="E290" s="18"/>
      <c r="F290" s="18"/>
      <c r="G290" s="18"/>
      <c r="H290" s="18"/>
    </row>
    <row r="291" spans="1:15" ht="14.25" customHeight="1">
      <c r="B291" s="18"/>
      <c r="C291" s="18"/>
      <c r="D291" s="18"/>
      <c r="E291" s="18"/>
      <c r="F291" s="18"/>
      <c r="G291" s="18"/>
      <c r="H291" s="18"/>
    </row>
    <row r="292" spans="1:15" ht="14.25" customHeight="1">
      <c r="B292" s="18"/>
      <c r="C292" s="18"/>
      <c r="D292" s="18"/>
      <c r="E292" s="18"/>
      <c r="F292" s="18"/>
      <c r="G292" s="18"/>
      <c r="H292" s="18"/>
    </row>
    <row r="293" spans="1:15" ht="14.25" customHeight="1">
      <c r="B293" s="18"/>
      <c r="C293" s="18"/>
      <c r="D293" s="18"/>
      <c r="E293" s="18"/>
      <c r="F293" s="18"/>
      <c r="G293" s="18"/>
      <c r="H293" s="18"/>
    </row>
    <row r="294" spans="1:15" ht="14.25" customHeight="1">
      <c r="B294" s="18"/>
      <c r="C294" s="18"/>
      <c r="D294" s="18"/>
      <c r="E294" s="18"/>
      <c r="F294" s="18"/>
      <c r="G294" s="18"/>
      <c r="H294" s="18"/>
    </row>
    <row r="295" spans="1:15" ht="14.25" customHeight="1">
      <c r="B295" s="18"/>
      <c r="C295" s="18"/>
      <c r="D295" s="18"/>
      <c r="E295" s="18"/>
      <c r="F295" s="18"/>
      <c r="G295" s="18"/>
      <c r="H295" s="18"/>
    </row>
    <row r="296" spans="1:15" ht="14.25" customHeight="1">
      <c r="B296" s="18"/>
      <c r="C296" s="18"/>
      <c r="D296" s="18"/>
      <c r="E296" s="18"/>
      <c r="F296" s="18"/>
      <c r="G296" s="18"/>
      <c r="H296" s="18"/>
    </row>
    <row r="297" spans="1:15" ht="14.25" customHeight="1">
      <c r="B297" s="18"/>
      <c r="C297" s="18"/>
      <c r="D297" s="18"/>
      <c r="E297" s="18"/>
      <c r="F297" s="18"/>
      <c r="G297" s="18"/>
      <c r="H297" s="18"/>
    </row>
    <row r="298" spans="1:15" s="18" customFormat="1" ht="14.25" customHeight="1">
      <c r="A298" s="15"/>
      <c r="I298"/>
      <c r="J298"/>
      <c r="K298"/>
      <c r="L298"/>
      <c r="M298"/>
      <c r="N298"/>
      <c r="O298"/>
    </row>
    <row r="299" spans="1:15" ht="14.25" customHeight="1">
      <c r="B299" s="18"/>
      <c r="C299" s="18"/>
      <c r="D299" s="18"/>
      <c r="E299" s="18"/>
      <c r="F299" s="18"/>
      <c r="G299" s="18"/>
      <c r="H299" s="18"/>
    </row>
    <row r="300" spans="1:15" ht="14.25" customHeight="1">
      <c r="B300" s="18"/>
      <c r="C300" s="18"/>
      <c r="D300" s="18"/>
      <c r="E300" s="18"/>
      <c r="F300" s="18"/>
      <c r="G300" s="18"/>
      <c r="H300" s="18"/>
    </row>
    <row r="301" spans="1:15" ht="14.25" customHeight="1">
      <c r="B301" s="18"/>
      <c r="C301" s="18"/>
      <c r="D301" s="18"/>
      <c r="E301" s="18"/>
      <c r="F301" s="18"/>
      <c r="G301" s="18"/>
      <c r="H301" s="18"/>
    </row>
    <row r="302" spans="1:15" ht="14.25" customHeight="1">
      <c r="B302" s="18"/>
      <c r="C302" s="18"/>
      <c r="D302" s="18"/>
      <c r="E302" s="18"/>
      <c r="F302" s="18"/>
      <c r="G302" s="18"/>
      <c r="H302" s="18"/>
    </row>
    <row r="303" spans="1:15" s="18" customFormat="1" ht="14.25" customHeight="1">
      <c r="A303" s="15"/>
      <c r="I303"/>
      <c r="J303"/>
      <c r="K303"/>
      <c r="L303"/>
      <c r="M303"/>
      <c r="N303"/>
      <c r="O303"/>
    </row>
    <row r="304" spans="1:15" ht="14.25" customHeight="1">
      <c r="B304" s="18"/>
      <c r="C304" s="18"/>
      <c r="D304" s="18"/>
      <c r="E304" s="18"/>
      <c r="F304" s="18"/>
      <c r="G304" s="18"/>
      <c r="H304" s="18"/>
    </row>
    <row r="305" spans="1:15" ht="14.25" customHeight="1">
      <c r="B305" s="18"/>
      <c r="C305" s="18"/>
      <c r="D305" s="18"/>
      <c r="E305" s="18"/>
      <c r="F305" s="18"/>
      <c r="G305" s="18"/>
      <c r="H305" s="18"/>
    </row>
    <row r="306" spans="1:15" s="31" customFormat="1" ht="14.25" customHeight="1">
      <c r="A306" s="15"/>
      <c r="B306" s="18"/>
      <c r="C306" s="18"/>
      <c r="D306" s="18"/>
      <c r="E306" s="18"/>
      <c r="F306" s="18"/>
      <c r="G306" s="18"/>
      <c r="H306" s="18"/>
      <c r="I306"/>
      <c r="J306"/>
      <c r="K306"/>
      <c r="L306"/>
      <c r="M306"/>
      <c r="N306"/>
      <c r="O306"/>
    </row>
    <row r="307" spans="1:15" s="31" customFormat="1" ht="14.25" customHeight="1">
      <c r="A307" s="15"/>
      <c r="B307" s="18"/>
      <c r="C307" s="18"/>
      <c r="D307" s="18"/>
      <c r="E307" s="18"/>
      <c r="F307" s="18"/>
      <c r="G307" s="18"/>
      <c r="H307" s="18"/>
      <c r="I307"/>
      <c r="J307"/>
      <c r="K307"/>
      <c r="L307"/>
      <c r="M307"/>
      <c r="N307"/>
      <c r="O307"/>
    </row>
    <row r="308" spans="1:15" s="31" customFormat="1" ht="14.25" customHeight="1">
      <c r="A308" s="15"/>
      <c r="B308" s="18"/>
      <c r="C308" s="18"/>
      <c r="D308" s="18"/>
      <c r="E308" s="18"/>
      <c r="F308" s="18"/>
      <c r="G308" s="18"/>
      <c r="H308" s="18"/>
      <c r="I308"/>
      <c r="J308"/>
      <c r="K308"/>
      <c r="L308"/>
      <c r="M308"/>
      <c r="N308"/>
      <c r="O308"/>
    </row>
    <row r="309" spans="1:15" s="31" customFormat="1" ht="14.25" customHeight="1">
      <c r="A309" s="15"/>
      <c r="B309" s="18"/>
      <c r="C309" s="18"/>
      <c r="D309" s="18"/>
      <c r="E309" s="18"/>
      <c r="F309" s="18"/>
      <c r="G309" s="18"/>
      <c r="H309" s="18"/>
      <c r="I309"/>
      <c r="J309"/>
      <c r="K309"/>
      <c r="L309"/>
      <c r="M309"/>
      <c r="N309"/>
      <c r="O309"/>
    </row>
    <row r="310" spans="1:15" s="31" customFormat="1" ht="14.25" customHeight="1">
      <c r="A310" s="15"/>
      <c r="B310" s="18"/>
      <c r="C310" s="18"/>
      <c r="D310" s="18"/>
      <c r="E310" s="18"/>
      <c r="F310" s="18"/>
      <c r="G310" s="18"/>
      <c r="H310" s="18"/>
      <c r="I310"/>
      <c r="J310"/>
      <c r="K310"/>
      <c r="L310"/>
      <c r="M310"/>
      <c r="N310"/>
      <c r="O310"/>
    </row>
    <row r="311" spans="1:15" s="31" customFormat="1" ht="14.25" customHeight="1">
      <c r="A311" s="15"/>
      <c r="B311" s="18"/>
      <c r="C311" s="18"/>
      <c r="D311" s="18"/>
      <c r="E311" s="18"/>
      <c r="F311" s="18"/>
      <c r="G311" s="18"/>
      <c r="H311" s="18"/>
      <c r="I311"/>
      <c r="J311"/>
      <c r="K311"/>
      <c r="L311"/>
      <c r="M311"/>
      <c r="N311"/>
      <c r="O311"/>
    </row>
    <row r="312" spans="1:15" s="31" customFormat="1" ht="14.25" customHeight="1">
      <c r="A312" s="15"/>
      <c r="B312" s="18"/>
      <c r="C312" s="18"/>
      <c r="D312" s="18"/>
      <c r="E312" s="18"/>
      <c r="F312" s="18"/>
      <c r="G312" s="18"/>
      <c r="H312" s="18"/>
      <c r="I312"/>
      <c r="J312"/>
      <c r="K312"/>
      <c r="L312"/>
      <c r="M312"/>
      <c r="N312"/>
      <c r="O312"/>
    </row>
    <row r="313" spans="1:15" s="31" customFormat="1" ht="14.25" customHeight="1">
      <c r="A313" s="15"/>
      <c r="B313" s="18"/>
      <c r="C313" s="18"/>
      <c r="D313" s="18"/>
      <c r="E313" s="18"/>
      <c r="F313" s="18"/>
      <c r="G313" s="18"/>
      <c r="H313" s="18"/>
      <c r="I313"/>
      <c r="J313"/>
      <c r="K313"/>
      <c r="L313"/>
      <c r="M313"/>
      <c r="N313"/>
      <c r="O313"/>
    </row>
    <row r="314" spans="1:15" s="31" customFormat="1" ht="14.25" customHeight="1">
      <c r="A314" s="15"/>
      <c r="B314" s="18"/>
      <c r="C314" s="18"/>
      <c r="D314" s="18"/>
      <c r="E314" s="18"/>
      <c r="F314" s="18"/>
      <c r="G314" s="18"/>
      <c r="H314" s="18"/>
      <c r="I314"/>
      <c r="J314"/>
      <c r="K314"/>
      <c r="L314"/>
      <c r="M314"/>
      <c r="N314"/>
      <c r="O314"/>
    </row>
    <row r="315" spans="1:15" s="31" customFormat="1" ht="14.25" customHeight="1">
      <c r="A315" s="15"/>
      <c r="B315" s="18"/>
      <c r="C315" s="18"/>
      <c r="D315" s="18"/>
      <c r="E315" s="18"/>
      <c r="F315" s="18"/>
      <c r="G315" s="18"/>
      <c r="H315" s="18"/>
      <c r="I315"/>
      <c r="J315"/>
      <c r="K315"/>
      <c r="L315"/>
      <c r="M315"/>
      <c r="N315"/>
      <c r="O315"/>
    </row>
    <row r="316" spans="1:15" s="31" customFormat="1" ht="14.25" customHeight="1">
      <c r="A316" s="15"/>
      <c r="B316" s="18"/>
      <c r="C316" s="18"/>
      <c r="D316" s="18"/>
      <c r="E316" s="18"/>
      <c r="F316" s="18"/>
      <c r="G316" s="18"/>
      <c r="H316" s="18"/>
      <c r="I316"/>
      <c r="J316"/>
      <c r="K316"/>
      <c r="L316"/>
      <c r="M316"/>
      <c r="N316"/>
      <c r="O316"/>
    </row>
    <row r="317" spans="1:15" s="31" customFormat="1" ht="14.25" customHeight="1">
      <c r="A317" s="15"/>
      <c r="B317" s="18"/>
      <c r="C317" s="18"/>
      <c r="D317" s="18"/>
      <c r="E317" s="18"/>
      <c r="F317" s="18"/>
      <c r="G317" s="18"/>
      <c r="H317" s="18"/>
      <c r="I317"/>
      <c r="J317"/>
      <c r="K317"/>
      <c r="L317"/>
      <c r="M317"/>
      <c r="N317"/>
      <c r="O317"/>
    </row>
    <row r="318" spans="1:15" ht="14.25" customHeight="1">
      <c r="B318" s="18"/>
      <c r="C318" s="18"/>
      <c r="D318" s="18"/>
      <c r="E318" s="18"/>
      <c r="F318" s="18"/>
      <c r="G318" s="18"/>
      <c r="H318" s="18"/>
    </row>
    <row r="319" spans="1:15" s="18" customFormat="1" ht="14.25" customHeight="1">
      <c r="A319" s="15"/>
      <c r="I319"/>
      <c r="J319"/>
      <c r="K319"/>
      <c r="L319"/>
      <c r="M319"/>
      <c r="N319"/>
      <c r="O319"/>
    </row>
    <row r="320" spans="1:15" s="18" customFormat="1" ht="14.25" customHeight="1">
      <c r="A320" s="15"/>
      <c r="I320"/>
      <c r="J320"/>
      <c r="K320"/>
      <c r="L320"/>
      <c r="M320"/>
      <c r="N320"/>
      <c r="O320"/>
    </row>
    <row r="321" spans="1:15" s="18" customFormat="1" ht="14.25" customHeight="1">
      <c r="A321" s="15"/>
      <c r="I321"/>
      <c r="J321"/>
      <c r="K321"/>
      <c r="L321"/>
      <c r="M321"/>
      <c r="N321"/>
      <c r="O321"/>
    </row>
    <row r="322" spans="1:15" s="18" customFormat="1" ht="14.25" customHeight="1">
      <c r="A322" s="15"/>
      <c r="I322"/>
      <c r="J322"/>
      <c r="K322"/>
      <c r="L322"/>
      <c r="M322"/>
      <c r="N322"/>
      <c r="O322"/>
    </row>
    <row r="323" spans="1:15" s="18" customFormat="1" ht="14.25" customHeight="1">
      <c r="A323" s="15"/>
      <c r="I323"/>
      <c r="J323"/>
      <c r="K323"/>
      <c r="L323"/>
      <c r="M323"/>
      <c r="N323"/>
      <c r="O323"/>
    </row>
    <row r="324" spans="1:15" s="18" customFormat="1" ht="14.25" customHeight="1">
      <c r="A324" s="15"/>
      <c r="I324"/>
      <c r="J324"/>
      <c r="K324"/>
      <c r="L324"/>
      <c r="M324"/>
      <c r="N324"/>
      <c r="O324"/>
    </row>
    <row r="325" spans="1:15" s="18" customFormat="1" ht="14.25" customHeight="1">
      <c r="A325" s="15"/>
      <c r="I325"/>
      <c r="J325"/>
      <c r="K325"/>
      <c r="L325"/>
      <c r="M325"/>
      <c r="N325"/>
      <c r="O325"/>
    </row>
    <row r="326" spans="1:15" s="18" customFormat="1" ht="14.25" customHeight="1">
      <c r="A326" s="15"/>
      <c r="I326"/>
      <c r="J326"/>
      <c r="K326"/>
      <c r="L326"/>
      <c r="M326"/>
      <c r="N326"/>
      <c r="O326"/>
    </row>
    <row r="327" spans="1:15" s="18" customFormat="1" ht="14.25" customHeight="1">
      <c r="A327" s="15"/>
      <c r="I327"/>
      <c r="J327"/>
      <c r="K327"/>
      <c r="L327"/>
      <c r="M327"/>
      <c r="N327"/>
      <c r="O327"/>
    </row>
    <row r="328" spans="1:15" ht="14.25" customHeight="1">
      <c r="B328" s="18"/>
      <c r="C328" s="18"/>
      <c r="D328" s="18"/>
      <c r="E328" s="18"/>
      <c r="F328" s="18"/>
      <c r="G328" s="18"/>
      <c r="H328" s="18"/>
    </row>
    <row r="329" spans="1:15" ht="14.25" customHeight="1">
      <c r="B329" s="18"/>
      <c r="C329" s="18"/>
      <c r="D329" s="18"/>
      <c r="E329" s="18"/>
      <c r="F329" s="18"/>
      <c r="G329" s="18"/>
      <c r="H329" s="18"/>
    </row>
    <row r="330" spans="1:15" ht="14.25" customHeight="1">
      <c r="B330" s="18"/>
      <c r="C330" s="18"/>
      <c r="D330" s="18"/>
      <c r="E330" s="18"/>
      <c r="F330" s="18"/>
      <c r="G330" s="18"/>
      <c r="H330" s="18"/>
    </row>
    <row r="331" spans="1:15" ht="14.25" customHeight="1">
      <c r="B331" s="18"/>
      <c r="C331" s="18"/>
      <c r="D331" s="18"/>
      <c r="E331" s="18"/>
      <c r="F331" s="18"/>
      <c r="G331" s="18"/>
      <c r="H331" s="18"/>
    </row>
    <row r="332" spans="1:15" ht="14.25" customHeight="1">
      <c r="B332" s="18"/>
      <c r="C332" s="18"/>
      <c r="D332" s="18"/>
      <c r="E332" s="18"/>
      <c r="F332" s="18"/>
      <c r="G332" s="18"/>
      <c r="H332" s="18"/>
    </row>
    <row r="333" spans="1:15" ht="14.25" customHeight="1">
      <c r="B333" s="18"/>
      <c r="C333" s="18"/>
      <c r="D333" s="18"/>
      <c r="E333" s="18"/>
      <c r="F333" s="18"/>
      <c r="G333" s="18"/>
      <c r="H333" s="18"/>
    </row>
    <row r="334" spans="1:15" ht="14.25" customHeight="1">
      <c r="B334" s="18"/>
      <c r="C334" s="18"/>
      <c r="D334" s="18"/>
      <c r="E334" s="18"/>
      <c r="F334" s="18"/>
      <c r="G334" s="18"/>
      <c r="H334" s="18"/>
    </row>
    <row r="335" spans="1:15" ht="14.25" customHeight="1">
      <c r="B335" s="18"/>
      <c r="C335" s="18"/>
      <c r="D335" s="18"/>
      <c r="E335" s="18"/>
      <c r="F335" s="18"/>
      <c r="G335" s="18"/>
      <c r="H335" s="18"/>
    </row>
    <row r="336" spans="1:15" ht="14.25" customHeight="1">
      <c r="B336" s="18"/>
      <c r="C336" s="18"/>
      <c r="D336" s="18"/>
      <c r="E336" s="18"/>
      <c r="F336" s="18"/>
      <c r="G336" s="18"/>
      <c r="H336" s="18"/>
    </row>
    <row r="337" spans="2:8" ht="14.25" customHeight="1">
      <c r="B337" s="18"/>
      <c r="C337" s="18"/>
      <c r="D337" s="18"/>
      <c r="E337" s="18"/>
      <c r="F337" s="18"/>
      <c r="G337" s="18"/>
      <c r="H337" s="18"/>
    </row>
    <row r="338" spans="2:8" ht="14.25" customHeight="1">
      <c r="B338" s="18"/>
      <c r="C338" s="18"/>
      <c r="D338" s="18"/>
      <c r="E338" s="18"/>
      <c r="F338" s="18"/>
      <c r="G338" s="18"/>
      <c r="H338" s="18"/>
    </row>
    <row r="339" spans="2:8" ht="14.25" customHeight="1">
      <c r="B339" s="18"/>
      <c r="C339" s="18"/>
      <c r="D339" s="18"/>
      <c r="E339" s="18"/>
      <c r="F339" s="18"/>
      <c r="G339" s="18"/>
      <c r="H339" s="18"/>
    </row>
    <row r="340" spans="2:8" ht="14.25" customHeight="1">
      <c r="B340" s="18"/>
      <c r="C340" s="18"/>
      <c r="D340" s="18"/>
      <c r="E340" s="18"/>
      <c r="F340" s="18"/>
      <c r="G340" s="18"/>
      <c r="H340" s="18"/>
    </row>
    <row r="341" spans="2:8" ht="14.25" customHeight="1">
      <c r="B341" s="18"/>
      <c r="C341" s="18"/>
      <c r="D341" s="18"/>
      <c r="E341" s="18"/>
      <c r="F341" s="18"/>
      <c r="G341" s="18"/>
      <c r="H341" s="18"/>
    </row>
    <row r="342" spans="2:8" ht="14.25" customHeight="1">
      <c r="B342" s="18"/>
      <c r="C342" s="18"/>
      <c r="D342" s="18"/>
      <c r="E342" s="18"/>
      <c r="F342" s="18"/>
      <c r="G342" s="18"/>
      <c r="H342" s="18"/>
    </row>
    <row r="343" spans="2:8" ht="14.25" customHeight="1">
      <c r="B343" s="18"/>
      <c r="C343" s="18"/>
      <c r="D343" s="18"/>
      <c r="E343" s="18"/>
      <c r="F343" s="18"/>
      <c r="G343" s="18"/>
      <c r="H343" s="18"/>
    </row>
    <row r="344" spans="2:8" ht="14.25" customHeight="1">
      <c r="B344" s="18"/>
      <c r="C344" s="18"/>
      <c r="D344" s="18"/>
      <c r="E344" s="18"/>
      <c r="F344" s="18"/>
      <c r="G344" s="18"/>
      <c r="H344" s="18"/>
    </row>
    <row r="345" spans="2:8" ht="14.25" customHeight="1">
      <c r="B345" s="18"/>
      <c r="C345" s="18"/>
      <c r="D345" s="18"/>
      <c r="E345" s="18"/>
      <c r="F345" s="18"/>
      <c r="G345" s="18"/>
      <c r="H345" s="18"/>
    </row>
    <row r="346" spans="2:8" ht="14.25" customHeight="1">
      <c r="B346" s="18"/>
      <c r="C346" s="18"/>
      <c r="D346" s="18"/>
      <c r="E346" s="18"/>
      <c r="F346" s="18"/>
      <c r="G346" s="18"/>
      <c r="H346" s="18"/>
    </row>
    <row r="347" spans="2:8" ht="14.25" customHeight="1">
      <c r="B347" s="18"/>
      <c r="C347" s="18"/>
      <c r="D347" s="18"/>
      <c r="E347" s="18"/>
      <c r="F347" s="18"/>
      <c r="G347" s="18"/>
      <c r="H347" s="18"/>
    </row>
    <row r="348" spans="2:8" ht="14.25" customHeight="1">
      <c r="B348" s="18"/>
      <c r="C348" s="18"/>
      <c r="D348" s="18"/>
      <c r="E348" s="18"/>
      <c r="F348" s="18"/>
      <c r="G348" s="18"/>
      <c r="H348" s="18"/>
    </row>
    <row r="349" spans="2:8" ht="14.25" customHeight="1">
      <c r="B349" s="18"/>
      <c r="C349" s="18"/>
      <c r="D349" s="18"/>
      <c r="E349" s="18"/>
      <c r="F349" s="18"/>
      <c r="G349" s="18"/>
      <c r="H349" s="18"/>
    </row>
    <row r="350" spans="2:8" ht="14.25" customHeight="1">
      <c r="B350" s="18"/>
      <c r="C350" s="18"/>
      <c r="D350" s="18"/>
      <c r="E350" s="18"/>
      <c r="F350" s="18"/>
      <c r="G350" s="18"/>
      <c r="H350" s="18"/>
    </row>
    <row r="351" spans="2:8" ht="14.25" customHeight="1">
      <c r="B351" s="18"/>
      <c r="C351" s="18"/>
      <c r="D351" s="18"/>
      <c r="E351" s="18"/>
      <c r="F351" s="18"/>
      <c r="G351" s="18"/>
      <c r="H351" s="18"/>
    </row>
    <row r="352" spans="2:8" ht="14.25" customHeight="1">
      <c r="B352" s="18"/>
      <c r="C352" s="18"/>
      <c r="D352" s="18"/>
      <c r="E352" s="18"/>
      <c r="F352" s="18"/>
      <c r="G352" s="18"/>
      <c r="H352" s="18"/>
    </row>
    <row r="353" spans="1:15" ht="14.25" customHeight="1">
      <c r="B353" s="18"/>
      <c r="C353" s="18"/>
      <c r="D353" s="18"/>
      <c r="E353" s="18"/>
      <c r="F353" s="18"/>
      <c r="G353" s="18"/>
      <c r="H353" s="18"/>
    </row>
    <row r="354" spans="1:15" ht="14.25" customHeight="1">
      <c r="B354" s="18"/>
      <c r="C354" s="18"/>
      <c r="D354" s="18"/>
      <c r="E354" s="18"/>
      <c r="F354" s="18"/>
      <c r="G354" s="18"/>
      <c r="H354" s="18"/>
    </row>
    <row r="355" spans="1:15" ht="14.25" customHeight="1">
      <c r="B355" s="18"/>
      <c r="C355" s="18"/>
      <c r="D355" s="18"/>
      <c r="E355" s="18"/>
      <c r="F355" s="18"/>
      <c r="G355" s="18"/>
      <c r="H355" s="18"/>
    </row>
    <row r="356" spans="1:15" ht="14.25" customHeight="1">
      <c r="B356" s="18"/>
      <c r="C356" s="18"/>
      <c r="D356" s="18"/>
      <c r="E356" s="18"/>
      <c r="F356" s="18"/>
      <c r="G356" s="18"/>
      <c r="H356" s="18"/>
    </row>
    <row r="357" spans="1:15" ht="14.25" customHeight="1">
      <c r="B357" s="18"/>
      <c r="C357" s="18"/>
      <c r="D357" s="18"/>
      <c r="E357" s="18"/>
      <c r="F357" s="18"/>
      <c r="G357" s="18"/>
      <c r="H357" s="18"/>
    </row>
    <row r="358" spans="1:15" ht="14.25" customHeight="1">
      <c r="B358" s="18"/>
      <c r="C358" s="18"/>
      <c r="D358" s="18"/>
      <c r="E358" s="18"/>
      <c r="F358" s="18"/>
      <c r="G358" s="18"/>
      <c r="H358" s="18"/>
    </row>
    <row r="359" spans="1:15" ht="14.25" customHeight="1">
      <c r="B359" s="18"/>
      <c r="C359" s="18"/>
      <c r="D359" s="18"/>
      <c r="E359" s="18"/>
      <c r="F359" s="18"/>
      <c r="G359" s="18"/>
      <c r="H359" s="18"/>
    </row>
    <row r="360" spans="1:15" ht="14.25" customHeight="1">
      <c r="B360" s="18"/>
      <c r="C360" s="18"/>
      <c r="D360" s="18"/>
      <c r="E360" s="18"/>
      <c r="F360" s="18"/>
      <c r="G360" s="18"/>
      <c r="H360" s="18"/>
    </row>
    <row r="361" spans="1:15" s="18" customFormat="1" ht="14.25" customHeight="1">
      <c r="A361" s="15"/>
      <c r="I361"/>
      <c r="J361"/>
      <c r="K361"/>
      <c r="L361"/>
      <c r="M361"/>
      <c r="N361"/>
      <c r="O361"/>
    </row>
    <row r="362" spans="1:15" s="18" customFormat="1" ht="14.25" customHeight="1">
      <c r="A362" s="15"/>
      <c r="I362"/>
      <c r="J362"/>
      <c r="K362"/>
      <c r="L362"/>
      <c r="M362"/>
      <c r="N362"/>
      <c r="O362"/>
    </row>
    <row r="363" spans="1:15" s="18" customFormat="1" ht="14.25" customHeight="1">
      <c r="A363" s="15"/>
      <c r="I363"/>
      <c r="J363"/>
      <c r="K363"/>
      <c r="L363"/>
      <c r="M363"/>
      <c r="N363"/>
      <c r="O363"/>
    </row>
    <row r="364" spans="1:15" s="18" customFormat="1" ht="14.25" customHeight="1">
      <c r="A364" s="15"/>
      <c r="I364"/>
      <c r="J364"/>
      <c r="K364"/>
      <c r="L364"/>
      <c r="M364"/>
      <c r="N364"/>
      <c r="O364"/>
    </row>
    <row r="365" spans="1:15" s="18" customFormat="1" ht="14.25" customHeight="1">
      <c r="A365" s="15"/>
      <c r="I365"/>
      <c r="J365"/>
      <c r="K365"/>
      <c r="L365"/>
      <c r="M365"/>
      <c r="N365"/>
      <c r="O365"/>
    </row>
    <row r="366" spans="1:15" s="18" customFormat="1" ht="14.25" customHeight="1">
      <c r="A366" s="15"/>
      <c r="I366"/>
      <c r="J366"/>
      <c r="K366"/>
      <c r="L366"/>
      <c r="M366"/>
      <c r="N366"/>
      <c r="O366"/>
    </row>
    <row r="367" spans="1:15" s="18" customFormat="1" ht="14.25" customHeight="1">
      <c r="A367" s="15"/>
      <c r="I367"/>
      <c r="J367"/>
      <c r="K367"/>
      <c r="L367"/>
      <c r="M367"/>
      <c r="N367"/>
      <c r="O367"/>
    </row>
    <row r="368" spans="1:15" s="18" customFormat="1" ht="14.25" customHeight="1">
      <c r="A368" s="15"/>
      <c r="I368"/>
      <c r="J368"/>
      <c r="K368"/>
      <c r="L368"/>
      <c r="M368"/>
      <c r="N368"/>
      <c r="O368"/>
    </row>
    <row r="369" spans="1:15" s="18" customFormat="1" ht="14.25" customHeight="1">
      <c r="A369" s="15"/>
      <c r="I369"/>
      <c r="J369"/>
      <c r="K369"/>
      <c r="L369"/>
      <c r="M369"/>
      <c r="N369"/>
      <c r="O369"/>
    </row>
    <row r="370" spans="1:15" s="18" customFormat="1" ht="14.25" customHeight="1">
      <c r="A370" s="15"/>
      <c r="I370"/>
      <c r="J370"/>
      <c r="K370"/>
      <c r="L370"/>
      <c r="M370"/>
      <c r="N370"/>
      <c r="O370"/>
    </row>
    <row r="371" spans="1:15" s="18" customFormat="1" ht="14.25" customHeight="1">
      <c r="A371" s="15"/>
      <c r="I371"/>
      <c r="J371"/>
      <c r="K371"/>
      <c r="L371"/>
      <c r="M371"/>
      <c r="N371"/>
      <c r="O371"/>
    </row>
    <row r="372" spans="1:15" s="18" customFormat="1" ht="14.25" customHeight="1">
      <c r="A372" s="15"/>
      <c r="I372"/>
      <c r="J372"/>
      <c r="K372"/>
      <c r="L372"/>
      <c r="M372"/>
      <c r="N372"/>
      <c r="O372"/>
    </row>
    <row r="373" spans="1:15" s="18" customFormat="1" ht="14.25" customHeight="1">
      <c r="A373" s="15"/>
      <c r="I373"/>
      <c r="J373"/>
      <c r="K373"/>
      <c r="L373"/>
      <c r="M373"/>
      <c r="N373"/>
      <c r="O373"/>
    </row>
    <row r="374" spans="1:15" s="18" customFormat="1" ht="14.25" customHeight="1">
      <c r="A374" s="15"/>
      <c r="I374"/>
      <c r="J374"/>
      <c r="K374"/>
      <c r="L374"/>
      <c r="M374"/>
      <c r="N374"/>
      <c r="O374"/>
    </row>
    <row r="375" spans="1:15" s="18" customFormat="1" ht="14.25" customHeight="1">
      <c r="A375" s="15"/>
      <c r="I375"/>
      <c r="J375"/>
      <c r="K375"/>
      <c r="L375"/>
      <c r="M375"/>
      <c r="N375"/>
      <c r="O375"/>
    </row>
    <row r="376" spans="1:15" s="18" customFormat="1" ht="14.25" customHeight="1">
      <c r="A376" s="15"/>
      <c r="I376"/>
      <c r="J376"/>
      <c r="K376"/>
      <c r="L376"/>
      <c r="M376"/>
      <c r="N376"/>
      <c r="O376"/>
    </row>
    <row r="377" spans="1:15" s="18" customFormat="1" ht="14.25" customHeight="1">
      <c r="A377" s="15"/>
      <c r="I377"/>
      <c r="J377"/>
      <c r="K377"/>
      <c r="L377"/>
      <c r="M377"/>
      <c r="N377"/>
      <c r="O377"/>
    </row>
    <row r="378" spans="1:15" s="18" customFormat="1" ht="14.25" customHeight="1">
      <c r="A378" s="15"/>
      <c r="I378"/>
      <c r="J378"/>
      <c r="K378"/>
      <c r="L378"/>
      <c r="M378"/>
      <c r="N378"/>
      <c r="O378"/>
    </row>
    <row r="379" spans="1:15" s="18" customFormat="1" ht="14.25" customHeight="1">
      <c r="A379" s="15"/>
      <c r="I379"/>
      <c r="J379"/>
      <c r="K379"/>
      <c r="L379"/>
      <c r="M379"/>
      <c r="N379"/>
      <c r="O379"/>
    </row>
    <row r="380" spans="1:15" s="18" customFormat="1" ht="14.25" customHeight="1">
      <c r="A380" s="15"/>
      <c r="I380"/>
      <c r="J380"/>
      <c r="K380"/>
      <c r="L380"/>
      <c r="M380"/>
      <c r="N380"/>
      <c r="O380"/>
    </row>
    <row r="381" spans="1:15" s="18" customFormat="1" ht="14.25" customHeight="1">
      <c r="A381" s="15"/>
      <c r="I381"/>
      <c r="J381"/>
      <c r="K381"/>
      <c r="L381"/>
      <c r="M381"/>
      <c r="N381"/>
      <c r="O381"/>
    </row>
    <row r="382" spans="1:15" s="18" customFormat="1" ht="14.25" customHeight="1">
      <c r="A382" s="15"/>
      <c r="I382"/>
      <c r="J382"/>
      <c r="K382"/>
      <c r="L382"/>
      <c r="M382"/>
      <c r="N382"/>
      <c r="O382"/>
    </row>
    <row r="383" spans="1:15" s="18" customFormat="1" ht="14.25" customHeight="1">
      <c r="A383" s="15"/>
      <c r="I383"/>
      <c r="J383"/>
      <c r="K383"/>
      <c r="L383"/>
      <c r="M383"/>
      <c r="N383"/>
      <c r="O383"/>
    </row>
    <row r="384" spans="1:15" s="18" customFormat="1" ht="14.25" customHeight="1">
      <c r="A384" s="15"/>
      <c r="I384"/>
      <c r="J384"/>
      <c r="K384"/>
      <c r="L384"/>
      <c r="M384"/>
      <c r="N384"/>
      <c r="O384"/>
    </row>
    <row r="385" spans="1:15" s="18" customFormat="1" ht="14.25" customHeight="1">
      <c r="A385" s="15"/>
      <c r="I385"/>
      <c r="J385"/>
      <c r="K385"/>
      <c r="L385"/>
      <c r="M385"/>
      <c r="N385"/>
      <c r="O385"/>
    </row>
    <row r="386" spans="1:15" s="18" customFormat="1" ht="14.25" customHeight="1">
      <c r="A386" s="15"/>
      <c r="I386"/>
      <c r="J386"/>
      <c r="K386"/>
      <c r="L386"/>
      <c r="M386"/>
      <c r="N386"/>
      <c r="O386"/>
    </row>
    <row r="387" spans="1:15" s="18" customFormat="1" ht="14.25" customHeight="1">
      <c r="A387" s="15"/>
      <c r="I387"/>
      <c r="J387"/>
      <c r="K387"/>
      <c r="L387"/>
      <c r="M387"/>
      <c r="N387"/>
      <c r="O387"/>
    </row>
    <row r="388" spans="1:15" s="18" customFormat="1" ht="14.25" customHeight="1">
      <c r="A388" s="15"/>
      <c r="I388"/>
      <c r="J388"/>
      <c r="K388"/>
      <c r="L388"/>
      <c r="M388"/>
      <c r="N388"/>
      <c r="O388"/>
    </row>
    <row r="389" spans="1:15" s="18" customFormat="1" ht="14.25" customHeight="1">
      <c r="A389" s="15"/>
      <c r="I389"/>
      <c r="J389"/>
      <c r="K389"/>
      <c r="L389"/>
      <c r="M389"/>
      <c r="N389"/>
      <c r="O389"/>
    </row>
    <row r="390" spans="1:15" s="18" customFormat="1" ht="14.25" customHeight="1">
      <c r="A390" s="15"/>
      <c r="I390"/>
      <c r="J390"/>
      <c r="K390"/>
      <c r="L390"/>
      <c r="M390"/>
      <c r="N390"/>
      <c r="O390"/>
    </row>
    <row r="391" spans="1:15" s="18" customFormat="1" ht="14.25" customHeight="1">
      <c r="A391" s="15"/>
      <c r="I391"/>
      <c r="J391"/>
      <c r="K391"/>
      <c r="L391"/>
      <c r="M391"/>
      <c r="N391"/>
      <c r="O391"/>
    </row>
    <row r="392" spans="1:15" s="18" customFormat="1" ht="14.25" customHeight="1">
      <c r="A392" s="15"/>
      <c r="I392"/>
      <c r="J392"/>
      <c r="K392"/>
      <c r="L392"/>
      <c r="M392"/>
      <c r="N392"/>
      <c r="O392"/>
    </row>
    <row r="393" spans="1:15" s="18" customFormat="1" ht="14.25" customHeight="1">
      <c r="A393" s="15"/>
      <c r="I393"/>
      <c r="J393"/>
      <c r="K393"/>
      <c r="L393"/>
      <c r="M393"/>
      <c r="N393"/>
      <c r="O393"/>
    </row>
    <row r="394" spans="1:15" s="18" customFormat="1" ht="14.25" customHeight="1">
      <c r="A394" s="15"/>
      <c r="I394"/>
      <c r="J394"/>
      <c r="K394"/>
      <c r="L394"/>
      <c r="M394"/>
      <c r="N394"/>
      <c r="O394"/>
    </row>
    <row r="395" spans="1:15" s="18" customFormat="1" ht="14.25" customHeight="1">
      <c r="A395" s="15"/>
      <c r="I395"/>
      <c r="J395"/>
      <c r="K395"/>
      <c r="L395"/>
      <c r="M395"/>
      <c r="N395"/>
      <c r="O395"/>
    </row>
    <row r="396" spans="1:15" s="18" customFormat="1" ht="14.25" customHeight="1">
      <c r="A396" s="15"/>
      <c r="I396"/>
      <c r="J396"/>
      <c r="K396"/>
      <c r="L396"/>
      <c r="M396"/>
      <c r="N396"/>
      <c r="O396"/>
    </row>
    <row r="397" spans="1:15" s="18" customFormat="1" ht="14.25" customHeight="1">
      <c r="A397" s="15"/>
      <c r="I397"/>
      <c r="J397"/>
      <c r="K397"/>
      <c r="L397"/>
      <c r="M397"/>
      <c r="N397"/>
      <c r="O397"/>
    </row>
    <row r="398" spans="1:15" s="18" customFormat="1" ht="14.25" customHeight="1">
      <c r="A398" s="15"/>
      <c r="I398"/>
      <c r="J398"/>
      <c r="K398"/>
      <c r="L398"/>
      <c r="M398"/>
      <c r="N398"/>
      <c r="O398"/>
    </row>
    <row r="399" spans="1:15" s="18" customFormat="1" ht="14.25" customHeight="1">
      <c r="A399" s="15"/>
      <c r="I399"/>
      <c r="J399"/>
      <c r="K399"/>
      <c r="L399"/>
      <c r="M399"/>
      <c r="N399"/>
      <c r="O399"/>
    </row>
    <row r="400" spans="1:15" s="18" customFormat="1" ht="14.25" customHeight="1">
      <c r="A400" s="15"/>
      <c r="I400"/>
      <c r="J400"/>
      <c r="K400"/>
      <c r="L400"/>
      <c r="M400"/>
      <c r="N400"/>
      <c r="O400"/>
    </row>
    <row r="401" spans="1:15" s="18" customFormat="1" ht="14.25" customHeight="1">
      <c r="A401" s="15"/>
      <c r="I401"/>
      <c r="J401"/>
      <c r="K401"/>
      <c r="L401"/>
      <c r="M401"/>
      <c r="N401"/>
      <c r="O401"/>
    </row>
    <row r="402" spans="1:15" s="18" customFormat="1" ht="14.25" customHeight="1">
      <c r="A402" s="15"/>
      <c r="I402"/>
      <c r="J402"/>
      <c r="K402"/>
      <c r="L402"/>
      <c r="M402"/>
      <c r="N402"/>
      <c r="O402"/>
    </row>
    <row r="403" spans="1:15" s="18" customFormat="1" ht="14.25" customHeight="1">
      <c r="A403" s="15"/>
      <c r="I403"/>
      <c r="J403"/>
      <c r="K403"/>
      <c r="L403"/>
      <c r="M403"/>
      <c r="N403"/>
      <c r="O403"/>
    </row>
    <row r="404" spans="1:15" s="18" customFormat="1" ht="14.25" customHeight="1">
      <c r="A404" s="15"/>
      <c r="I404"/>
      <c r="J404"/>
      <c r="K404"/>
      <c r="L404"/>
      <c r="M404"/>
      <c r="N404"/>
      <c r="O404"/>
    </row>
    <row r="405" spans="1:15" s="18" customFormat="1" ht="14.25" customHeight="1">
      <c r="A405" s="15"/>
      <c r="I405"/>
      <c r="J405"/>
      <c r="K405"/>
      <c r="L405"/>
      <c r="M405"/>
      <c r="N405"/>
      <c r="O405"/>
    </row>
    <row r="406" spans="1:15" s="18" customFormat="1" ht="14.25" customHeight="1">
      <c r="A406" s="15"/>
      <c r="I406"/>
      <c r="J406"/>
      <c r="K406"/>
      <c r="L406"/>
      <c r="M406"/>
      <c r="N406"/>
      <c r="O406"/>
    </row>
    <row r="407" spans="1:15" s="18" customFormat="1" ht="14.25" customHeight="1">
      <c r="A407" s="15"/>
      <c r="I407"/>
      <c r="J407"/>
      <c r="K407"/>
      <c r="L407"/>
      <c r="M407"/>
      <c r="N407"/>
      <c r="O407"/>
    </row>
    <row r="408" spans="1:15" s="18" customFormat="1" ht="14.25" customHeight="1">
      <c r="A408" s="15"/>
      <c r="I408"/>
      <c r="J408"/>
      <c r="K408"/>
      <c r="L408"/>
      <c r="M408"/>
      <c r="N408"/>
      <c r="O408"/>
    </row>
    <row r="409" spans="1:15" s="18" customFormat="1" ht="14.25" customHeight="1">
      <c r="A409" s="15"/>
      <c r="I409"/>
      <c r="J409"/>
      <c r="K409"/>
      <c r="L409"/>
      <c r="M409"/>
      <c r="N409"/>
      <c r="O409"/>
    </row>
    <row r="410" spans="1:15" s="18" customFormat="1" ht="14.25" customHeight="1">
      <c r="A410" s="15"/>
      <c r="I410"/>
      <c r="J410"/>
      <c r="K410"/>
      <c r="L410"/>
      <c r="M410"/>
      <c r="N410"/>
      <c r="O410"/>
    </row>
    <row r="411" spans="1:15" s="18" customFormat="1" ht="14.25" customHeight="1">
      <c r="A411" s="15"/>
      <c r="I411"/>
      <c r="J411"/>
      <c r="K411"/>
      <c r="L411"/>
      <c r="M411"/>
      <c r="N411"/>
      <c r="O411"/>
    </row>
    <row r="412" spans="1:15" s="18" customFormat="1" ht="14.25" customHeight="1">
      <c r="A412" s="15"/>
      <c r="I412"/>
      <c r="J412"/>
      <c r="K412"/>
      <c r="L412"/>
      <c r="M412"/>
      <c r="N412"/>
      <c r="O412"/>
    </row>
    <row r="413" spans="1:15" s="18" customFormat="1" ht="14.25" customHeight="1">
      <c r="A413" s="15"/>
      <c r="I413"/>
      <c r="J413"/>
      <c r="K413"/>
      <c r="L413"/>
      <c r="M413"/>
      <c r="N413"/>
      <c r="O413"/>
    </row>
    <row r="414" spans="1:15" s="18" customFormat="1" ht="14.25" customHeight="1">
      <c r="A414" s="15"/>
      <c r="I414"/>
      <c r="J414"/>
      <c r="K414"/>
      <c r="L414"/>
      <c r="M414"/>
      <c r="N414"/>
      <c r="O414"/>
    </row>
    <row r="415" spans="1:15" s="18" customFormat="1" ht="14.25" customHeight="1">
      <c r="A415" s="15"/>
      <c r="I415"/>
      <c r="J415"/>
      <c r="K415"/>
      <c r="L415"/>
      <c r="M415"/>
      <c r="N415"/>
      <c r="O415"/>
    </row>
    <row r="416" spans="1:15" s="18" customFormat="1" ht="14.25" customHeight="1">
      <c r="A416" s="15"/>
      <c r="I416"/>
      <c r="J416"/>
      <c r="K416"/>
      <c r="L416"/>
      <c r="M416"/>
      <c r="N416"/>
      <c r="O416"/>
    </row>
    <row r="417" spans="9:15" s="18" customFormat="1" ht="14.25" customHeight="1">
      <c r="I417"/>
      <c r="J417"/>
      <c r="K417"/>
      <c r="L417"/>
      <c r="M417"/>
      <c r="N417"/>
      <c r="O417"/>
    </row>
    <row r="418" spans="9:15" s="18" customFormat="1" ht="14.25" customHeight="1">
      <c r="I418"/>
      <c r="J418"/>
      <c r="K418"/>
      <c r="L418"/>
      <c r="M418"/>
      <c r="N418"/>
      <c r="O418"/>
    </row>
    <row r="419" spans="9:15" s="18" customFormat="1" ht="14.25" customHeight="1">
      <c r="I419"/>
      <c r="J419"/>
      <c r="K419"/>
      <c r="L419"/>
      <c r="M419"/>
      <c r="N419"/>
      <c r="O419"/>
    </row>
    <row r="420" spans="9:15" s="18" customFormat="1" ht="14.25" customHeight="1">
      <c r="I420"/>
      <c r="J420"/>
      <c r="K420"/>
      <c r="L420"/>
      <c r="M420"/>
      <c r="N420"/>
      <c r="O420"/>
    </row>
    <row r="421" spans="9:15" s="18" customFormat="1" ht="14.25" customHeight="1">
      <c r="I421"/>
      <c r="J421"/>
      <c r="K421"/>
      <c r="L421"/>
      <c r="M421"/>
      <c r="N421"/>
      <c r="O421"/>
    </row>
    <row r="422" spans="9:15" s="18" customFormat="1" ht="14.25" customHeight="1">
      <c r="I422"/>
      <c r="J422"/>
      <c r="K422"/>
      <c r="L422"/>
      <c r="M422"/>
      <c r="N422"/>
      <c r="O422"/>
    </row>
    <row r="423" spans="9:15" s="18" customFormat="1" ht="14.25" customHeight="1">
      <c r="I423"/>
      <c r="J423"/>
      <c r="K423"/>
      <c r="L423"/>
      <c r="M423"/>
      <c r="N423"/>
      <c r="O423"/>
    </row>
    <row r="424" spans="9:15" s="18" customFormat="1" ht="14.25" customHeight="1">
      <c r="I424"/>
      <c r="J424"/>
      <c r="K424"/>
      <c r="L424"/>
      <c r="M424"/>
      <c r="N424"/>
      <c r="O424"/>
    </row>
    <row r="425" spans="9:15" s="18" customFormat="1" ht="14.25" customHeight="1">
      <c r="I425"/>
      <c r="J425"/>
      <c r="K425"/>
      <c r="L425"/>
      <c r="M425"/>
      <c r="N425"/>
      <c r="O425"/>
    </row>
    <row r="426" spans="9:15" s="18" customFormat="1" ht="14.25" customHeight="1">
      <c r="I426"/>
      <c r="J426"/>
      <c r="K426"/>
      <c r="L426"/>
      <c r="M426"/>
      <c r="N426"/>
      <c r="O426"/>
    </row>
    <row r="427" spans="9:15" s="18" customFormat="1" ht="14.25" customHeight="1">
      <c r="I427"/>
      <c r="J427"/>
      <c r="K427"/>
      <c r="L427"/>
      <c r="M427"/>
      <c r="N427"/>
      <c r="O427"/>
    </row>
    <row r="428" spans="9:15" s="18" customFormat="1" ht="14.25" customHeight="1">
      <c r="I428"/>
      <c r="J428"/>
      <c r="K428"/>
      <c r="L428"/>
      <c r="M428"/>
      <c r="N428"/>
      <c r="O428"/>
    </row>
    <row r="429" spans="9:15" s="18" customFormat="1" ht="14.25" customHeight="1">
      <c r="I429"/>
      <c r="J429"/>
      <c r="K429"/>
      <c r="L429"/>
      <c r="M429"/>
      <c r="N429"/>
      <c r="O429"/>
    </row>
    <row r="430" spans="9:15" s="18" customFormat="1" ht="14.25" customHeight="1">
      <c r="I430"/>
      <c r="J430"/>
      <c r="K430"/>
      <c r="L430"/>
      <c r="M430"/>
      <c r="N430"/>
      <c r="O430"/>
    </row>
    <row r="431" spans="9:15" s="18" customFormat="1" ht="14.25" customHeight="1">
      <c r="I431"/>
      <c r="J431"/>
      <c r="K431"/>
      <c r="L431"/>
      <c r="M431"/>
      <c r="N431"/>
      <c r="O431"/>
    </row>
    <row r="432" spans="9:15" s="18" customFormat="1" ht="14.25" customHeight="1">
      <c r="I432"/>
      <c r="J432"/>
      <c r="K432"/>
      <c r="L432"/>
      <c r="M432"/>
      <c r="N432"/>
      <c r="O432"/>
    </row>
    <row r="433" spans="9:15" s="18" customFormat="1" ht="14.25" customHeight="1">
      <c r="I433"/>
      <c r="J433"/>
      <c r="K433"/>
      <c r="L433"/>
      <c r="M433"/>
      <c r="N433"/>
      <c r="O433"/>
    </row>
    <row r="434" spans="9:15" s="18" customFormat="1" ht="14.25" customHeight="1">
      <c r="I434"/>
      <c r="J434"/>
      <c r="K434"/>
      <c r="L434"/>
      <c r="M434"/>
      <c r="N434"/>
      <c r="O434"/>
    </row>
    <row r="435" spans="9:15" s="18" customFormat="1" ht="14.25" customHeight="1">
      <c r="I435"/>
      <c r="J435"/>
      <c r="K435"/>
      <c r="L435"/>
      <c r="M435"/>
      <c r="N435"/>
      <c r="O435"/>
    </row>
    <row r="436" spans="9:15" s="18" customFormat="1" ht="14.25" customHeight="1">
      <c r="I436"/>
      <c r="J436"/>
      <c r="K436"/>
      <c r="L436"/>
      <c r="M436"/>
      <c r="N436"/>
      <c r="O436"/>
    </row>
    <row r="437" spans="9:15" s="18" customFormat="1" ht="14.25" customHeight="1">
      <c r="I437"/>
      <c r="J437"/>
      <c r="K437"/>
      <c r="L437"/>
      <c r="M437"/>
      <c r="N437"/>
      <c r="O437"/>
    </row>
    <row r="438" spans="9:15" s="18" customFormat="1" ht="14.25" customHeight="1">
      <c r="I438"/>
      <c r="J438"/>
      <c r="K438"/>
      <c r="L438"/>
      <c r="M438"/>
      <c r="N438"/>
      <c r="O438"/>
    </row>
    <row r="439" spans="9:15" s="18" customFormat="1" ht="14.25" customHeight="1">
      <c r="I439"/>
      <c r="J439"/>
      <c r="K439"/>
      <c r="L439"/>
      <c r="M439"/>
      <c r="N439"/>
      <c r="O439"/>
    </row>
    <row r="440" spans="9:15" s="18" customFormat="1" ht="14.25" customHeight="1">
      <c r="I440"/>
      <c r="J440"/>
      <c r="K440"/>
      <c r="L440"/>
      <c r="M440"/>
      <c r="N440"/>
      <c r="O440"/>
    </row>
    <row r="441" spans="9:15" s="18" customFormat="1" ht="14.25" customHeight="1">
      <c r="I441"/>
      <c r="J441"/>
      <c r="K441"/>
      <c r="L441"/>
      <c r="M441"/>
      <c r="N441"/>
      <c r="O441"/>
    </row>
    <row r="442" spans="9:15" s="18" customFormat="1" ht="14.25" customHeight="1">
      <c r="I442"/>
      <c r="J442"/>
      <c r="K442"/>
      <c r="L442"/>
      <c r="M442"/>
      <c r="N442"/>
      <c r="O442"/>
    </row>
    <row r="443" spans="9:15" s="18" customFormat="1" ht="14.25" customHeight="1">
      <c r="I443"/>
      <c r="J443"/>
      <c r="K443"/>
      <c r="L443"/>
      <c r="M443"/>
      <c r="N443"/>
      <c r="O443"/>
    </row>
    <row r="444" spans="9:15" s="18" customFormat="1" ht="14.25" customHeight="1">
      <c r="I444"/>
      <c r="J444"/>
      <c r="K444"/>
      <c r="L444"/>
      <c r="M444"/>
      <c r="N444"/>
      <c r="O444"/>
    </row>
    <row r="445" spans="9:15" s="18" customFormat="1" ht="14.25" customHeight="1">
      <c r="I445"/>
      <c r="J445"/>
      <c r="K445"/>
      <c r="L445"/>
      <c r="M445"/>
      <c r="N445"/>
      <c r="O445"/>
    </row>
    <row r="446" spans="9:15" s="18" customFormat="1" ht="14.25" customHeight="1">
      <c r="I446"/>
      <c r="J446"/>
      <c r="K446"/>
      <c r="L446"/>
      <c r="M446"/>
      <c r="N446"/>
      <c r="O446"/>
    </row>
    <row r="447" spans="9:15" s="18" customFormat="1" ht="14.25" customHeight="1">
      <c r="I447"/>
      <c r="J447"/>
      <c r="K447"/>
      <c r="L447"/>
      <c r="M447"/>
      <c r="N447"/>
      <c r="O447"/>
    </row>
    <row r="448" spans="9:15" s="18" customFormat="1" ht="14.25" customHeight="1">
      <c r="I448"/>
      <c r="J448"/>
      <c r="K448"/>
      <c r="L448"/>
      <c r="M448"/>
      <c r="N448"/>
      <c r="O448"/>
    </row>
    <row r="449" spans="9:15" s="18" customFormat="1" ht="14.25" customHeight="1">
      <c r="I449"/>
      <c r="J449"/>
      <c r="K449"/>
      <c r="L449"/>
      <c r="M449"/>
      <c r="N449"/>
      <c r="O449"/>
    </row>
    <row r="450" spans="9:15" s="18" customFormat="1" ht="14.25" customHeight="1">
      <c r="I450"/>
      <c r="J450"/>
      <c r="K450"/>
      <c r="L450"/>
      <c r="M450"/>
      <c r="N450"/>
      <c r="O450"/>
    </row>
    <row r="451" spans="9:15" s="18" customFormat="1" ht="14.25" customHeight="1">
      <c r="I451"/>
      <c r="J451"/>
      <c r="K451"/>
      <c r="L451"/>
      <c r="M451"/>
      <c r="N451"/>
      <c r="O451"/>
    </row>
    <row r="452" spans="9:15" s="18" customFormat="1" ht="14.25" customHeight="1">
      <c r="I452"/>
      <c r="J452"/>
      <c r="K452"/>
      <c r="L452"/>
      <c r="M452"/>
      <c r="N452"/>
      <c r="O452"/>
    </row>
    <row r="453" spans="9:15" s="18" customFormat="1" ht="14.25" customHeight="1">
      <c r="I453"/>
      <c r="J453"/>
      <c r="K453"/>
      <c r="L453"/>
      <c r="M453"/>
      <c r="N453"/>
      <c r="O453"/>
    </row>
    <row r="454" spans="9:15" s="18" customFormat="1" ht="14.25" customHeight="1">
      <c r="I454"/>
      <c r="J454"/>
      <c r="K454"/>
      <c r="L454"/>
      <c r="M454"/>
      <c r="N454"/>
      <c r="O454"/>
    </row>
    <row r="455" spans="9:15" s="18" customFormat="1" ht="14.25" customHeight="1">
      <c r="I455"/>
      <c r="J455"/>
      <c r="K455"/>
      <c r="L455"/>
      <c r="M455"/>
      <c r="N455"/>
      <c r="O455"/>
    </row>
    <row r="456" spans="9:15" s="18" customFormat="1" ht="14.25" customHeight="1">
      <c r="I456"/>
      <c r="J456"/>
      <c r="K456"/>
      <c r="L456"/>
      <c r="M456"/>
      <c r="N456"/>
      <c r="O456"/>
    </row>
    <row r="457" spans="9:15" s="18" customFormat="1" ht="14.25" customHeight="1">
      <c r="I457"/>
      <c r="J457"/>
      <c r="K457"/>
      <c r="L457"/>
      <c r="M457"/>
      <c r="N457"/>
      <c r="O457"/>
    </row>
    <row r="458" spans="9:15" s="18" customFormat="1" ht="14.25" customHeight="1">
      <c r="I458"/>
      <c r="J458"/>
      <c r="K458"/>
      <c r="L458"/>
      <c r="M458"/>
      <c r="N458"/>
      <c r="O458"/>
    </row>
    <row r="459" spans="9:15" s="18" customFormat="1" ht="14.25" customHeight="1">
      <c r="I459"/>
      <c r="J459"/>
      <c r="K459"/>
      <c r="L459"/>
      <c r="M459"/>
      <c r="N459"/>
      <c r="O459"/>
    </row>
    <row r="460" spans="9:15" s="18" customFormat="1" ht="14.25" customHeight="1">
      <c r="I460"/>
      <c r="J460"/>
      <c r="K460"/>
      <c r="L460"/>
      <c r="M460"/>
      <c r="N460"/>
      <c r="O460"/>
    </row>
    <row r="461" spans="9:15" s="18" customFormat="1" ht="14.25" customHeight="1">
      <c r="I461"/>
      <c r="J461"/>
      <c r="K461"/>
      <c r="L461"/>
      <c r="M461"/>
      <c r="N461"/>
      <c r="O461"/>
    </row>
    <row r="462" spans="9:15" s="18" customFormat="1" ht="14.25" customHeight="1">
      <c r="I462"/>
      <c r="J462"/>
      <c r="K462"/>
      <c r="L462"/>
      <c r="M462"/>
      <c r="N462"/>
      <c r="O462"/>
    </row>
    <row r="463" spans="9:15" s="18" customFormat="1" ht="14.25" customHeight="1">
      <c r="I463"/>
      <c r="J463"/>
      <c r="K463"/>
      <c r="L463"/>
      <c r="M463"/>
      <c r="N463"/>
      <c r="O463"/>
    </row>
    <row r="464" spans="9:15" s="18" customFormat="1" ht="14.25" customHeight="1">
      <c r="I464"/>
      <c r="J464"/>
      <c r="K464"/>
      <c r="L464"/>
      <c r="M464"/>
      <c r="N464"/>
      <c r="O464"/>
    </row>
    <row r="465" spans="9:15" s="18" customFormat="1" ht="14.25" customHeight="1">
      <c r="I465"/>
      <c r="J465"/>
      <c r="K465"/>
      <c r="L465"/>
      <c r="M465"/>
      <c r="N465"/>
      <c r="O465"/>
    </row>
    <row r="466" spans="9:15" s="18" customFormat="1" ht="14.25" customHeight="1">
      <c r="I466"/>
      <c r="J466"/>
      <c r="K466"/>
      <c r="L466"/>
      <c r="M466"/>
      <c r="N466"/>
      <c r="O466"/>
    </row>
    <row r="467" spans="9:15" s="18" customFormat="1" ht="14.25" customHeight="1">
      <c r="I467"/>
      <c r="J467"/>
      <c r="K467"/>
      <c r="L467"/>
      <c r="M467"/>
      <c r="N467"/>
      <c r="O467"/>
    </row>
    <row r="468" spans="9:15" s="18" customFormat="1" ht="14.25" customHeight="1">
      <c r="I468"/>
      <c r="J468"/>
      <c r="K468"/>
      <c r="L468"/>
      <c r="M468"/>
      <c r="N468"/>
      <c r="O468"/>
    </row>
    <row r="469" spans="9:15" s="18" customFormat="1" ht="14.25" customHeight="1">
      <c r="I469"/>
      <c r="J469"/>
      <c r="K469"/>
      <c r="L469"/>
      <c r="M469"/>
      <c r="N469"/>
      <c r="O469"/>
    </row>
    <row r="470" spans="9:15" s="18" customFormat="1" ht="14.25" customHeight="1">
      <c r="I470"/>
      <c r="J470"/>
      <c r="K470"/>
      <c r="L470"/>
      <c r="M470"/>
      <c r="N470"/>
      <c r="O470"/>
    </row>
    <row r="471" spans="9:15" s="18" customFormat="1" ht="14.25" customHeight="1">
      <c r="I471"/>
      <c r="J471"/>
      <c r="K471"/>
      <c r="L471"/>
      <c r="M471"/>
      <c r="N471"/>
      <c r="O471"/>
    </row>
    <row r="472" spans="9:15" s="18" customFormat="1" ht="14.25" customHeight="1">
      <c r="I472"/>
      <c r="J472"/>
      <c r="K472"/>
      <c r="L472"/>
      <c r="M472"/>
      <c r="N472"/>
      <c r="O472"/>
    </row>
    <row r="473" spans="9:15" s="18" customFormat="1" ht="14.25" customHeight="1">
      <c r="I473"/>
      <c r="J473"/>
      <c r="K473"/>
      <c r="L473"/>
      <c r="M473"/>
      <c r="N473"/>
      <c r="O473"/>
    </row>
  </sheetData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3" manualBreakCount="3">
    <brk id="50" max="7" man="1"/>
    <brk id="91" max="7" man="1"/>
    <brk id="134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FBC18-18F8-43E8-837E-8A62C3CC3C5A}">
  <dimension ref="A1:M38"/>
  <sheetViews>
    <sheetView zoomScale="85" zoomScaleNormal="85" zoomScaleSheetLayoutView="100" zoomScalePageLayoutView="90" workbookViewId="0"/>
  </sheetViews>
  <sheetFormatPr defaultColWidth="9.1796875" defaultRowHeight="13"/>
  <cols>
    <col min="1" max="1" width="28.81640625" style="630" customWidth="1"/>
    <col min="2" max="3" width="19" style="630" customWidth="1"/>
    <col min="4" max="6" width="9.1796875" style="630"/>
    <col min="7" max="7" width="31.453125" style="630" bestFit="1" customWidth="1"/>
    <col min="8" max="8" width="2.81640625" style="630" customWidth="1"/>
    <col min="9" max="10" width="12.81640625" style="630" customWidth="1"/>
    <col min="11" max="11" width="2.81640625" style="630" customWidth="1"/>
    <col min="12" max="13" width="12.81640625" style="630" customWidth="1"/>
    <col min="14" max="16384" width="9.1796875" style="630"/>
  </cols>
  <sheetData>
    <row r="1" spans="1:13">
      <c r="A1" s="627" t="str">
        <f>'Customer Costs'!A1</f>
        <v>KENTUCKY UTILITIES COMPANY</v>
      </c>
      <c r="B1" s="628"/>
      <c r="C1" s="628"/>
      <c r="D1" s="629"/>
    </row>
    <row r="2" spans="1:13">
      <c r="A2" s="631" t="s">
        <v>696</v>
      </c>
      <c r="B2" s="632"/>
      <c r="C2" s="632"/>
      <c r="D2" s="633"/>
    </row>
    <row r="3" spans="1:13">
      <c r="A3" s="631" t="s">
        <v>695</v>
      </c>
      <c r="B3" s="632"/>
      <c r="C3" s="632"/>
      <c r="D3" s="633"/>
    </row>
    <row r="4" spans="1:13">
      <c r="G4" s="653" t="s">
        <v>701</v>
      </c>
      <c r="H4" s="653"/>
      <c r="I4" s="653"/>
      <c r="J4" s="653"/>
      <c r="K4" s="653"/>
      <c r="L4" s="653"/>
      <c r="M4" s="653"/>
    </row>
    <row r="5" spans="1:13">
      <c r="A5" s="652"/>
      <c r="B5" s="652" t="s">
        <v>694</v>
      </c>
      <c r="C5" s="652" t="s">
        <v>699</v>
      </c>
    </row>
    <row r="6" spans="1:13">
      <c r="I6" s="655" t="s">
        <v>188</v>
      </c>
      <c r="J6" s="655"/>
      <c r="L6" s="655" t="s">
        <v>105</v>
      </c>
      <c r="M6" s="655"/>
    </row>
    <row r="7" spans="1:13">
      <c r="A7" s="630" t="s">
        <v>693</v>
      </c>
      <c r="I7" s="656" t="s">
        <v>681</v>
      </c>
      <c r="J7" s="656" t="s">
        <v>679</v>
      </c>
      <c r="K7" s="640"/>
      <c r="L7" s="656" t="s">
        <v>698</v>
      </c>
      <c r="M7" s="656" t="s">
        <v>697</v>
      </c>
    </row>
    <row r="8" spans="1:13">
      <c r="A8" s="650" t="s">
        <v>315</v>
      </c>
      <c r="B8" s="635">
        <f ca="1">I27</f>
        <v>287356.98430566635</v>
      </c>
      <c r="C8" s="647">
        <f ca="1">L27</f>
        <v>6463826.7750442857</v>
      </c>
      <c r="G8" s="636" t="s">
        <v>692</v>
      </c>
      <c r="I8" s="654">
        <f ca="1">'Alloc-SUB'!$H$769</f>
        <v>42241.844049452935</v>
      </c>
      <c r="J8" s="654">
        <f ca="1">'Alloc-SUB'!$J$769</f>
        <v>1347819.5128903918</v>
      </c>
      <c r="L8" s="654">
        <f ca="1">'Alloc-SUB'!$G$769</f>
        <v>835979.16801828705</v>
      </c>
      <c r="M8" s="654">
        <f ca="1">'Alloc-SUB'!$I$769</f>
        <v>846468.17926234938</v>
      </c>
    </row>
    <row r="9" spans="1:13" ht="14.5">
      <c r="A9" s="651" t="s">
        <v>317</v>
      </c>
      <c r="B9" s="638">
        <f ca="1">J27</f>
        <v>9139746.5645392109</v>
      </c>
      <c r="C9" s="649">
        <f ca="1">M27</f>
        <v>6508794.3144841595</v>
      </c>
      <c r="G9" s="636" t="s">
        <v>691</v>
      </c>
      <c r="I9" s="654">
        <f ca="1">'Alloc-PRI'!$H$769</f>
        <v>87534.155644872779</v>
      </c>
      <c r="J9" s="654">
        <f ca="1">'Alloc-PRI'!$J$769</f>
        <v>2792970.9433239596</v>
      </c>
      <c r="L9" s="654">
        <f ca="1">'Alloc-PRI'!$G$769</f>
        <v>1732328.0329219361</v>
      </c>
      <c r="M9" s="654">
        <f ca="1">'Alloc-PRI'!$I$769</f>
        <v>1754063.5125975788</v>
      </c>
    </row>
    <row r="10" spans="1:13">
      <c r="A10" s="650" t="s">
        <v>677</v>
      </c>
      <c r="B10" s="635">
        <f ca="1">SUM(B8:B9)</f>
        <v>9427103.5488448776</v>
      </c>
      <c r="C10" s="647">
        <f ca="1">SUM(C8:C9)</f>
        <v>12972621.089528445</v>
      </c>
      <c r="G10" s="636" t="s">
        <v>690</v>
      </c>
      <c r="I10" s="654">
        <f ca="1">'Alloc-XFMR'!$H$769</f>
        <v>0</v>
      </c>
      <c r="J10" s="654">
        <f ca="1">'Alloc-XFMR'!$J$769</f>
        <v>0</v>
      </c>
      <c r="L10" s="654">
        <f ca="1">'Alloc-XFMR'!$G$769</f>
        <v>107876.18338780798</v>
      </c>
      <c r="M10" s="654">
        <f ca="1">'Alloc-XFMR'!$I$769</f>
        <v>107027.17284192092</v>
      </c>
    </row>
    <row r="11" spans="1:13">
      <c r="G11" s="636"/>
      <c r="I11" s="634"/>
      <c r="J11" s="634"/>
      <c r="L11" s="634"/>
      <c r="M11" s="634"/>
    </row>
    <row r="12" spans="1:13">
      <c r="A12" s="630" t="s">
        <v>689</v>
      </c>
      <c r="G12" s="636" t="s">
        <v>688</v>
      </c>
      <c r="I12" s="654">
        <f ca="1">'Alloc-SUB'!$H$838</f>
        <v>98712.997082176953</v>
      </c>
      <c r="J12" s="654">
        <f ca="1">'Alloc-SUB'!$J$838</f>
        <v>3149656.6174405324</v>
      </c>
      <c r="L12" s="654">
        <f ca="1">'Alloc-SUB'!$G$838</f>
        <v>1953560.764931109</v>
      </c>
      <c r="M12" s="654">
        <f ca="1">'Alloc-SUB'!$I$838</f>
        <v>1978072.0465673436</v>
      </c>
    </row>
    <row r="13" spans="1:13">
      <c r="A13" s="650" t="s">
        <v>315</v>
      </c>
      <c r="B13" s="658">
        <v>258110.52974189998</v>
      </c>
      <c r="C13" s="658">
        <v>4816311.8882049229</v>
      </c>
      <c r="G13" s="636" t="s">
        <v>687</v>
      </c>
      <c r="I13" s="654">
        <f ca="1">'Alloc-PRI'!$H$838</f>
        <v>70062.847742711325</v>
      </c>
      <c r="J13" s="654">
        <f ca="1">'Alloc-PRI'!$J$838</f>
        <v>2235510.2018212639</v>
      </c>
      <c r="L13" s="654">
        <f ca="1">'Alloc-PRI'!$G$838</f>
        <v>1386565.4419909797</v>
      </c>
      <c r="M13" s="654">
        <f ca="1">'Alloc-PRI'!$I$838</f>
        <v>1403962.6464526025</v>
      </c>
    </row>
    <row r="14" spans="1:13">
      <c r="A14" s="651" t="s">
        <v>317</v>
      </c>
      <c r="B14" s="659">
        <v>10815327.746232035</v>
      </c>
      <c r="C14" s="659">
        <v>6373360.008750001</v>
      </c>
      <c r="G14" s="636" t="s">
        <v>686</v>
      </c>
      <c r="I14" s="654">
        <f ca="1">'Alloc-XFMR'!$H$838</f>
        <v>0</v>
      </c>
      <c r="J14" s="654">
        <f ca="1">'Alloc-XFMR'!$J$838</f>
        <v>0</v>
      </c>
      <c r="L14" s="654">
        <f ca="1">'Alloc-XFMR'!$G$838</f>
        <v>504458.06455823645</v>
      </c>
      <c r="M14" s="654">
        <f ca="1">'Alloc-XFMR'!$I$838</f>
        <v>500487.86276468547</v>
      </c>
    </row>
    <row r="15" spans="1:13">
      <c r="A15" s="650" t="s">
        <v>702</v>
      </c>
      <c r="B15" s="639">
        <f>SUM(B13:B14)</f>
        <v>11073438.275973935</v>
      </c>
      <c r="C15" s="639">
        <f>SUM(C13:C14)</f>
        <v>11189671.896954924</v>
      </c>
      <c r="G15" s="636"/>
      <c r="I15" s="634"/>
      <c r="J15" s="634"/>
      <c r="L15" s="634"/>
      <c r="M15" s="634"/>
    </row>
    <row r="16" spans="1:13">
      <c r="E16" s="640"/>
      <c r="G16" s="636" t="s">
        <v>685</v>
      </c>
      <c r="I16" s="654">
        <f ca="1">'Alloc-SUB'!$H$847</f>
        <v>16365.293846932547</v>
      </c>
      <c r="J16" s="654">
        <f ca="1">'Alloc-SUB'!$J$847</f>
        <v>522170.91553242493</v>
      </c>
      <c r="L16" s="654">
        <f ca="1">'Alloc-SUB'!$G$847</f>
        <v>323874.23045539716</v>
      </c>
      <c r="M16" s="654">
        <f ca="1">'Alloc-SUB'!$I$847</f>
        <v>327937.87291787821</v>
      </c>
    </row>
    <row r="17" spans="1:13">
      <c r="A17" s="630" t="s">
        <v>684</v>
      </c>
      <c r="B17" s="641">
        <f ca="1">B10/B15</f>
        <v>0.85132578643607804</v>
      </c>
      <c r="C17" s="641">
        <f ca="1">C10/C15</f>
        <v>1.1593388268210725</v>
      </c>
      <c r="E17" s="642"/>
      <c r="G17" s="636" t="s">
        <v>683</v>
      </c>
      <c r="I17" s="654">
        <f ca="1">'Alloc-PRI'!$H$847</f>
        <v>11615.482509439373</v>
      </c>
      <c r="J17" s="654">
        <f ca="1">'Alloc-PRI'!$J$847</f>
        <v>370617.67378174374</v>
      </c>
      <c r="L17" s="654">
        <f ca="1">'Alloc-PRI'!$G$847</f>
        <v>229873.99397157348</v>
      </c>
      <c r="M17" s="654">
        <f ca="1">'Alloc-PRI'!$I$847</f>
        <v>232758.21764571252</v>
      </c>
    </row>
    <row r="18" spans="1:13">
      <c r="G18" s="636" t="s">
        <v>682</v>
      </c>
      <c r="I18" s="654">
        <f ca="1">'Alloc-XFMR'!$H$847</f>
        <v>0</v>
      </c>
      <c r="J18" s="654">
        <f ca="1">'Alloc-XFMR'!$J$847</f>
        <v>0</v>
      </c>
      <c r="L18" s="654">
        <f ca="1">'Alloc-XFMR'!$G$847</f>
        <v>83632.395975960069</v>
      </c>
      <c r="M18" s="654">
        <f ca="1">'Alloc-XFMR'!$I$847</f>
        <v>82974.189651528519</v>
      </c>
    </row>
    <row r="19" spans="1:13">
      <c r="A19" s="630" t="s">
        <v>20</v>
      </c>
      <c r="G19" s="636"/>
      <c r="I19" s="634"/>
      <c r="J19" s="634"/>
      <c r="L19" s="634"/>
      <c r="M19" s="634"/>
    </row>
    <row r="20" spans="1:13">
      <c r="A20" s="650" t="s">
        <v>315</v>
      </c>
      <c r="B20" s="643">
        <f ca="1">I37</f>
        <v>3322061.781026341</v>
      </c>
      <c r="C20" s="643">
        <f ca="1">L37</f>
        <v>75706309.605220571</v>
      </c>
      <c r="G20" s="636" t="s">
        <v>680</v>
      </c>
      <c r="I20" s="654">
        <f ca="1">'Alloc-SUB'!$H$859</f>
        <v>966.97190317609568</v>
      </c>
      <c r="J20" s="654">
        <f ca="1">'Alloc-SUB'!$J$859</f>
        <v>30853.378417658812</v>
      </c>
      <c r="L20" s="654">
        <f ca="1">'Alloc-SUB'!$G$859</f>
        <v>19136.673251476608</v>
      </c>
      <c r="M20" s="654">
        <f ca="1">'Alloc-SUB'!$I$859</f>
        <v>19376.780647196181</v>
      </c>
    </row>
    <row r="21" spans="1:13" ht="14.5">
      <c r="A21" s="651" t="s">
        <v>317</v>
      </c>
      <c r="B21" s="644">
        <f ca="1">J37</f>
        <v>105997732.63337678</v>
      </c>
      <c r="C21" s="649">
        <f ca="1">M37</f>
        <v>76452805.245989189</v>
      </c>
      <c r="G21" s="636" t="s">
        <v>678</v>
      </c>
      <c r="I21" s="654">
        <f ca="1">'Alloc-PRI'!$H$859</f>
        <v>686.32102383951394</v>
      </c>
      <c r="J21" s="654">
        <f ca="1">'Alloc-PRI'!$J$859</f>
        <v>21898.591050022791</v>
      </c>
      <c r="L21" s="654">
        <f ca="1">'Alloc-PRI'!$G$859</f>
        <v>13582.505485109055</v>
      </c>
      <c r="M21" s="654">
        <f ca="1">'Alloc-PRI'!$I$859</f>
        <v>13752.924866603418</v>
      </c>
    </row>
    <row r="22" spans="1:13">
      <c r="A22" s="650" t="s">
        <v>8</v>
      </c>
      <c r="B22" s="635">
        <f ca="1">SUM(B20:B21)</f>
        <v>109319794.41440311</v>
      </c>
      <c r="C22" s="635">
        <f ca="1">SUM(C20:C21)</f>
        <v>152159114.85120976</v>
      </c>
      <c r="G22" s="636" t="s">
        <v>676</v>
      </c>
      <c r="I22" s="654">
        <f ca="1">'Alloc-XFMR'!$H$859</f>
        <v>0</v>
      </c>
      <c r="J22" s="654">
        <f ca="1">'Alloc-XFMR'!$J$859</f>
        <v>0</v>
      </c>
      <c r="L22" s="654">
        <f ca="1">'Alloc-XFMR'!$G$859</f>
        <v>4941.5658441848846</v>
      </c>
      <c r="M22" s="654">
        <f ca="1">'Alloc-XFMR'!$I$859</f>
        <v>4902.6745765931691</v>
      </c>
    </row>
    <row r="23" spans="1:13">
      <c r="G23" s="636"/>
      <c r="I23" s="634"/>
      <c r="J23" s="634"/>
      <c r="L23" s="634"/>
      <c r="M23" s="634"/>
    </row>
    <row r="24" spans="1:13">
      <c r="A24" s="630" t="s">
        <v>675</v>
      </c>
      <c r="B24" s="645">
        <f ca="1">B22*ROR</f>
        <v>8856599.5281445794</v>
      </c>
      <c r="C24" s="645">
        <f ca="1">C22*ROR</f>
        <v>12327249.168487007</v>
      </c>
      <c r="G24" s="636" t="s">
        <v>674</v>
      </c>
      <c r="I24" s="645">
        <v>0</v>
      </c>
      <c r="J24" s="645">
        <v>0</v>
      </c>
      <c r="L24" s="645">
        <v>0</v>
      </c>
      <c r="M24" s="645">
        <v>0</v>
      </c>
    </row>
    <row r="25" spans="1:13">
      <c r="G25" s="636" t="s">
        <v>673</v>
      </c>
      <c r="I25" s="634">
        <f ca="1">-'Input Revenues'!G33</f>
        <v>-40828.929496935183</v>
      </c>
      <c r="J25" s="634">
        <f ca="1">-'Input Revenues'!I33</f>
        <v>-1331751.2697187881</v>
      </c>
      <c r="L25" s="634">
        <f ca="1">-'Input Revenues'!F33</f>
        <v>-731982.24574777263</v>
      </c>
      <c r="M25" s="634">
        <f ca="1">-'Input Revenues'!H33</f>
        <v>-762989.76630783326</v>
      </c>
    </row>
    <row r="26" spans="1:13">
      <c r="A26" s="630" t="s">
        <v>672</v>
      </c>
      <c r="B26" s="646">
        <f ca="1">B24/B15</f>
        <v>0.79980574302389573</v>
      </c>
      <c r="C26" s="646">
        <f ca="1">C24/C15</f>
        <v>1.1016631481251613</v>
      </c>
    </row>
    <row r="27" spans="1:13">
      <c r="G27" s="636" t="s">
        <v>0</v>
      </c>
      <c r="I27" s="647">
        <f ca="1">SUM(I8:I25)</f>
        <v>287356.98430566635</v>
      </c>
      <c r="J27" s="647">
        <f ca="1">SUM(J8:J25)</f>
        <v>9139746.5645392109</v>
      </c>
      <c r="L27" s="647">
        <f ca="1">SUM(L8:L25)</f>
        <v>6463826.7750442857</v>
      </c>
      <c r="M27" s="647">
        <f ca="1">SUM(M8:M25)</f>
        <v>6508794.3144841595</v>
      </c>
    </row>
    <row r="28" spans="1:13" ht="13.5" thickBot="1">
      <c r="A28" s="630" t="s">
        <v>700</v>
      </c>
      <c r="B28" s="648">
        <f ca="1">B17+B26</f>
        <v>1.6511315294599738</v>
      </c>
      <c r="C28" s="648">
        <f ca="1">C17+C26</f>
        <v>2.2610019749462338</v>
      </c>
      <c r="D28" s="637"/>
    </row>
    <row r="29" spans="1:13" ht="13.5" thickTop="1">
      <c r="I29" s="655" t="s">
        <v>188</v>
      </c>
      <c r="J29" s="655"/>
      <c r="L29" s="655" t="s">
        <v>105</v>
      </c>
      <c r="M29" s="655"/>
    </row>
    <row r="30" spans="1:13">
      <c r="I30" s="656" t="s">
        <v>681</v>
      </c>
      <c r="J30" s="656" t="s">
        <v>679</v>
      </c>
      <c r="L30" s="656" t="s">
        <v>698</v>
      </c>
      <c r="M30" s="656" t="s">
        <v>697</v>
      </c>
    </row>
    <row r="32" spans="1:13">
      <c r="G32" s="630" t="s">
        <v>20</v>
      </c>
      <c r="I32" s="634"/>
      <c r="J32" s="634"/>
    </row>
    <row r="33" spans="1:13">
      <c r="A33" s="630" t="s">
        <v>41</v>
      </c>
      <c r="B33" s="646">
        <v>0.9</v>
      </c>
      <c r="C33" s="646">
        <v>1.33</v>
      </c>
      <c r="G33" s="650" t="s">
        <v>335</v>
      </c>
      <c r="I33" s="654">
        <f ca="1">'Alloc-SUB'!$H$374</f>
        <v>1952700.6827352834</v>
      </c>
      <c r="J33" s="654">
        <f ca="1">'Alloc-SUB'!$J$374</f>
        <v>62305236.484085038</v>
      </c>
      <c r="L33" s="654">
        <f ca="1">'Alloc-SUB'!$G$374</f>
        <v>38644550.892018288</v>
      </c>
      <c r="M33" s="654">
        <f ca="1">'Alloc-SUB'!$I$374</f>
        <v>39129423.17632293</v>
      </c>
    </row>
    <row r="34" spans="1:13">
      <c r="A34" s="630" t="s">
        <v>264</v>
      </c>
      <c r="B34" s="660">
        <f ca="1">B28/B33-1</f>
        <v>0.83459058828885979</v>
      </c>
      <c r="C34" s="660">
        <f ca="1">C28/C33-1</f>
        <v>0.70000148492198022</v>
      </c>
      <c r="G34" s="650" t="s">
        <v>188</v>
      </c>
      <c r="I34" s="654">
        <f ca="1">'Alloc-PRI'!$H$374</f>
        <v>1369361.0982910576</v>
      </c>
      <c r="J34" s="654">
        <f ca="1">'Alloc-PRI'!$J$374</f>
        <v>43692496.149291746</v>
      </c>
      <c r="L34" s="654">
        <f ca="1">'Alloc-PRI'!$G$374</f>
        <v>27100079.966343027</v>
      </c>
      <c r="M34" s="654">
        <f ca="1">'Alloc-PRI'!$I$374</f>
        <v>27440104.04153116</v>
      </c>
    </row>
    <row r="35" spans="1:13">
      <c r="G35" s="650" t="s">
        <v>336</v>
      </c>
      <c r="I35" s="654">
        <f ca="1">'Alloc-XFMR'!$H$374</f>
        <v>0</v>
      </c>
      <c r="J35" s="654">
        <f ca="1">'Alloc-XFMR'!$J$374</f>
        <v>0</v>
      </c>
      <c r="L35" s="654">
        <f ca="1">'Alloc-XFMR'!$G$374</f>
        <v>9961678.7468592525</v>
      </c>
      <c r="M35" s="654">
        <f ca="1">'Alloc-XFMR'!$I$374</f>
        <v>9883278.0281351022</v>
      </c>
    </row>
    <row r="37" spans="1:13" ht="13.5" thickBot="1">
      <c r="G37" s="630" t="s">
        <v>8</v>
      </c>
      <c r="I37" s="657">
        <f ca="1">SUM(I33:I35)</f>
        <v>3322061.781026341</v>
      </c>
      <c r="J37" s="657">
        <f ca="1">SUM(J33:J35)</f>
        <v>105997732.63337678</v>
      </c>
      <c r="L37" s="657">
        <f ca="1">SUM(L33:L35)</f>
        <v>75706309.605220571</v>
      </c>
      <c r="M37" s="657">
        <f ca="1">SUM(M33:M35)</f>
        <v>76452805.245989189</v>
      </c>
    </row>
    <row r="38" spans="1:13" ht="13.5" thickTop="1"/>
  </sheetData>
  <printOptions horizontalCentered="1"/>
  <pageMargins left="1" right="1" top="1.25" bottom="1" header="0.5" footer="0.75"/>
  <pageSetup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/>
  <dimension ref="A1:BC1225"/>
  <sheetViews>
    <sheetView zoomScale="85" zoomScaleNormal="85" zoomScaleSheetLayoutView="85" workbookViewId="0">
      <selection activeCell="H33" sqref="H33"/>
    </sheetView>
  </sheetViews>
  <sheetFormatPr defaultColWidth="14.81640625" defaultRowHeight="14.25" customHeight="1"/>
  <cols>
    <col min="1" max="1" width="23.1796875" style="10" customWidth="1"/>
    <col min="2" max="2" width="52.81640625" style="32" bestFit="1" customWidth="1"/>
    <col min="3" max="6" width="13.54296875" style="35" customWidth="1"/>
    <col min="7" max="19" width="13.54296875" style="31" customWidth="1"/>
    <col min="20" max="20" width="6.81640625" customWidth="1"/>
    <col min="21" max="21" width="14.1796875" bestFit="1" customWidth="1"/>
    <col min="22" max="22" width="20" customWidth="1"/>
    <col min="23" max="16384" width="14.81640625" style="31"/>
  </cols>
  <sheetData>
    <row r="1" spans="1:55" ht="14.25" customHeight="1">
      <c r="A1" s="294" t="str">
        <f>+'Input Revenues'!A1</f>
        <v>KENTUCKY UTILITIES COMPANY</v>
      </c>
      <c r="B1" s="405"/>
      <c r="C1" s="353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</row>
    <row r="2" spans="1:55" ht="14.25" customHeight="1">
      <c r="A2" s="464" t="s">
        <v>58</v>
      </c>
      <c r="B2" s="406"/>
      <c r="C2" s="455" t="s">
        <v>0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</row>
    <row r="3" spans="1:55" ht="14.25" customHeight="1" thickBot="1">
      <c r="A3" s="465"/>
      <c r="B3" s="407" t="s">
        <v>29</v>
      </c>
      <c r="C3" s="341" t="s">
        <v>1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U3" s="215">
        <f>SUM(U6:U1914)</f>
        <v>0</v>
      </c>
      <c r="V3" s="18" t="s">
        <v>256</v>
      </c>
      <c r="W3" s="31" t="s">
        <v>322</v>
      </c>
      <c r="X3" s="31" t="s">
        <v>270</v>
      </c>
      <c r="Y3" s="31" t="s">
        <v>314</v>
      </c>
      <c r="Z3" s="31" t="s">
        <v>543</v>
      </c>
      <c r="AA3" s="31" t="s">
        <v>544</v>
      </c>
      <c r="AB3" s="31" t="s">
        <v>545</v>
      </c>
      <c r="AC3" s="31" t="s">
        <v>546</v>
      </c>
      <c r="AD3" s="31" t="s">
        <v>547</v>
      </c>
      <c r="AE3" s="31" t="s">
        <v>536</v>
      </c>
      <c r="AF3" s="31" t="s">
        <v>328</v>
      </c>
      <c r="AG3" s="31" t="s">
        <v>329</v>
      </c>
      <c r="AH3" s="31" t="s">
        <v>330</v>
      </c>
      <c r="AI3" s="31" t="s">
        <v>331</v>
      </c>
      <c r="AJ3" s="31" t="s">
        <v>332</v>
      </c>
      <c r="AK3" s="31" t="s">
        <v>333</v>
      </c>
      <c r="AL3" s="31" t="s">
        <v>334</v>
      </c>
      <c r="AN3" s="31" t="s">
        <v>322</v>
      </c>
      <c r="AO3" s="31" t="s">
        <v>270</v>
      </c>
      <c r="AP3" s="31" t="s">
        <v>314</v>
      </c>
      <c r="AQ3" s="31" t="s">
        <v>543</v>
      </c>
      <c r="AR3" s="31" t="s">
        <v>544</v>
      </c>
      <c r="AS3" s="31" t="s">
        <v>545</v>
      </c>
      <c r="AT3" s="31" t="s">
        <v>546</v>
      </c>
      <c r="AU3" s="31" t="s">
        <v>547</v>
      </c>
      <c r="AV3" s="31" t="s">
        <v>536</v>
      </c>
      <c r="AW3" s="31" t="s">
        <v>328</v>
      </c>
      <c r="AX3" s="31" t="s">
        <v>329</v>
      </c>
      <c r="AY3" s="31" t="s">
        <v>330</v>
      </c>
      <c r="AZ3" s="31" t="s">
        <v>331</v>
      </c>
      <c r="BA3" s="31" t="s">
        <v>332</v>
      </c>
      <c r="BB3" s="31" t="s">
        <v>333</v>
      </c>
      <c r="BC3" s="31" t="s">
        <v>334</v>
      </c>
    </row>
    <row r="4" spans="1:55" ht="14.25" customHeight="1"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</row>
    <row r="5" spans="1:55" ht="14.25" customHeight="1">
      <c r="A5" s="208" t="s">
        <v>43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104"/>
    </row>
    <row r="6" spans="1:55" ht="14.25" customHeight="1"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</row>
    <row r="7" spans="1:55" ht="14.25" customHeight="1">
      <c r="A7" s="466" t="s">
        <v>43</v>
      </c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33"/>
      <c r="S7" s="33"/>
      <c r="W7" s="50" t="s">
        <v>269</v>
      </c>
    </row>
    <row r="8" spans="1:55" ht="14.25" customHeight="1">
      <c r="A8" s="502" t="s">
        <v>463</v>
      </c>
      <c r="B8" s="32" t="s">
        <v>465</v>
      </c>
      <c r="C8" s="548">
        <f t="shared" ref="C8:C28" si="0">SUM(D8:S8)</f>
        <v>1.0000000000000002</v>
      </c>
      <c r="D8" s="504">
        <f>'Allocators Support'!C$34</f>
        <v>0.34237039149653314</v>
      </c>
      <c r="E8" s="498">
        <f>'Allocators Support'!D$34</f>
        <v>9.8517794296894001E-2</v>
      </c>
      <c r="F8" s="498">
        <f>'Allocators Support'!E$34</f>
        <v>6.7686991722305384E-3</v>
      </c>
      <c r="G8" s="498">
        <f>'Allocators Support'!F$34</f>
        <v>8.3758722138184527E-2</v>
      </c>
      <c r="H8" s="498">
        <f>'Allocators Support'!G$34</f>
        <v>4.6482570780142594E-3</v>
      </c>
      <c r="I8" s="498">
        <f>'Allocators Support'!H$34</f>
        <v>0.10531649707305812</v>
      </c>
      <c r="J8" s="498">
        <f>'Allocators Support'!I$34</f>
        <v>0.22110615221039448</v>
      </c>
      <c r="K8" s="498">
        <f>'Allocators Support'!J$34</f>
        <v>0.10173944988105235</v>
      </c>
      <c r="L8" s="498">
        <f>'Allocators Support'!K$34</f>
        <v>2.9005240097329899E-2</v>
      </c>
      <c r="M8" s="498">
        <f>'Allocators Support'!L$34</f>
        <v>6.347029706463319E-3</v>
      </c>
      <c r="N8" s="498">
        <f>'Allocators Support'!M$34</f>
        <v>2.7506497698249577E-4</v>
      </c>
      <c r="O8" s="498">
        <f>'Allocators Support'!N$34</f>
        <v>1.1563958573710709E-4</v>
      </c>
      <c r="P8" s="498">
        <f>'Allocators Support'!O$34</f>
        <v>1.9048273252578992E-5</v>
      </c>
      <c r="Q8" s="498">
        <f>'Allocators Support'!P$34</f>
        <v>1.2014013873237051E-5</v>
      </c>
      <c r="R8" s="498">
        <f>'Allocators Support'!Q$34</f>
        <v>0</v>
      </c>
      <c r="S8" s="499">
        <f>'Allocators Support'!R$34</f>
        <v>0</v>
      </c>
      <c r="W8" s="87">
        <v>0.34529350511818285</v>
      </c>
      <c r="X8" s="221">
        <v>9.7491810744911353E-2</v>
      </c>
      <c r="Y8" s="221">
        <v>7.4680305447254267E-3</v>
      </c>
      <c r="Z8" s="221">
        <v>9.8714323735285936E-2</v>
      </c>
      <c r="AA8" s="221">
        <v>4.4612030860622575E-3</v>
      </c>
      <c r="AB8" s="221">
        <v>0.10365291292859578</v>
      </c>
      <c r="AC8" s="221">
        <v>0.22395812598660461</v>
      </c>
      <c r="AD8" s="221">
        <v>7.7945538897684644E-2</v>
      </c>
      <c r="AE8" s="221">
        <v>3.3621992464083955E-2</v>
      </c>
      <c r="AF8" s="221">
        <v>6.9800031238465652E-3</v>
      </c>
      <c r="AG8" s="221">
        <v>2.5395399734172127E-4</v>
      </c>
      <c r="AH8" s="221">
        <v>1.3900079575850661E-4</v>
      </c>
      <c r="AI8" s="221">
        <v>1.8962438672518194E-5</v>
      </c>
      <c r="AJ8" s="221">
        <v>6.3613824378938511E-7</v>
      </c>
      <c r="AK8" s="221">
        <v>0</v>
      </c>
      <c r="AL8" s="222">
        <v>0</v>
      </c>
      <c r="AN8" s="427">
        <f>D8-W8</f>
        <v>-2.9231136216497089E-3</v>
      </c>
      <c r="AO8" s="428">
        <f t="shared" ref="AO8:BC8" si="1">E8-X8</f>
        <v>1.0259835519826482E-3</v>
      </c>
      <c r="AP8" s="428">
        <f t="shared" si="1"/>
        <v>-6.9933137249488832E-4</v>
      </c>
      <c r="AQ8" s="428">
        <f t="shared" si="1"/>
        <v>-1.4955601597101409E-2</v>
      </c>
      <c r="AR8" s="428">
        <f t="shared" si="1"/>
        <v>1.8705399195200183E-4</v>
      </c>
      <c r="AS8" s="428">
        <f t="shared" si="1"/>
        <v>1.6635841444623406E-3</v>
      </c>
      <c r="AT8" s="428">
        <f t="shared" si="1"/>
        <v>-2.8519737762101316E-3</v>
      </c>
      <c r="AU8" s="428">
        <f>K8-AD8</f>
        <v>2.3793910983367708E-2</v>
      </c>
      <c r="AV8" s="428">
        <f t="shared" si="1"/>
        <v>-4.616752366754056E-3</v>
      </c>
      <c r="AW8" s="428">
        <f t="shared" si="1"/>
        <v>-6.3297341738324624E-4</v>
      </c>
      <c r="AX8" s="428">
        <f t="shared" si="1"/>
        <v>2.11109796407745E-5</v>
      </c>
      <c r="AY8" s="428">
        <f t="shared" si="1"/>
        <v>-2.3361210021399518E-5</v>
      </c>
      <c r="AZ8" s="428">
        <f t="shared" si="1"/>
        <v>8.5834580060798079E-8</v>
      </c>
      <c r="BA8" s="428">
        <f t="shared" si="1"/>
        <v>1.1377875629447666E-5</v>
      </c>
      <c r="BB8" s="428">
        <f t="shared" si="1"/>
        <v>0</v>
      </c>
      <c r="BC8" s="431">
        <f t="shared" si="1"/>
        <v>0</v>
      </c>
    </row>
    <row r="9" spans="1:55" ht="14.25" customHeight="1">
      <c r="A9" s="502" t="s">
        <v>495</v>
      </c>
      <c r="B9" s="32" t="s">
        <v>494</v>
      </c>
      <c r="C9" s="548">
        <f t="shared" si="0"/>
        <v>1</v>
      </c>
      <c r="D9" s="503">
        <v>0</v>
      </c>
      <c r="E9" s="435">
        <v>0</v>
      </c>
      <c r="F9" s="435">
        <v>0</v>
      </c>
      <c r="G9" s="435">
        <v>0</v>
      </c>
      <c r="H9" s="435">
        <v>0</v>
      </c>
      <c r="I9" s="435">
        <v>0</v>
      </c>
      <c r="J9" s="435">
        <v>0</v>
      </c>
      <c r="K9" s="435">
        <v>0</v>
      </c>
      <c r="L9" s="435">
        <v>0</v>
      </c>
      <c r="M9" s="435">
        <v>0</v>
      </c>
      <c r="N9" s="435">
        <v>0</v>
      </c>
      <c r="O9" s="435">
        <v>0</v>
      </c>
      <c r="P9" s="435">
        <v>0</v>
      </c>
      <c r="Q9" s="435">
        <v>1</v>
      </c>
      <c r="R9" s="435">
        <v>0</v>
      </c>
      <c r="S9" s="436">
        <v>0</v>
      </c>
      <c r="W9" s="88">
        <v>0</v>
      </c>
      <c r="X9" s="224">
        <v>0</v>
      </c>
      <c r="Y9" s="224">
        <v>0</v>
      </c>
      <c r="Z9" s="224">
        <v>0</v>
      </c>
      <c r="AA9" s="224">
        <v>0</v>
      </c>
      <c r="AB9" s="224">
        <v>0</v>
      </c>
      <c r="AC9" s="224">
        <v>0</v>
      </c>
      <c r="AD9" s="224">
        <v>0</v>
      </c>
      <c r="AE9" s="224">
        <v>0</v>
      </c>
      <c r="AF9" s="224">
        <v>0</v>
      </c>
      <c r="AG9" s="224">
        <v>0</v>
      </c>
      <c r="AH9" s="224">
        <v>0</v>
      </c>
      <c r="AI9" s="224">
        <v>0</v>
      </c>
      <c r="AJ9" s="224">
        <v>1</v>
      </c>
      <c r="AK9" s="224">
        <v>0</v>
      </c>
      <c r="AL9" s="223">
        <v>0</v>
      </c>
      <c r="AN9" s="426">
        <f t="shared" ref="AN9:AN28" si="2">D9-W9</f>
        <v>0</v>
      </c>
      <c r="AO9" s="425">
        <f t="shared" ref="AO9:AO28" si="3">E9-X9</f>
        <v>0</v>
      </c>
      <c r="AP9" s="425">
        <f t="shared" ref="AP9:AP28" si="4">F9-Y9</f>
        <v>0</v>
      </c>
      <c r="AQ9" s="425">
        <f t="shared" ref="AQ9:AQ28" si="5">G9-Z9</f>
        <v>0</v>
      </c>
      <c r="AR9" s="425">
        <f t="shared" ref="AR9:AR28" si="6">H9-AA9</f>
        <v>0</v>
      </c>
      <c r="AS9" s="425">
        <f t="shared" ref="AS9:AS28" si="7">I9-AB9</f>
        <v>0</v>
      </c>
      <c r="AT9" s="425">
        <f t="shared" ref="AT9:AT28" si="8">J9-AC9</f>
        <v>0</v>
      </c>
      <c r="AU9" s="425">
        <f t="shared" ref="AU9:AU28" si="9">K9-AD9</f>
        <v>0</v>
      </c>
      <c r="AV9" s="425">
        <f t="shared" ref="AV9:AV28" si="10">L9-AE9</f>
        <v>0</v>
      </c>
      <c r="AW9" s="425">
        <f t="shared" ref="AW9:AW28" si="11">M9-AF9</f>
        <v>0</v>
      </c>
      <c r="AX9" s="425">
        <f t="shared" ref="AX9:AX28" si="12">N9-AG9</f>
        <v>0</v>
      </c>
      <c r="AY9" s="425">
        <f t="shared" ref="AY9:AY28" si="13">O9-AH9</f>
        <v>0</v>
      </c>
      <c r="AZ9" s="425">
        <f t="shared" ref="AZ9:AZ28" si="14">P9-AI9</f>
        <v>0</v>
      </c>
      <c r="BA9" s="425">
        <f t="shared" ref="BA9:BA28" si="15">Q9-AJ9</f>
        <v>0</v>
      </c>
      <c r="BB9" s="425">
        <f t="shared" ref="BB9:BB28" si="16">R9-AK9</f>
        <v>0</v>
      </c>
      <c r="BC9" s="432">
        <f t="shared" ref="BC9:BC28" si="17">S9-AL9</f>
        <v>0</v>
      </c>
    </row>
    <row r="10" spans="1:55" ht="14.25" customHeight="1">
      <c r="A10" s="502" t="s">
        <v>549</v>
      </c>
      <c r="B10" s="32" t="s">
        <v>550</v>
      </c>
      <c r="C10" s="548">
        <f t="shared" ref="C10" si="18">SUM(D10:S10)</f>
        <v>1</v>
      </c>
      <c r="D10" s="503">
        <v>0</v>
      </c>
      <c r="E10" s="435">
        <v>0</v>
      </c>
      <c r="F10" s="435">
        <v>0</v>
      </c>
      <c r="G10" s="435">
        <v>0</v>
      </c>
      <c r="H10" s="435">
        <v>0</v>
      </c>
      <c r="I10" s="435">
        <v>0</v>
      </c>
      <c r="J10" s="435">
        <v>0</v>
      </c>
      <c r="K10" s="435">
        <v>0</v>
      </c>
      <c r="L10" s="435">
        <v>0</v>
      </c>
      <c r="M10" s="435">
        <v>0</v>
      </c>
      <c r="N10" s="435">
        <v>0</v>
      </c>
      <c r="O10" s="435">
        <v>0</v>
      </c>
      <c r="P10" s="435">
        <v>0</v>
      </c>
      <c r="Q10" s="435">
        <v>0</v>
      </c>
      <c r="R10" s="435">
        <v>0</v>
      </c>
      <c r="S10" s="436">
        <v>1</v>
      </c>
      <c r="W10" s="88">
        <v>0</v>
      </c>
      <c r="X10" s="224">
        <v>0</v>
      </c>
      <c r="Y10" s="224">
        <v>0</v>
      </c>
      <c r="Z10" s="224">
        <v>0</v>
      </c>
      <c r="AA10" s="224">
        <v>0</v>
      </c>
      <c r="AB10" s="224">
        <v>0</v>
      </c>
      <c r="AC10" s="224">
        <v>0</v>
      </c>
      <c r="AD10" s="224">
        <v>0</v>
      </c>
      <c r="AE10" s="224">
        <v>0</v>
      </c>
      <c r="AF10" s="224">
        <v>0</v>
      </c>
      <c r="AG10" s="224">
        <v>0</v>
      </c>
      <c r="AH10" s="224">
        <v>0</v>
      </c>
      <c r="AI10" s="224">
        <v>0</v>
      </c>
      <c r="AJ10" s="224">
        <v>0</v>
      </c>
      <c r="AK10" s="224">
        <v>0</v>
      </c>
      <c r="AL10" s="223">
        <v>1</v>
      </c>
      <c r="AN10" s="426">
        <f t="shared" ref="AN10" si="19">D10-W10</f>
        <v>0</v>
      </c>
      <c r="AO10" s="425">
        <f t="shared" ref="AO10" si="20">E10-X10</f>
        <v>0</v>
      </c>
      <c r="AP10" s="425">
        <f t="shared" ref="AP10" si="21">F10-Y10</f>
        <v>0</v>
      </c>
      <c r="AQ10" s="425">
        <f t="shared" ref="AQ10" si="22">G10-Z10</f>
        <v>0</v>
      </c>
      <c r="AR10" s="425">
        <f t="shared" ref="AR10" si="23">H10-AA10</f>
        <v>0</v>
      </c>
      <c r="AS10" s="425">
        <f t="shared" ref="AS10" si="24">I10-AB10</f>
        <v>0</v>
      </c>
      <c r="AT10" s="425">
        <f t="shared" ref="AT10" si="25">J10-AC10</f>
        <v>0</v>
      </c>
      <c r="AU10" s="425">
        <f t="shared" ref="AU10" si="26">K10-AD10</f>
        <v>0</v>
      </c>
      <c r="AV10" s="425">
        <f t="shared" ref="AV10" si="27">L10-AE10</f>
        <v>0</v>
      </c>
      <c r="AW10" s="425">
        <f t="shared" ref="AW10" si="28">M10-AF10</f>
        <v>0</v>
      </c>
      <c r="AX10" s="425">
        <f t="shared" ref="AX10" si="29">N10-AG10</f>
        <v>0</v>
      </c>
      <c r="AY10" s="425">
        <f t="shared" ref="AY10" si="30">O10-AH10</f>
        <v>0</v>
      </c>
      <c r="AZ10" s="425">
        <f t="shared" ref="AZ10" si="31">P10-AI10</f>
        <v>0</v>
      </c>
      <c r="BA10" s="425">
        <f t="shared" ref="BA10" si="32">Q10-AJ10</f>
        <v>0</v>
      </c>
      <c r="BB10" s="425">
        <f t="shared" ref="BB10" si="33">R10-AK10</f>
        <v>0</v>
      </c>
      <c r="BC10" s="432">
        <f t="shared" ref="BC10" si="34">S10-AL10</f>
        <v>0</v>
      </c>
    </row>
    <row r="11" spans="1:55" ht="14.25" customHeight="1">
      <c r="A11" s="502" t="s">
        <v>471</v>
      </c>
      <c r="B11" s="32" t="s">
        <v>511</v>
      </c>
      <c r="C11" s="548">
        <f t="shared" si="0"/>
        <v>0.99999999999999978</v>
      </c>
      <c r="D11" s="503">
        <f>'Allocators Support'!C13</f>
        <v>0.65161396842520702</v>
      </c>
      <c r="E11" s="435">
        <f>'Allocators Support'!D13</f>
        <v>0.24547410051605367</v>
      </c>
      <c r="F11" s="435">
        <f>'Allocators Support'!E13</f>
        <v>5.4539248998074748E-3</v>
      </c>
      <c r="G11" s="435">
        <f>'Allocators Support'!F13</f>
        <v>2.8414177010908943E-2</v>
      </c>
      <c r="H11" s="435">
        <f>'Allocators Support'!G13</f>
        <v>1.4046601824202511E-3</v>
      </c>
      <c r="I11" s="435">
        <f>'Allocators Support'!H13</f>
        <v>2.8688439307070653E-2</v>
      </c>
      <c r="J11" s="435">
        <f>'Allocators Support'!I13</f>
        <v>9.4230924555439837E-3</v>
      </c>
      <c r="K11" s="435">
        <f>'Allocators Support'!J13</f>
        <v>7.4461669638049887E-4</v>
      </c>
      <c r="L11" s="435">
        <f>'Allocators Support'!K13</f>
        <v>7.0915875845761796E-5</v>
      </c>
      <c r="M11" s="435">
        <f>'Allocators Support'!L13</f>
        <v>2.842308303898133E-2</v>
      </c>
      <c r="N11" s="435">
        <f>'Allocators Support'!M13</f>
        <v>2.5529715304474248E-5</v>
      </c>
      <c r="O11" s="435">
        <f>'Allocators Support'!N13</f>
        <v>1.8122946049472458E-4</v>
      </c>
      <c r="P11" s="435">
        <f>'Allocators Support'!O13</f>
        <v>4.2549525507457078E-5</v>
      </c>
      <c r="Q11" s="435">
        <f>'Allocators Support'!P13</f>
        <v>3.9712890473626607E-5</v>
      </c>
      <c r="R11" s="435">
        <f>'Allocators Support'!Q13</f>
        <v>0</v>
      </c>
      <c r="S11" s="436">
        <f>'Allocators Support'!R13</f>
        <v>0</v>
      </c>
      <c r="W11" s="88">
        <v>0.64967572768470305</v>
      </c>
      <c r="X11" s="224">
        <v>0.24309039228503646</v>
      </c>
      <c r="Y11" s="224">
        <v>6.2283787853192408E-3</v>
      </c>
      <c r="Z11" s="224">
        <v>3.2625540759891589E-2</v>
      </c>
      <c r="AA11" s="224">
        <v>1.4983364059022702E-3</v>
      </c>
      <c r="AB11" s="224">
        <v>2.8093807610667567E-2</v>
      </c>
      <c r="AC11" s="224">
        <v>9.401326468406402E-3</v>
      </c>
      <c r="AD11" s="224">
        <v>7.344786303442501E-4</v>
      </c>
      <c r="AE11" s="224">
        <v>7.3447863034425016E-5</v>
      </c>
      <c r="AF11" s="224">
        <v>2.8284772054557074E-2</v>
      </c>
      <c r="AG11" s="224">
        <v>1.7627487128262003E-5</v>
      </c>
      <c r="AH11" s="224">
        <v>2.1740567458189804E-4</v>
      </c>
      <c r="AI11" s="224">
        <v>2.9379145213770006E-5</v>
      </c>
      <c r="AJ11" s="224">
        <v>2.9379145213770006E-5</v>
      </c>
      <c r="AK11" s="224">
        <v>0</v>
      </c>
      <c r="AL11" s="223">
        <v>0</v>
      </c>
      <c r="AN11" s="426">
        <f t="shared" si="2"/>
        <v>1.9382407405039714E-3</v>
      </c>
      <c r="AO11" s="425">
        <f t="shared" si="3"/>
        <v>2.3837082310172175E-3</v>
      </c>
      <c r="AP11" s="425">
        <f t="shared" si="4"/>
        <v>-7.7445388551176594E-4</v>
      </c>
      <c r="AQ11" s="425">
        <f t="shared" si="5"/>
        <v>-4.211363748982646E-3</v>
      </c>
      <c r="AR11" s="425">
        <f t="shared" si="6"/>
        <v>-9.3676223482019134E-5</v>
      </c>
      <c r="AS11" s="425">
        <f t="shared" si="7"/>
        <v>5.9463169640308622E-4</v>
      </c>
      <c r="AT11" s="425">
        <f t="shared" si="8"/>
        <v>2.1765987137581724E-5</v>
      </c>
      <c r="AU11" s="425">
        <f t="shared" si="9"/>
        <v>1.0138066036248766E-5</v>
      </c>
      <c r="AV11" s="425">
        <f t="shared" si="10"/>
        <v>-2.5319871886632194E-6</v>
      </c>
      <c r="AW11" s="425">
        <f t="shared" si="11"/>
        <v>1.3831098442425652E-4</v>
      </c>
      <c r="AX11" s="425">
        <f t="shared" si="12"/>
        <v>7.9022281762122453E-6</v>
      </c>
      <c r="AY11" s="425">
        <f t="shared" si="13"/>
        <v>-3.6176214087173459E-5</v>
      </c>
      <c r="AZ11" s="425">
        <f t="shared" si="14"/>
        <v>1.3170380293687072E-5</v>
      </c>
      <c r="BA11" s="425">
        <f t="shared" si="15"/>
        <v>1.0333745259856602E-5</v>
      </c>
      <c r="BB11" s="425">
        <f t="shared" si="16"/>
        <v>0</v>
      </c>
      <c r="BC11" s="432">
        <f t="shared" si="17"/>
        <v>0</v>
      </c>
    </row>
    <row r="12" spans="1:55" ht="14.25" customHeight="1">
      <c r="A12" s="502" t="s">
        <v>470</v>
      </c>
      <c r="B12" s="32" t="s">
        <v>268</v>
      </c>
      <c r="C12" s="548">
        <f t="shared" si="0"/>
        <v>1</v>
      </c>
      <c r="D12" s="503">
        <v>0</v>
      </c>
      <c r="E12" s="435">
        <v>0</v>
      </c>
      <c r="F12" s="435">
        <v>0</v>
      </c>
      <c r="G12" s="435">
        <v>0</v>
      </c>
      <c r="H12" s="435">
        <v>0</v>
      </c>
      <c r="I12" s="435">
        <v>0</v>
      </c>
      <c r="J12" s="435">
        <v>0</v>
      </c>
      <c r="K12" s="435">
        <v>0</v>
      </c>
      <c r="L12" s="435">
        <v>0</v>
      </c>
      <c r="M12" s="435">
        <v>1</v>
      </c>
      <c r="N12" s="435">
        <v>0</v>
      </c>
      <c r="O12" s="435">
        <v>0</v>
      </c>
      <c r="P12" s="435">
        <v>0</v>
      </c>
      <c r="Q12" s="435">
        <v>0</v>
      </c>
      <c r="R12" s="435">
        <v>0</v>
      </c>
      <c r="S12" s="436">
        <v>0</v>
      </c>
      <c r="U12" s="239"/>
      <c r="W12" s="88">
        <v>0</v>
      </c>
      <c r="X12" s="224">
        <v>0</v>
      </c>
      <c r="Y12" s="224">
        <v>0</v>
      </c>
      <c r="Z12" s="224">
        <v>0</v>
      </c>
      <c r="AA12" s="224">
        <v>0</v>
      </c>
      <c r="AB12" s="224">
        <v>0</v>
      </c>
      <c r="AC12" s="224">
        <v>0</v>
      </c>
      <c r="AD12" s="224">
        <v>0</v>
      </c>
      <c r="AE12" s="224">
        <v>0</v>
      </c>
      <c r="AF12" s="224">
        <v>1</v>
      </c>
      <c r="AG12" s="224">
        <v>0</v>
      </c>
      <c r="AH12" s="224">
        <v>0</v>
      </c>
      <c r="AI12" s="224">
        <v>0</v>
      </c>
      <c r="AJ12" s="224">
        <v>0</v>
      </c>
      <c r="AK12" s="224">
        <v>0</v>
      </c>
      <c r="AL12" s="223">
        <v>0</v>
      </c>
      <c r="AN12" s="426">
        <f t="shared" si="2"/>
        <v>0</v>
      </c>
      <c r="AO12" s="425">
        <f t="shared" si="3"/>
        <v>0</v>
      </c>
      <c r="AP12" s="425">
        <f t="shared" si="4"/>
        <v>0</v>
      </c>
      <c r="AQ12" s="425">
        <f t="shared" si="5"/>
        <v>0</v>
      </c>
      <c r="AR12" s="425">
        <f t="shared" si="6"/>
        <v>0</v>
      </c>
      <c r="AS12" s="425">
        <f t="shared" si="7"/>
        <v>0</v>
      </c>
      <c r="AT12" s="425">
        <f t="shared" si="8"/>
        <v>0</v>
      </c>
      <c r="AU12" s="425">
        <f t="shared" si="9"/>
        <v>0</v>
      </c>
      <c r="AV12" s="425">
        <f t="shared" si="10"/>
        <v>0</v>
      </c>
      <c r="AW12" s="425">
        <f t="shared" si="11"/>
        <v>0</v>
      </c>
      <c r="AX12" s="425">
        <f t="shared" si="12"/>
        <v>0</v>
      </c>
      <c r="AY12" s="425">
        <f t="shared" si="13"/>
        <v>0</v>
      </c>
      <c r="AZ12" s="425">
        <f t="shared" si="14"/>
        <v>0</v>
      </c>
      <c r="BA12" s="425">
        <f t="shared" si="15"/>
        <v>0</v>
      </c>
      <c r="BB12" s="425">
        <f t="shared" si="16"/>
        <v>0</v>
      </c>
      <c r="BC12" s="432">
        <f t="shared" si="17"/>
        <v>0</v>
      </c>
    </row>
    <row r="13" spans="1:55" ht="14.25" customHeight="1">
      <c r="A13" s="502" t="s">
        <v>551</v>
      </c>
      <c r="B13" s="32" t="s">
        <v>512</v>
      </c>
      <c r="C13" s="548">
        <f t="shared" si="0"/>
        <v>1.0000000000000004</v>
      </c>
      <c r="D13" s="503">
        <f>'Allocators Support'!C16</f>
        <v>0.80339639429228404</v>
      </c>
      <c r="E13" s="435">
        <f>'Allocators Support'!D16</f>
        <v>0.15132656511596526</v>
      </c>
      <c r="F13" s="435">
        <f>'Allocators Support'!E16</f>
        <v>6.7243242342328086E-4</v>
      </c>
      <c r="G13" s="435">
        <f>'Allocators Support'!F16</f>
        <v>7.0065555569707406E-3</v>
      </c>
      <c r="H13" s="435">
        <f>'Allocators Support'!G16</f>
        <v>3.4637039119639497E-4</v>
      </c>
      <c r="I13" s="435">
        <f>'Allocators Support'!H16</f>
        <v>1.4148369933121895E-3</v>
      </c>
      <c r="J13" s="435">
        <f>'Allocators Support'!I16</f>
        <v>4.647216830027676E-4</v>
      </c>
      <c r="K13" s="435">
        <f>'Allocators Support'!J16</f>
        <v>3.6722501234753069E-5</v>
      </c>
      <c r="L13" s="435">
        <f>'Allocators Support'!K16</f>
        <v>1.7486905349882412E-6</v>
      </c>
      <c r="M13" s="435">
        <f>'Allocators Support'!L16</f>
        <v>3.5043758321164353E-2</v>
      </c>
      <c r="N13" s="435">
        <f>'Allocators Support'!M16</f>
        <v>3.1476429629788344E-5</v>
      </c>
      <c r="O13" s="435">
        <f>'Allocators Support'!N16</f>
        <v>2.234437905818308E-4</v>
      </c>
      <c r="P13" s="435">
        <f>'Allocators Support'!O16</f>
        <v>1.0492143209929447E-5</v>
      </c>
      <c r="Q13" s="435">
        <f>'Allocators Support'!P16</f>
        <v>2.4481667489835378E-5</v>
      </c>
      <c r="R13" s="435">
        <f>'Allocators Support'!Q16</f>
        <v>0</v>
      </c>
      <c r="S13" s="436">
        <f>'Allocators Support'!R16</f>
        <v>0</v>
      </c>
      <c r="U13" s="239"/>
      <c r="W13" s="88"/>
      <c r="X13" s="224"/>
      <c r="Y13" s="224"/>
      <c r="Z13" s="224"/>
      <c r="AA13" s="224"/>
      <c r="AB13" s="224"/>
      <c r="AC13" s="224"/>
      <c r="AD13" s="224"/>
      <c r="AE13" s="224"/>
      <c r="AF13" s="224"/>
      <c r="AG13" s="224"/>
      <c r="AH13" s="224"/>
      <c r="AI13" s="224"/>
      <c r="AJ13" s="224"/>
      <c r="AK13" s="224"/>
      <c r="AL13" s="223"/>
      <c r="AN13" s="426"/>
      <c r="AO13" s="425"/>
      <c r="AP13" s="425"/>
      <c r="AQ13" s="425"/>
      <c r="AR13" s="425"/>
      <c r="AS13" s="425"/>
      <c r="AT13" s="425"/>
      <c r="AU13" s="425"/>
      <c r="AV13" s="425"/>
      <c r="AW13" s="425"/>
      <c r="AX13" s="425"/>
      <c r="AY13" s="425"/>
      <c r="AZ13" s="425"/>
      <c r="BA13" s="425"/>
      <c r="BB13" s="425"/>
      <c r="BC13" s="432"/>
    </row>
    <row r="14" spans="1:55" ht="14.25" customHeight="1">
      <c r="A14" s="502" t="s">
        <v>472</v>
      </c>
      <c r="B14" s="32" t="s">
        <v>467</v>
      </c>
      <c r="C14" s="548">
        <f t="shared" si="0"/>
        <v>1.0000000000000002</v>
      </c>
      <c r="D14" s="503">
        <f>'Allocators Support'!C19</f>
        <v>0.80407951070749939</v>
      </c>
      <c r="E14" s="435">
        <f>'Allocators Support'!D19</f>
        <v>0.15145523592084226</v>
      </c>
      <c r="F14" s="435">
        <f>'Allocators Support'!E19</f>
        <v>6.7300418305504784E-4</v>
      </c>
      <c r="G14" s="435">
        <f>'Allocators Support'!F19</f>
        <v>7.0125131305285625E-3</v>
      </c>
      <c r="H14" s="435">
        <f>'Allocators Support'!G19</f>
        <v>0</v>
      </c>
      <c r="I14" s="435">
        <f>'Allocators Support'!H19</f>
        <v>1.416040008886882E-3</v>
      </c>
      <c r="J14" s="435">
        <f>'Allocators Support'!I19</f>
        <v>0</v>
      </c>
      <c r="K14" s="435">
        <f>'Allocators Support'!J19</f>
        <v>0</v>
      </c>
      <c r="L14" s="435">
        <f>'Allocators Support'!K19</f>
        <v>0</v>
      </c>
      <c r="M14" s="435">
        <f>'Allocators Support'!L19</f>
        <v>3.507355552554578E-2</v>
      </c>
      <c r="N14" s="435">
        <f>'Allocators Support'!M19</f>
        <v>3.1503193585819561E-5</v>
      </c>
      <c r="O14" s="435">
        <f>'Allocators Support'!N19</f>
        <v>2.2363378162773144E-4</v>
      </c>
      <c r="P14" s="435">
        <f>'Allocators Support'!O19</f>
        <v>1.0501064528606522E-5</v>
      </c>
      <c r="Q14" s="435">
        <f>'Allocators Support'!P19</f>
        <v>2.450248390008188E-5</v>
      </c>
      <c r="R14" s="435">
        <f>'Allocators Support'!Q19</f>
        <v>0</v>
      </c>
      <c r="S14" s="436">
        <f>'Allocators Support'!R19</f>
        <v>0</v>
      </c>
      <c r="U14" s="239"/>
      <c r="W14" s="88">
        <v>0.81169613528722517</v>
      </c>
      <c r="X14" s="224">
        <v>0.15185713946858009</v>
      </c>
      <c r="Y14" s="224">
        <v>7.7816528672933606E-4</v>
      </c>
      <c r="Z14" s="224">
        <v>0</v>
      </c>
      <c r="AA14" s="224">
        <v>0</v>
      </c>
      <c r="AB14" s="224">
        <v>0</v>
      </c>
      <c r="AC14" s="224">
        <v>0</v>
      </c>
      <c r="AD14" s="224">
        <v>0</v>
      </c>
      <c r="AE14" s="224">
        <v>0</v>
      </c>
      <c r="AF14" s="224">
        <v>3.5338206769703048E-2</v>
      </c>
      <c r="AG14" s="224">
        <v>2.2023545850830267E-5</v>
      </c>
      <c r="AH14" s="224">
        <v>2.7162373216023996E-4</v>
      </c>
      <c r="AI14" s="224">
        <v>0</v>
      </c>
      <c r="AJ14" s="224">
        <v>3.6705909751383773E-5</v>
      </c>
      <c r="AK14" s="224">
        <v>0</v>
      </c>
      <c r="AL14" s="223">
        <v>0</v>
      </c>
      <c r="AN14" s="426">
        <f t="shared" si="2"/>
        <v>-7.6166245797257837E-3</v>
      </c>
      <c r="AO14" s="425">
        <f t="shared" si="3"/>
        <v>-4.0190354773783632E-4</v>
      </c>
      <c r="AP14" s="425">
        <f t="shared" si="4"/>
        <v>-1.0516110367428822E-4</v>
      </c>
      <c r="AQ14" s="425">
        <f t="shared" si="5"/>
        <v>7.0125131305285625E-3</v>
      </c>
      <c r="AR14" s="425">
        <f t="shared" si="6"/>
        <v>0</v>
      </c>
      <c r="AS14" s="425">
        <f t="shared" si="7"/>
        <v>1.416040008886882E-3</v>
      </c>
      <c r="AT14" s="425">
        <f t="shared" si="8"/>
        <v>0</v>
      </c>
      <c r="AU14" s="425">
        <f t="shared" si="9"/>
        <v>0</v>
      </c>
      <c r="AV14" s="425">
        <f t="shared" si="10"/>
        <v>0</v>
      </c>
      <c r="AW14" s="425">
        <f t="shared" si="11"/>
        <v>-2.6465124415726848E-4</v>
      </c>
      <c r="AX14" s="425">
        <f t="shared" si="12"/>
        <v>9.4796477349892942E-6</v>
      </c>
      <c r="AY14" s="425">
        <f t="shared" si="13"/>
        <v>-4.7989950532508516E-5</v>
      </c>
      <c r="AZ14" s="425">
        <f t="shared" si="14"/>
        <v>1.0501064528606522E-5</v>
      </c>
      <c r="BA14" s="425">
        <f t="shared" si="15"/>
        <v>-1.2203425851301892E-5</v>
      </c>
      <c r="BB14" s="425">
        <f t="shared" si="16"/>
        <v>0</v>
      </c>
      <c r="BC14" s="432">
        <f t="shared" si="17"/>
        <v>0</v>
      </c>
    </row>
    <row r="15" spans="1:55" ht="14.25" customHeight="1">
      <c r="A15" s="502" t="s">
        <v>464</v>
      </c>
      <c r="B15" s="32" t="s">
        <v>468</v>
      </c>
      <c r="C15" s="548">
        <f t="shared" si="0"/>
        <v>1</v>
      </c>
      <c r="D15" s="503">
        <f>'Allocators Support'!C22</f>
        <v>0.80342730309813448</v>
      </c>
      <c r="E15" s="435">
        <f>'Allocators Support'!D22</f>
        <v>0.15133238705324856</v>
      </c>
      <c r="F15" s="435">
        <f>'Allocators Support'!E22</f>
        <v>6.7245829369525477E-4</v>
      </c>
      <c r="G15" s="435">
        <f>'Allocators Support'!F22</f>
        <v>7.0068251178835479E-3</v>
      </c>
      <c r="H15" s="435">
        <f>'Allocators Support'!G22</f>
        <v>3.4638371699079727E-4</v>
      </c>
      <c r="I15" s="435">
        <f>'Allocators Support'!H22</f>
        <v>1.4148914258715675E-3</v>
      </c>
      <c r="J15" s="435">
        <f>'Allocators Support'!I22</f>
        <v>4.6473956208758365E-4</v>
      </c>
      <c r="K15" s="435">
        <f>'Allocators Support'!J22</f>
        <v>0</v>
      </c>
      <c r="L15" s="435">
        <f>'Allocators Support'!K22</f>
        <v>0</v>
      </c>
      <c r="M15" s="435">
        <f>'Allocators Support'!L22</f>
        <v>3.504510654817896E-2</v>
      </c>
      <c r="N15" s="435">
        <f>'Allocators Support'!M22</f>
        <v>3.1477640612136794E-5</v>
      </c>
      <c r="O15" s="435">
        <f>'Allocators Support'!N22</f>
        <v>2.2345238706146487E-4</v>
      </c>
      <c r="P15" s="435">
        <f>'Allocators Support'!O22</f>
        <v>1.0492546870712264E-5</v>
      </c>
      <c r="Q15" s="435">
        <f>'Allocators Support'!P22</f>
        <v>2.4482609364995282E-5</v>
      </c>
      <c r="R15" s="435">
        <f>'Allocators Support'!Q22</f>
        <v>0</v>
      </c>
      <c r="S15" s="436">
        <f>'Allocators Support'!R22</f>
        <v>0</v>
      </c>
      <c r="U15" s="239"/>
      <c r="W15" s="88">
        <v>0.80334964755886717</v>
      </c>
      <c r="X15" s="224">
        <v>0.15029562685821202</v>
      </c>
      <c r="Y15" s="224">
        <v>7.7016358913098264E-4</v>
      </c>
      <c r="Z15" s="224">
        <v>8.0685534502826055E-3</v>
      </c>
      <c r="AA15" s="224">
        <v>3.7055040609132185E-4</v>
      </c>
      <c r="AB15" s="224">
        <v>1.3895640228424569E-3</v>
      </c>
      <c r="AC15" s="224">
        <v>4.650044311734235E-4</v>
      </c>
      <c r="AD15" s="224">
        <v>0</v>
      </c>
      <c r="AE15" s="224">
        <v>0</v>
      </c>
      <c r="AF15" s="224">
        <v>3.4974831984086838E-2</v>
      </c>
      <c r="AG15" s="224">
        <v>2.1797082711254226E-5</v>
      </c>
      <c r="AH15" s="224">
        <v>2.6883068677213543E-4</v>
      </c>
      <c r="AI15" s="224">
        <v>7.2656942370847422E-6</v>
      </c>
      <c r="AJ15" s="224">
        <v>1.8164235592711854E-5</v>
      </c>
      <c r="AK15" s="224">
        <v>0</v>
      </c>
      <c r="AL15" s="223">
        <v>0</v>
      </c>
      <c r="AN15" s="426">
        <f t="shared" si="2"/>
        <v>7.7655539267307283E-5</v>
      </c>
      <c r="AO15" s="425">
        <f t="shared" si="3"/>
        <v>1.0367601950365402E-3</v>
      </c>
      <c r="AP15" s="425">
        <f t="shared" si="4"/>
        <v>-9.7705295435727871E-5</v>
      </c>
      <c r="AQ15" s="425">
        <f t="shared" si="5"/>
        <v>-1.0617283323990576E-3</v>
      </c>
      <c r="AR15" s="425">
        <f t="shared" si="6"/>
        <v>-2.4166689100524579E-5</v>
      </c>
      <c r="AS15" s="425">
        <f t="shared" si="7"/>
        <v>2.5327403029110638E-5</v>
      </c>
      <c r="AT15" s="425">
        <f t="shared" si="8"/>
        <v>-2.6486908583984352E-7</v>
      </c>
      <c r="AU15" s="425">
        <f t="shared" si="9"/>
        <v>0</v>
      </c>
      <c r="AV15" s="425">
        <f t="shared" si="10"/>
        <v>0</v>
      </c>
      <c r="AW15" s="425">
        <f t="shared" si="11"/>
        <v>7.0274564092122349E-5</v>
      </c>
      <c r="AX15" s="425">
        <f t="shared" si="12"/>
        <v>9.680557900882568E-6</v>
      </c>
      <c r="AY15" s="425">
        <f t="shared" si="13"/>
        <v>-4.5378299710670559E-5</v>
      </c>
      <c r="AZ15" s="425">
        <f t="shared" si="14"/>
        <v>3.2268526336275218E-6</v>
      </c>
      <c r="BA15" s="425">
        <f t="shared" si="15"/>
        <v>6.3183737722834279E-6</v>
      </c>
      <c r="BB15" s="425">
        <f t="shared" si="16"/>
        <v>0</v>
      </c>
      <c r="BC15" s="432">
        <f t="shared" si="17"/>
        <v>0</v>
      </c>
    </row>
    <row r="16" spans="1:55" ht="14.25" customHeight="1">
      <c r="A16" s="502" t="s">
        <v>473</v>
      </c>
      <c r="B16" s="32" t="s">
        <v>469</v>
      </c>
      <c r="C16" s="548">
        <f t="shared" si="0"/>
        <v>1.0000000000000002</v>
      </c>
      <c r="D16" s="503">
        <f>'Allocators Support'!C25</f>
        <v>0.80407951070749939</v>
      </c>
      <c r="E16" s="435">
        <f>'Allocators Support'!D25</f>
        <v>0.15145523592084226</v>
      </c>
      <c r="F16" s="435">
        <f>'Allocators Support'!E25</f>
        <v>6.7300418305504784E-4</v>
      </c>
      <c r="G16" s="435">
        <f>'Allocators Support'!F25</f>
        <v>7.0125131305285625E-3</v>
      </c>
      <c r="H16" s="435">
        <f>'Allocators Support'!G25</f>
        <v>0</v>
      </c>
      <c r="I16" s="435">
        <f>'Allocators Support'!H25</f>
        <v>1.416040008886882E-3</v>
      </c>
      <c r="J16" s="435">
        <f>'Allocators Support'!I25</f>
        <v>0</v>
      </c>
      <c r="K16" s="435">
        <f>'Allocators Support'!J25</f>
        <v>0</v>
      </c>
      <c r="L16" s="435">
        <f>'Allocators Support'!K25</f>
        <v>0</v>
      </c>
      <c r="M16" s="435">
        <f>'Allocators Support'!L25</f>
        <v>3.507355552554578E-2</v>
      </c>
      <c r="N16" s="435">
        <f>'Allocators Support'!M25</f>
        <v>3.1503193585819561E-5</v>
      </c>
      <c r="O16" s="435">
        <f>'Allocators Support'!N25</f>
        <v>2.2363378162773144E-4</v>
      </c>
      <c r="P16" s="435">
        <f>'Allocators Support'!O25</f>
        <v>1.0501064528606522E-5</v>
      </c>
      <c r="Q16" s="435">
        <f>'Allocators Support'!P25</f>
        <v>2.450248390008188E-5</v>
      </c>
      <c r="R16" s="435">
        <f>'Allocators Support'!Q25</f>
        <v>0</v>
      </c>
      <c r="S16" s="436">
        <f>'Allocators Support'!R25</f>
        <v>0</v>
      </c>
      <c r="U16" s="239"/>
      <c r="W16" s="88">
        <v>0.80402145157199278</v>
      </c>
      <c r="X16" s="224">
        <v>0.15042131211317589</v>
      </c>
      <c r="Y16" s="224">
        <v>7.7080764118417475E-4</v>
      </c>
      <c r="Z16" s="224">
        <v>8.0753008069342075E-3</v>
      </c>
      <c r="AA16" s="224">
        <v>0</v>
      </c>
      <c r="AB16" s="224">
        <v>1.3907260507214473E-3</v>
      </c>
      <c r="AC16" s="224">
        <v>0</v>
      </c>
      <c r="AD16" s="224">
        <v>0</v>
      </c>
      <c r="AE16" s="224">
        <v>0</v>
      </c>
      <c r="AF16" s="224">
        <v>3.5004079812298007E-2</v>
      </c>
      <c r="AG16" s="224">
        <v>2.1815310599552114E-5</v>
      </c>
      <c r="AH16" s="224">
        <v>2.6905549739447606E-4</v>
      </c>
      <c r="AI16" s="224">
        <v>7.2717701998507052E-6</v>
      </c>
      <c r="AJ16" s="224">
        <v>1.8179425499626764E-5</v>
      </c>
      <c r="AK16" s="224">
        <v>0</v>
      </c>
      <c r="AL16" s="223">
        <v>0</v>
      </c>
      <c r="AN16" s="426">
        <f t="shared" si="2"/>
        <v>5.8059135506605131E-5</v>
      </c>
      <c r="AO16" s="425">
        <f t="shared" si="3"/>
        <v>1.0339238076663704E-3</v>
      </c>
      <c r="AP16" s="425">
        <f t="shared" si="4"/>
        <v>-9.7803458129126905E-5</v>
      </c>
      <c r="AQ16" s="425">
        <f t="shared" si="5"/>
        <v>-1.062787676405645E-3</v>
      </c>
      <c r="AR16" s="425">
        <f t="shared" si="6"/>
        <v>0</v>
      </c>
      <c r="AS16" s="425">
        <f t="shared" si="7"/>
        <v>2.5313958165434696E-5</v>
      </c>
      <c r="AT16" s="425">
        <f t="shared" si="8"/>
        <v>0</v>
      </c>
      <c r="AU16" s="425">
        <f t="shared" si="9"/>
        <v>0</v>
      </c>
      <c r="AV16" s="425">
        <f t="shared" si="10"/>
        <v>0</v>
      </c>
      <c r="AW16" s="425">
        <f t="shared" si="11"/>
        <v>6.9475713247772741E-5</v>
      </c>
      <c r="AX16" s="425">
        <f t="shared" si="12"/>
        <v>9.6878829862674472E-6</v>
      </c>
      <c r="AY16" s="425">
        <f t="shared" si="13"/>
        <v>-4.5421715766744619E-5</v>
      </c>
      <c r="AZ16" s="425">
        <f t="shared" si="14"/>
        <v>3.2292943287558163E-6</v>
      </c>
      <c r="BA16" s="425">
        <f t="shared" si="15"/>
        <v>6.3230584004551163E-6</v>
      </c>
      <c r="BB16" s="425">
        <f t="shared" si="16"/>
        <v>0</v>
      </c>
      <c r="BC16" s="432">
        <f t="shared" si="17"/>
        <v>0</v>
      </c>
    </row>
    <row r="17" spans="1:55" ht="14.25" customHeight="1">
      <c r="A17" s="502" t="s">
        <v>553</v>
      </c>
      <c r="B17" s="32" t="s">
        <v>466</v>
      </c>
      <c r="C17" s="548">
        <f t="shared" si="0"/>
        <v>1</v>
      </c>
      <c r="D17" s="503">
        <f>'Allocators Support'!C48</f>
        <v>0.83291044037855055</v>
      </c>
      <c r="E17" s="435">
        <f>'Allocators Support'!D48</f>
        <v>0.14981487175981495</v>
      </c>
      <c r="F17" s="435">
        <f>'Allocators Support'!E48</f>
        <v>1.9614568485001693E-3</v>
      </c>
      <c r="G17" s="435">
        <f>'Allocators Support'!F48</f>
        <v>1.1169485506157378E-2</v>
      </c>
      <c r="H17" s="435">
        <f>'Allocators Support'!G48</f>
        <v>0</v>
      </c>
      <c r="I17" s="435">
        <f>'Allocators Support'!H48</f>
        <v>4.1270194793933878E-3</v>
      </c>
      <c r="J17" s="435">
        <f>'Allocators Support'!I48</f>
        <v>0</v>
      </c>
      <c r="K17" s="435">
        <f>'Allocators Support'!J48</f>
        <v>0</v>
      </c>
      <c r="L17" s="435">
        <f>'Allocators Support'!K48</f>
        <v>0</v>
      </c>
      <c r="M17" s="435">
        <f>'Allocators Support'!L48</f>
        <v>0</v>
      </c>
      <c r="N17" s="435">
        <f>'Allocators Support'!M48</f>
        <v>0</v>
      </c>
      <c r="O17" s="435">
        <f>'Allocators Support'!N48</f>
        <v>0</v>
      </c>
      <c r="P17" s="435">
        <f>'Allocators Support'!O48</f>
        <v>1.6726027583588021E-5</v>
      </c>
      <c r="Q17" s="435">
        <f>'Allocators Support'!P48</f>
        <v>0</v>
      </c>
      <c r="R17" s="435">
        <f>'Allocators Support'!Q48</f>
        <v>0</v>
      </c>
      <c r="S17" s="436">
        <f>'Allocators Support'!R48</f>
        <v>0</v>
      </c>
      <c r="W17" s="88">
        <v>0.79086356543712</v>
      </c>
      <c r="X17" s="224">
        <v>0.17779177664292514</v>
      </c>
      <c r="Y17" s="224">
        <v>1.6086124019053705E-3</v>
      </c>
      <c r="Z17" s="224">
        <v>2.3104995525119073E-2</v>
      </c>
      <c r="AA17" s="224">
        <v>0</v>
      </c>
      <c r="AB17" s="224">
        <v>6.6102379692424872E-3</v>
      </c>
      <c r="AC17" s="224">
        <v>0</v>
      </c>
      <c r="AD17" s="224">
        <v>0</v>
      </c>
      <c r="AE17" s="224">
        <v>0</v>
      </c>
      <c r="AF17" s="224">
        <v>0</v>
      </c>
      <c r="AG17" s="224">
        <v>0</v>
      </c>
      <c r="AH17" s="224">
        <v>0</v>
      </c>
      <c r="AI17" s="224">
        <v>2.0812023687899386E-5</v>
      </c>
      <c r="AJ17" s="224">
        <v>0</v>
      </c>
      <c r="AK17" s="224">
        <v>0</v>
      </c>
      <c r="AL17" s="223">
        <v>0</v>
      </c>
      <c r="AN17" s="426">
        <f t="shared" si="2"/>
        <v>4.2046874941430556E-2</v>
      </c>
      <c r="AO17" s="425">
        <f t="shared" si="3"/>
        <v>-2.7976904883110193E-2</v>
      </c>
      <c r="AP17" s="425">
        <f t="shared" si="4"/>
        <v>3.5284444659479885E-4</v>
      </c>
      <c r="AQ17" s="425">
        <f t="shared" si="5"/>
        <v>-1.1935510018961695E-2</v>
      </c>
      <c r="AR17" s="425">
        <f t="shared" si="6"/>
        <v>0</v>
      </c>
      <c r="AS17" s="425">
        <f t="shared" si="7"/>
        <v>-2.4832184898490994E-3</v>
      </c>
      <c r="AT17" s="425">
        <f t="shared" si="8"/>
        <v>0</v>
      </c>
      <c r="AU17" s="425">
        <f t="shared" si="9"/>
        <v>0</v>
      </c>
      <c r="AV17" s="425">
        <f t="shared" si="10"/>
        <v>0</v>
      </c>
      <c r="AW17" s="425">
        <f t="shared" si="11"/>
        <v>0</v>
      </c>
      <c r="AX17" s="425">
        <f t="shared" si="12"/>
        <v>0</v>
      </c>
      <c r="AY17" s="425">
        <f t="shared" si="13"/>
        <v>0</v>
      </c>
      <c r="AZ17" s="425">
        <f t="shared" si="14"/>
        <v>-4.0859961043113657E-6</v>
      </c>
      <c r="BA17" s="425">
        <f t="shared" si="15"/>
        <v>0</v>
      </c>
      <c r="BB17" s="425">
        <f t="shared" si="16"/>
        <v>0</v>
      </c>
      <c r="BC17" s="432">
        <f t="shared" si="17"/>
        <v>0</v>
      </c>
    </row>
    <row r="18" spans="1:55" ht="14.25" customHeight="1">
      <c r="A18" s="502" t="s">
        <v>615</v>
      </c>
      <c r="B18" s="32" t="s">
        <v>632</v>
      </c>
      <c r="C18" s="548">
        <f t="shared" si="0"/>
        <v>1</v>
      </c>
      <c r="D18" s="503">
        <v>0</v>
      </c>
      <c r="E18" s="435">
        <v>0</v>
      </c>
      <c r="F18" s="435">
        <v>0</v>
      </c>
      <c r="G18" s="435">
        <v>0</v>
      </c>
      <c r="H18" s="435">
        <v>0</v>
      </c>
      <c r="I18" s="435">
        <v>0</v>
      </c>
      <c r="J18" s="435">
        <v>0</v>
      </c>
      <c r="K18" s="435">
        <v>0</v>
      </c>
      <c r="L18" s="435">
        <v>0</v>
      </c>
      <c r="M18" s="435">
        <v>0</v>
      </c>
      <c r="N18" s="435">
        <v>0</v>
      </c>
      <c r="O18" s="435">
        <v>0</v>
      </c>
      <c r="P18" s="435">
        <v>0</v>
      </c>
      <c r="Q18" s="435">
        <v>0</v>
      </c>
      <c r="R18" s="435">
        <f>'[1]Output to CCOS'!C9</f>
        <v>0.86397954034214708</v>
      </c>
      <c r="S18" s="436">
        <f>'[1]Output to CCOS'!D9</f>
        <v>0.13602045965785295</v>
      </c>
      <c r="W18" s="88">
        <v>0</v>
      </c>
      <c r="X18" s="224">
        <v>0</v>
      </c>
      <c r="Y18" s="224">
        <v>0</v>
      </c>
      <c r="Z18" s="224">
        <v>0</v>
      </c>
      <c r="AA18" s="224">
        <v>0</v>
      </c>
      <c r="AB18" s="224">
        <v>0</v>
      </c>
      <c r="AC18" s="224">
        <v>0</v>
      </c>
      <c r="AD18" s="224">
        <v>0</v>
      </c>
      <c r="AE18" s="224">
        <v>0</v>
      </c>
      <c r="AF18" s="224">
        <v>0</v>
      </c>
      <c r="AG18" s="224">
        <v>0</v>
      </c>
      <c r="AH18" s="224">
        <v>0</v>
      </c>
      <c r="AI18" s="224">
        <v>0</v>
      </c>
      <c r="AJ18" s="224">
        <v>0</v>
      </c>
      <c r="AK18" s="224">
        <v>0.89855502236983753</v>
      </c>
      <c r="AL18" s="223">
        <v>0.10144497763016248</v>
      </c>
      <c r="AN18" s="426">
        <f t="shared" si="2"/>
        <v>0</v>
      </c>
      <c r="AO18" s="425">
        <f t="shared" si="3"/>
        <v>0</v>
      </c>
      <c r="AP18" s="425">
        <f t="shared" si="4"/>
        <v>0</v>
      </c>
      <c r="AQ18" s="425">
        <f t="shared" si="5"/>
        <v>0</v>
      </c>
      <c r="AR18" s="425">
        <f t="shared" si="6"/>
        <v>0</v>
      </c>
      <c r="AS18" s="425">
        <f t="shared" si="7"/>
        <v>0</v>
      </c>
      <c r="AT18" s="425">
        <f t="shared" si="8"/>
        <v>0</v>
      </c>
      <c r="AU18" s="425">
        <f t="shared" si="9"/>
        <v>0</v>
      </c>
      <c r="AV18" s="425">
        <f t="shared" si="10"/>
        <v>0</v>
      </c>
      <c r="AW18" s="425">
        <f t="shared" si="11"/>
        <v>0</v>
      </c>
      <c r="AX18" s="425">
        <f t="shared" si="12"/>
        <v>0</v>
      </c>
      <c r="AY18" s="425">
        <f t="shared" si="13"/>
        <v>0</v>
      </c>
      <c r="AZ18" s="425">
        <f t="shared" si="14"/>
        <v>0</v>
      </c>
      <c r="BA18" s="425">
        <f t="shared" si="15"/>
        <v>0</v>
      </c>
      <c r="BB18" s="425">
        <f t="shared" si="16"/>
        <v>-3.4575482027690452E-2</v>
      </c>
      <c r="BC18" s="432">
        <f t="shared" si="17"/>
        <v>3.4575482027690466E-2</v>
      </c>
    </row>
    <row r="19" spans="1:55" ht="14.25" customHeight="1">
      <c r="A19" s="502" t="s">
        <v>507</v>
      </c>
      <c r="B19" s="32" t="s">
        <v>633</v>
      </c>
      <c r="C19" s="548">
        <f t="shared" ref="C19" si="35">SUM(D19:S19)</f>
        <v>1</v>
      </c>
      <c r="D19" s="503">
        <v>0</v>
      </c>
      <c r="E19" s="435">
        <v>0</v>
      </c>
      <c r="F19" s="435">
        <v>0</v>
      </c>
      <c r="G19" s="435">
        <v>0</v>
      </c>
      <c r="H19" s="435">
        <v>0</v>
      </c>
      <c r="I19" s="435">
        <v>0</v>
      </c>
      <c r="J19" s="435">
        <v>0</v>
      </c>
      <c r="K19" s="435">
        <v>0</v>
      </c>
      <c r="L19" s="435">
        <v>0</v>
      </c>
      <c r="M19" s="435">
        <v>0</v>
      </c>
      <c r="N19" s="435">
        <v>0</v>
      </c>
      <c r="O19" s="435">
        <v>0</v>
      </c>
      <c r="P19" s="435">
        <v>0</v>
      </c>
      <c r="Q19" s="435">
        <v>0</v>
      </c>
      <c r="R19" s="435">
        <f>'[1]Output to CCOS'!C12</f>
        <v>0.8716815921618446</v>
      </c>
      <c r="S19" s="436">
        <f>'[1]Output to CCOS'!D12</f>
        <v>0.12831840783815546</v>
      </c>
      <c r="W19" s="88">
        <v>0</v>
      </c>
      <c r="X19" s="224">
        <v>0</v>
      </c>
      <c r="Y19" s="224">
        <v>0</v>
      </c>
      <c r="Z19" s="224">
        <v>0</v>
      </c>
      <c r="AA19" s="224">
        <v>0</v>
      </c>
      <c r="AB19" s="224">
        <v>0</v>
      </c>
      <c r="AC19" s="224">
        <v>0</v>
      </c>
      <c r="AD19" s="224">
        <v>0</v>
      </c>
      <c r="AE19" s="224">
        <v>0</v>
      </c>
      <c r="AF19" s="224">
        <v>0</v>
      </c>
      <c r="AG19" s="224">
        <v>0</v>
      </c>
      <c r="AH19" s="224">
        <v>0</v>
      </c>
      <c r="AI19" s="224">
        <v>0</v>
      </c>
      <c r="AJ19" s="224">
        <v>0</v>
      </c>
      <c r="AK19" s="224">
        <v>0.88056113656226576</v>
      </c>
      <c r="AL19" s="223">
        <v>0.11943886343773424</v>
      </c>
      <c r="AN19" s="426">
        <f t="shared" si="2"/>
        <v>0</v>
      </c>
      <c r="AO19" s="425">
        <f t="shared" si="3"/>
        <v>0</v>
      </c>
      <c r="AP19" s="425">
        <f t="shared" si="4"/>
        <v>0</v>
      </c>
      <c r="AQ19" s="425">
        <f t="shared" si="5"/>
        <v>0</v>
      </c>
      <c r="AR19" s="425">
        <f t="shared" si="6"/>
        <v>0</v>
      </c>
      <c r="AS19" s="425">
        <f t="shared" si="7"/>
        <v>0</v>
      </c>
      <c r="AT19" s="425">
        <f t="shared" si="8"/>
        <v>0</v>
      </c>
      <c r="AU19" s="425">
        <f t="shared" si="9"/>
        <v>0</v>
      </c>
      <c r="AV19" s="425">
        <f t="shared" si="10"/>
        <v>0</v>
      </c>
      <c r="AW19" s="425">
        <f t="shared" si="11"/>
        <v>0</v>
      </c>
      <c r="AX19" s="425">
        <f t="shared" si="12"/>
        <v>0</v>
      </c>
      <c r="AY19" s="425">
        <f t="shared" si="13"/>
        <v>0</v>
      </c>
      <c r="AZ19" s="425">
        <f t="shared" si="14"/>
        <v>0</v>
      </c>
      <c r="BA19" s="425">
        <f t="shared" si="15"/>
        <v>0</v>
      </c>
      <c r="BB19" s="425">
        <f t="shared" si="16"/>
        <v>-8.8795444004211577E-3</v>
      </c>
      <c r="BC19" s="432">
        <f t="shared" si="17"/>
        <v>8.8795444004212132E-3</v>
      </c>
    </row>
    <row r="20" spans="1:55" ht="14.25" customHeight="1">
      <c r="A20" s="502" t="s">
        <v>508</v>
      </c>
      <c r="B20" s="32" t="s">
        <v>634</v>
      </c>
      <c r="C20" s="548">
        <f t="shared" ref="C20" si="36">SUM(D20:S20)</f>
        <v>1</v>
      </c>
      <c r="D20" s="503">
        <v>0</v>
      </c>
      <c r="E20" s="435">
        <v>0</v>
      </c>
      <c r="F20" s="435">
        <v>0</v>
      </c>
      <c r="G20" s="435">
        <v>0</v>
      </c>
      <c r="H20" s="435">
        <v>0</v>
      </c>
      <c r="I20" s="435">
        <v>0</v>
      </c>
      <c r="J20" s="435">
        <v>0</v>
      </c>
      <c r="K20" s="435">
        <v>0</v>
      </c>
      <c r="L20" s="435">
        <v>0</v>
      </c>
      <c r="M20" s="435">
        <v>0</v>
      </c>
      <c r="N20" s="435">
        <v>0</v>
      </c>
      <c r="O20" s="435">
        <v>0</v>
      </c>
      <c r="P20" s="435">
        <v>0</v>
      </c>
      <c r="Q20" s="435">
        <v>0</v>
      </c>
      <c r="R20" s="435">
        <f>'[1]Output to CCOS'!C15</f>
        <v>0.85291809956450682</v>
      </c>
      <c r="S20" s="436">
        <f>'[1]Output to CCOS'!D15</f>
        <v>0.14708190043549313</v>
      </c>
      <c r="W20" s="88">
        <v>0</v>
      </c>
      <c r="X20" s="224">
        <v>0</v>
      </c>
      <c r="Y20" s="224">
        <v>0</v>
      </c>
      <c r="Z20" s="224">
        <v>0</v>
      </c>
      <c r="AA20" s="224">
        <v>0</v>
      </c>
      <c r="AB20" s="224">
        <v>0</v>
      </c>
      <c r="AC20" s="224">
        <v>0</v>
      </c>
      <c r="AD20" s="224">
        <v>0</v>
      </c>
      <c r="AE20" s="224">
        <v>0</v>
      </c>
      <c r="AF20" s="224">
        <v>0</v>
      </c>
      <c r="AG20" s="224">
        <v>0</v>
      </c>
      <c r="AH20" s="224">
        <v>0</v>
      </c>
      <c r="AI20" s="224">
        <v>0</v>
      </c>
      <c r="AJ20" s="224">
        <v>0</v>
      </c>
      <c r="AK20" s="224">
        <v>0.8764441183402254</v>
      </c>
      <c r="AL20" s="223">
        <v>0.1235558816597746</v>
      </c>
      <c r="AN20" s="426">
        <f t="shared" si="2"/>
        <v>0</v>
      </c>
      <c r="AO20" s="425">
        <f t="shared" si="3"/>
        <v>0</v>
      </c>
      <c r="AP20" s="425">
        <f t="shared" si="4"/>
        <v>0</v>
      </c>
      <c r="AQ20" s="425">
        <f t="shared" si="5"/>
        <v>0</v>
      </c>
      <c r="AR20" s="425">
        <f t="shared" si="6"/>
        <v>0</v>
      </c>
      <c r="AS20" s="425">
        <f t="shared" si="7"/>
        <v>0</v>
      </c>
      <c r="AT20" s="425">
        <f t="shared" si="8"/>
        <v>0</v>
      </c>
      <c r="AU20" s="425">
        <f t="shared" si="9"/>
        <v>0</v>
      </c>
      <c r="AV20" s="425">
        <f t="shared" si="10"/>
        <v>0</v>
      </c>
      <c r="AW20" s="425">
        <f t="shared" si="11"/>
        <v>0</v>
      </c>
      <c r="AX20" s="425">
        <f t="shared" si="12"/>
        <v>0</v>
      </c>
      <c r="AY20" s="425">
        <f t="shared" si="13"/>
        <v>0</v>
      </c>
      <c r="AZ20" s="425">
        <f t="shared" si="14"/>
        <v>0</v>
      </c>
      <c r="BA20" s="425">
        <f t="shared" si="15"/>
        <v>0</v>
      </c>
      <c r="BB20" s="425">
        <f t="shared" si="16"/>
        <v>-2.3526018775718582E-2</v>
      </c>
      <c r="BC20" s="432">
        <f t="shared" si="17"/>
        <v>2.3526018775718527E-2</v>
      </c>
    </row>
    <row r="21" spans="1:55" ht="14.25" customHeight="1">
      <c r="A21" s="502" t="s">
        <v>617</v>
      </c>
      <c r="B21" s="32" t="s">
        <v>635</v>
      </c>
      <c r="C21" s="548">
        <f t="shared" ref="C21" si="37">SUM(D21:S21)</f>
        <v>0.99999999999999989</v>
      </c>
      <c r="D21" s="503">
        <v>0</v>
      </c>
      <c r="E21" s="435">
        <v>0</v>
      </c>
      <c r="F21" s="435">
        <v>0</v>
      </c>
      <c r="G21" s="435">
        <v>0</v>
      </c>
      <c r="H21" s="435">
        <v>0</v>
      </c>
      <c r="I21" s="435">
        <v>0</v>
      </c>
      <c r="J21" s="435">
        <v>0</v>
      </c>
      <c r="K21" s="435">
        <v>0</v>
      </c>
      <c r="L21" s="435">
        <v>0</v>
      </c>
      <c r="M21" s="435">
        <v>0</v>
      </c>
      <c r="N21" s="435">
        <v>0</v>
      </c>
      <c r="O21" s="435">
        <v>0</v>
      </c>
      <c r="P21" s="435">
        <v>0</v>
      </c>
      <c r="Q21" s="435">
        <v>0</v>
      </c>
      <c r="R21" s="435">
        <f>'[1]Output to CCOS'!C18</f>
        <v>0.84996533303786359</v>
      </c>
      <c r="S21" s="436">
        <f>'[1]Output to CCOS'!D18</f>
        <v>0.15003466696213633</v>
      </c>
      <c r="W21" s="88"/>
      <c r="X21" s="224"/>
      <c r="Y21" s="224"/>
      <c r="Z21" s="224"/>
      <c r="AA21" s="224"/>
      <c r="AB21" s="224"/>
      <c r="AC21" s="224"/>
      <c r="AD21" s="224"/>
      <c r="AE21" s="224"/>
      <c r="AF21" s="224"/>
      <c r="AG21" s="224"/>
      <c r="AH21" s="224"/>
      <c r="AI21" s="224"/>
      <c r="AJ21" s="224"/>
      <c r="AK21" s="224"/>
      <c r="AL21" s="223"/>
      <c r="AN21" s="426"/>
      <c r="AO21" s="425"/>
      <c r="AP21" s="425"/>
      <c r="AQ21" s="425"/>
      <c r="AR21" s="425"/>
      <c r="AS21" s="425"/>
      <c r="AT21" s="425"/>
      <c r="AU21" s="425"/>
      <c r="AV21" s="425"/>
      <c r="AW21" s="425"/>
      <c r="AX21" s="425"/>
      <c r="AY21" s="425"/>
      <c r="AZ21" s="425"/>
      <c r="BA21" s="425"/>
      <c r="BB21" s="425"/>
      <c r="BC21" s="432"/>
    </row>
    <row r="22" spans="1:55" ht="14.25" customHeight="1">
      <c r="A22" s="502" t="s">
        <v>506</v>
      </c>
      <c r="B22" s="32" t="s">
        <v>636</v>
      </c>
      <c r="C22" s="548">
        <f t="shared" ref="C22" si="38">SUM(D22:S22)</f>
        <v>1</v>
      </c>
      <c r="D22" s="503">
        <v>0</v>
      </c>
      <c r="E22" s="435">
        <v>0</v>
      </c>
      <c r="F22" s="435">
        <v>0</v>
      </c>
      <c r="G22" s="435">
        <v>0</v>
      </c>
      <c r="H22" s="435">
        <v>0</v>
      </c>
      <c r="I22" s="435">
        <v>0</v>
      </c>
      <c r="J22" s="435">
        <v>0</v>
      </c>
      <c r="K22" s="435">
        <v>0</v>
      </c>
      <c r="L22" s="435">
        <v>0</v>
      </c>
      <c r="M22" s="435">
        <v>0</v>
      </c>
      <c r="N22" s="435">
        <v>0</v>
      </c>
      <c r="O22" s="435">
        <v>0</v>
      </c>
      <c r="P22" s="435">
        <v>0</v>
      </c>
      <c r="Q22" s="435">
        <v>0</v>
      </c>
      <c r="R22" s="435">
        <v>1</v>
      </c>
      <c r="S22" s="436">
        <v>0</v>
      </c>
      <c r="W22" s="88">
        <v>0</v>
      </c>
      <c r="X22" s="224">
        <v>0</v>
      </c>
      <c r="Y22" s="224">
        <v>0</v>
      </c>
      <c r="Z22" s="224">
        <v>0</v>
      </c>
      <c r="AA22" s="224">
        <v>0</v>
      </c>
      <c r="AB22" s="224">
        <v>0</v>
      </c>
      <c r="AC22" s="224">
        <v>0</v>
      </c>
      <c r="AD22" s="224">
        <v>0</v>
      </c>
      <c r="AE22" s="224">
        <v>0</v>
      </c>
      <c r="AF22" s="224">
        <v>0</v>
      </c>
      <c r="AG22" s="224">
        <v>0</v>
      </c>
      <c r="AH22" s="224">
        <v>0</v>
      </c>
      <c r="AI22" s="224">
        <v>0</v>
      </c>
      <c r="AJ22" s="224">
        <v>0</v>
      </c>
      <c r="AK22" s="224">
        <v>1</v>
      </c>
      <c r="AL22" s="223">
        <v>0</v>
      </c>
      <c r="AN22" s="426">
        <f t="shared" si="2"/>
        <v>0</v>
      </c>
      <c r="AO22" s="425">
        <f t="shared" si="3"/>
        <v>0</v>
      </c>
      <c r="AP22" s="425">
        <f t="shared" si="4"/>
        <v>0</v>
      </c>
      <c r="AQ22" s="425">
        <f t="shared" si="5"/>
        <v>0</v>
      </c>
      <c r="AR22" s="425">
        <f t="shared" si="6"/>
        <v>0</v>
      </c>
      <c r="AS22" s="425">
        <f t="shared" si="7"/>
        <v>0</v>
      </c>
      <c r="AT22" s="425">
        <f t="shared" si="8"/>
        <v>0</v>
      </c>
      <c r="AU22" s="425">
        <f t="shared" si="9"/>
        <v>0</v>
      </c>
      <c r="AV22" s="425">
        <f t="shared" si="10"/>
        <v>0</v>
      </c>
      <c r="AW22" s="425">
        <f t="shared" si="11"/>
        <v>0</v>
      </c>
      <c r="AX22" s="425">
        <f t="shared" si="12"/>
        <v>0</v>
      </c>
      <c r="AY22" s="425">
        <f t="shared" si="13"/>
        <v>0</v>
      </c>
      <c r="AZ22" s="425">
        <f t="shared" si="14"/>
        <v>0</v>
      </c>
      <c r="BA22" s="425">
        <f t="shared" si="15"/>
        <v>0</v>
      </c>
      <c r="BB22" s="425">
        <f t="shared" si="16"/>
        <v>0</v>
      </c>
      <c r="BC22" s="432">
        <f t="shared" si="17"/>
        <v>0</v>
      </c>
    </row>
    <row r="23" spans="1:55" ht="14.25" customHeight="1">
      <c r="A23" s="502" t="s">
        <v>478</v>
      </c>
      <c r="B23" s="32" t="s">
        <v>474</v>
      </c>
      <c r="C23" s="548">
        <f t="shared" si="0"/>
        <v>0.99999999999999989</v>
      </c>
      <c r="D23" s="503">
        <f>'[2]Demand Allocators'!D10</f>
        <v>0.46359974899906276</v>
      </c>
      <c r="E23" s="435">
        <f>'[2]Demand Allocators'!E10</f>
        <v>0.11084165024000096</v>
      </c>
      <c r="F23" s="435">
        <f>'[2]Demand Allocators'!F10</f>
        <v>8.1006521820381205E-3</v>
      </c>
      <c r="G23" s="435">
        <f>'[2]Demand Allocators'!G10</f>
        <v>8.6084324197907916E-2</v>
      </c>
      <c r="H23" s="435">
        <f>'[2]Demand Allocators'!H10</f>
        <v>4.349822025458687E-3</v>
      </c>
      <c r="I23" s="435">
        <f>'[2]Demand Allocators'!I10</f>
        <v>8.7164422218280607E-2</v>
      </c>
      <c r="J23" s="435">
        <f>'[2]Demand Allocators'!J10</f>
        <v>0.13879069759951809</v>
      </c>
      <c r="K23" s="435">
        <f>'[2]Demand Allocators'!K10</f>
        <v>5.9496776433784773E-2</v>
      </c>
      <c r="L23" s="435">
        <f>'[2]Demand Allocators'!L10</f>
        <v>3.5182605759771078E-2</v>
      </c>
      <c r="M23" s="435">
        <f>'[2]Demand Allocators'!M10</f>
        <v>5.9803308440324349E-3</v>
      </c>
      <c r="N23" s="435">
        <f>'[2]Demand Allocators'!N10</f>
        <v>2.591731316912585E-4</v>
      </c>
      <c r="O23" s="435">
        <f>'[2]Demand Allocators'!O10</f>
        <v>5.3633464677978929E-5</v>
      </c>
      <c r="P23" s="435">
        <f>'[2]Demand Allocators'!P10</f>
        <v>7.4595558304009428E-5</v>
      </c>
      <c r="Q23" s="435">
        <f>'[2]Demand Allocators'!Q10</f>
        <v>2.156734547123509E-5</v>
      </c>
      <c r="R23" s="435">
        <f>'[2]Demand Allocators'!R10</f>
        <v>0</v>
      </c>
      <c r="S23" s="436">
        <f>'[2]Demand Allocators'!S10</f>
        <v>0</v>
      </c>
      <c r="W23" s="88">
        <v>0.44214709114877282</v>
      </c>
      <c r="X23" s="224">
        <v>0.11349005310379423</v>
      </c>
      <c r="Y23" s="224">
        <v>1.1615059100755548E-2</v>
      </c>
      <c r="Z23" s="224">
        <v>0.10124304224822543</v>
      </c>
      <c r="AA23" s="224">
        <v>4.3504961616730497E-3</v>
      </c>
      <c r="AB23" s="224">
        <v>8.9566161818803128E-2</v>
      </c>
      <c r="AC23" s="224">
        <v>0.14587057306936838</v>
      </c>
      <c r="AD23" s="224">
        <v>5.0584761281526225E-2</v>
      </c>
      <c r="AE23" s="224">
        <v>3.3895670079872958E-2</v>
      </c>
      <c r="AF23" s="224">
        <v>6.8269609103897705E-3</v>
      </c>
      <c r="AG23" s="224">
        <v>2.4838585216800874E-4</v>
      </c>
      <c r="AH23" s="224">
        <v>6.6921215359882588E-5</v>
      </c>
      <c r="AI23" s="224">
        <v>9.4235979701965002E-5</v>
      </c>
      <c r="AJ23" s="224">
        <v>5.8802958853216994E-7</v>
      </c>
      <c r="AK23" s="224">
        <v>0</v>
      </c>
      <c r="AL23" s="223">
        <v>0</v>
      </c>
      <c r="AN23" s="426">
        <f t="shared" si="2"/>
        <v>2.1452657850289936E-2</v>
      </c>
      <c r="AO23" s="425">
        <f t="shared" si="3"/>
        <v>-2.6484028637932672E-3</v>
      </c>
      <c r="AP23" s="425">
        <f t="shared" si="4"/>
        <v>-3.514406918717428E-3</v>
      </c>
      <c r="AQ23" s="425">
        <f t="shared" si="5"/>
        <v>-1.5158718050317516E-2</v>
      </c>
      <c r="AR23" s="425">
        <f t="shared" si="6"/>
        <v>-6.7413621436269305E-7</v>
      </c>
      <c r="AS23" s="425">
        <f t="shared" si="7"/>
        <v>-2.4017396005225206E-3</v>
      </c>
      <c r="AT23" s="425">
        <f t="shared" si="8"/>
        <v>-7.079875469850283E-3</v>
      </c>
      <c r="AU23" s="425">
        <f t="shared" si="9"/>
        <v>8.9120151522585483E-3</v>
      </c>
      <c r="AV23" s="425">
        <f t="shared" si="10"/>
        <v>1.2869356798981199E-3</v>
      </c>
      <c r="AW23" s="425">
        <f t="shared" si="11"/>
        <v>-8.4663006635733555E-4</v>
      </c>
      <c r="AX23" s="425">
        <f t="shared" si="12"/>
        <v>1.0787279523249765E-5</v>
      </c>
      <c r="AY23" s="425">
        <f t="shared" si="13"/>
        <v>-1.3287750681903659E-5</v>
      </c>
      <c r="AZ23" s="425">
        <f t="shared" si="14"/>
        <v>-1.9640421397955574E-5</v>
      </c>
      <c r="BA23" s="425">
        <f t="shared" si="15"/>
        <v>2.0979315882702919E-5</v>
      </c>
      <c r="BB23" s="425">
        <f t="shared" si="16"/>
        <v>0</v>
      </c>
      <c r="BC23" s="432">
        <f t="shared" si="17"/>
        <v>0</v>
      </c>
    </row>
    <row r="24" spans="1:55" ht="14.25" customHeight="1">
      <c r="A24" s="502" t="s">
        <v>479</v>
      </c>
      <c r="B24" s="32" t="s">
        <v>475</v>
      </c>
      <c r="C24" s="548">
        <f t="shared" si="0"/>
        <v>0.99999999999999978</v>
      </c>
      <c r="D24" s="503">
        <f>'[2]Demand Allocators'!D13</f>
        <v>0.51208349824435295</v>
      </c>
      <c r="E24" s="435">
        <f>'[2]Demand Allocators'!E13</f>
        <v>0.12243358657683716</v>
      </c>
      <c r="F24" s="435">
        <f>'[2]Demand Allocators'!F13</f>
        <v>8.9478269054179722E-3</v>
      </c>
      <c r="G24" s="435">
        <f>'[2]Demand Allocators'!G13</f>
        <v>9.5087113343874582E-2</v>
      </c>
      <c r="H24" s="435">
        <f>'[2]Demand Allocators'!H13</f>
        <v>4.804730986905096E-3</v>
      </c>
      <c r="I24" s="435">
        <f>'[2]Demand Allocators'!I13</f>
        <v>9.6280169150987124E-2</v>
      </c>
      <c r="J24" s="435">
        <f>'[2]Demand Allocators'!J13</f>
        <v>0.15330557469883149</v>
      </c>
      <c r="K24" s="435">
        <f>'[2]Demand Allocators'!K13</f>
        <v>0</v>
      </c>
      <c r="L24" s="435">
        <f>'[2]Demand Allocators'!L13</f>
        <v>0</v>
      </c>
      <c r="M24" s="435">
        <f>'[2]Demand Allocators'!M13</f>
        <v>6.6057601322750603E-3</v>
      </c>
      <c r="N24" s="435">
        <f>'[2]Demand Allocators'!N13</f>
        <v>2.8627773033516537E-4</v>
      </c>
      <c r="O24" s="435">
        <f>'[2]Demand Allocators'!O13</f>
        <v>5.9242508811884444E-5</v>
      </c>
      <c r="P24" s="435">
        <f>'[2]Demand Allocators'!P13</f>
        <v>8.239684023186339E-5</v>
      </c>
      <c r="Q24" s="435">
        <f>'[2]Demand Allocators'!Q13</f>
        <v>2.382288113960324E-5</v>
      </c>
      <c r="R24" s="435">
        <f>'[2]Demand Allocators'!R13</f>
        <v>0</v>
      </c>
      <c r="S24" s="436">
        <f>'[2]Demand Allocators'!S13</f>
        <v>0</v>
      </c>
      <c r="W24" s="88">
        <v>0.4829466308472859</v>
      </c>
      <c r="X24" s="224">
        <v>0.12396245475403284</v>
      </c>
      <c r="Y24" s="224">
        <v>1.2686849630125781E-2</v>
      </c>
      <c r="Z24" s="224">
        <v>0.11058533942510503</v>
      </c>
      <c r="AA24" s="224">
        <v>4.7519422967029967E-3</v>
      </c>
      <c r="AB24" s="224">
        <v>9.7830963844923721E-2</v>
      </c>
      <c r="AC24" s="224">
        <v>0.1593309177282593</v>
      </c>
      <c r="AD24" s="224">
        <v>0</v>
      </c>
      <c r="AE24" s="224">
        <v>0</v>
      </c>
      <c r="AF24" s="224">
        <v>7.4569251649548255E-3</v>
      </c>
      <c r="AG24" s="224">
        <v>2.713058908586348E-4</v>
      </c>
      <c r="AH24" s="224">
        <v>7.3096433601518751E-5</v>
      </c>
      <c r="AI24" s="224">
        <v>1.0293169357602712E-4</v>
      </c>
      <c r="AJ24" s="224">
        <v>6.4229057321689335E-7</v>
      </c>
      <c r="AK24" s="224">
        <v>0</v>
      </c>
      <c r="AL24" s="223">
        <v>0</v>
      </c>
      <c r="AN24" s="426">
        <f t="shared" si="2"/>
        <v>2.9136867397067057E-2</v>
      </c>
      <c r="AO24" s="425">
        <f t="shared" si="3"/>
        <v>-1.5288681771956775E-3</v>
      </c>
      <c r="AP24" s="425">
        <f t="shared" si="4"/>
        <v>-3.7390227247078092E-3</v>
      </c>
      <c r="AQ24" s="425">
        <f t="shared" si="5"/>
        <v>-1.5498226081230443E-2</v>
      </c>
      <c r="AR24" s="425">
        <f t="shared" si="6"/>
        <v>5.278869020209926E-5</v>
      </c>
      <c r="AS24" s="425">
        <f t="shared" si="7"/>
        <v>-1.5507946939365969E-3</v>
      </c>
      <c r="AT24" s="425">
        <f t="shared" si="8"/>
        <v>-6.0253430294278099E-3</v>
      </c>
      <c r="AU24" s="425">
        <f t="shared" si="9"/>
        <v>0</v>
      </c>
      <c r="AV24" s="425">
        <f t="shared" si="10"/>
        <v>0</v>
      </c>
      <c r="AW24" s="425">
        <f t="shared" si="11"/>
        <v>-8.5116503267976523E-4</v>
      </c>
      <c r="AX24" s="425">
        <f t="shared" si="12"/>
        <v>1.497183947653057E-5</v>
      </c>
      <c r="AY24" s="425">
        <f t="shared" si="13"/>
        <v>-1.3853924789634307E-5</v>
      </c>
      <c r="AZ24" s="425">
        <f t="shared" si="14"/>
        <v>-2.0534853344163727E-5</v>
      </c>
      <c r="BA24" s="425">
        <f t="shared" si="15"/>
        <v>2.3180590566386346E-5</v>
      </c>
      <c r="BB24" s="425">
        <f t="shared" si="16"/>
        <v>0</v>
      </c>
      <c r="BC24" s="432">
        <f t="shared" si="17"/>
        <v>0</v>
      </c>
    </row>
    <row r="25" spans="1:55" ht="14.25" customHeight="1">
      <c r="A25" s="502" t="s">
        <v>480</v>
      </c>
      <c r="B25" s="32" t="s">
        <v>476</v>
      </c>
      <c r="C25" s="548">
        <f t="shared" si="0"/>
        <v>0.99999999999999978</v>
      </c>
      <c r="D25" s="503">
        <f>'[2]Demand Allocators'!D20</f>
        <v>0.69205001671247335</v>
      </c>
      <c r="E25" s="435">
        <f>'[2]Demand Allocators'!E20</f>
        <v>0.1246187117529957</v>
      </c>
      <c r="F25" s="435">
        <f>'[2]Demand Allocators'!F20</f>
        <v>8.4527432531652617E-3</v>
      </c>
      <c r="G25" s="435">
        <f>'[2]Demand Allocators'!G20</f>
        <v>8.7747452689721589E-2</v>
      </c>
      <c r="H25" s="435">
        <f>'[2]Demand Allocators'!H20</f>
        <v>0</v>
      </c>
      <c r="I25" s="435">
        <f>'[2]Demand Allocators'!I20</f>
        <v>8.7056859915962806E-2</v>
      </c>
      <c r="J25" s="435">
        <f>'[2]Demand Allocators'!J20</f>
        <v>0</v>
      </c>
      <c r="K25" s="435">
        <f>'[2]Demand Allocators'!K20</f>
        <v>0</v>
      </c>
      <c r="L25" s="435">
        <f>'[2]Demand Allocators'!L20</f>
        <v>0</v>
      </c>
      <c r="M25" s="435">
        <f>'[2]Demand Allocators'!M20</f>
        <v>0</v>
      </c>
      <c r="N25" s="435">
        <f>'[2]Demand Allocators'!N20</f>
        <v>0</v>
      </c>
      <c r="O25" s="435">
        <f>'[2]Demand Allocators'!O20</f>
        <v>0</v>
      </c>
      <c r="P25" s="435">
        <f>'[2]Demand Allocators'!P20</f>
        <v>5.8195235443640551E-5</v>
      </c>
      <c r="Q25" s="435">
        <f>'[2]Demand Allocators'!Q20</f>
        <v>1.6020440237533733E-5</v>
      </c>
      <c r="R25" s="435">
        <f>'[2]Demand Allocators'!R20</f>
        <v>0</v>
      </c>
      <c r="S25" s="436">
        <f>'[2]Demand Allocators'!S20</f>
        <v>0</v>
      </c>
      <c r="W25" s="88">
        <v>0.68355690147433956</v>
      </c>
      <c r="X25" s="224">
        <v>0.12750999543524352</v>
      </c>
      <c r="Y25" s="224">
        <v>9.2425971287499933E-3</v>
      </c>
      <c r="Z25" s="224">
        <v>9.4207529757818001E-2</v>
      </c>
      <c r="AA25" s="224">
        <v>0</v>
      </c>
      <c r="AB25" s="224">
        <v>8.0401118196639032E-2</v>
      </c>
      <c r="AC25" s="224">
        <v>0</v>
      </c>
      <c r="AD25" s="224">
        <v>0</v>
      </c>
      <c r="AE25" s="224">
        <v>0</v>
      </c>
      <c r="AF25" s="224">
        <v>4.7503855649233939E-3</v>
      </c>
      <c r="AG25" s="224">
        <v>1.7283364913872623E-4</v>
      </c>
      <c r="AH25" s="224">
        <v>4.6565606512981486E-5</v>
      </c>
      <c r="AI25" s="224">
        <v>1.116640196121617E-4</v>
      </c>
      <c r="AJ25" s="224">
        <v>4.0916702260004322E-7</v>
      </c>
      <c r="AK25" s="224">
        <v>0</v>
      </c>
      <c r="AL25" s="223">
        <v>0</v>
      </c>
      <c r="AN25" s="426">
        <f t="shared" si="2"/>
        <v>8.493115238133786E-3</v>
      </c>
      <c r="AO25" s="425">
        <f t="shared" si="3"/>
        <v>-2.8912836822478222E-3</v>
      </c>
      <c r="AP25" s="425">
        <f t="shared" si="4"/>
        <v>-7.8985387558473154E-4</v>
      </c>
      <c r="AQ25" s="425">
        <f t="shared" si="5"/>
        <v>-6.460077068096412E-3</v>
      </c>
      <c r="AR25" s="425">
        <f t="shared" si="6"/>
        <v>0</v>
      </c>
      <c r="AS25" s="425">
        <f t="shared" si="7"/>
        <v>6.6557417193237739E-3</v>
      </c>
      <c r="AT25" s="425">
        <f t="shared" si="8"/>
        <v>0</v>
      </c>
      <c r="AU25" s="425">
        <f t="shared" si="9"/>
        <v>0</v>
      </c>
      <c r="AV25" s="425">
        <f t="shared" si="10"/>
        <v>0</v>
      </c>
      <c r="AW25" s="425">
        <f t="shared" si="11"/>
        <v>-4.7503855649233939E-3</v>
      </c>
      <c r="AX25" s="425">
        <f t="shared" si="12"/>
        <v>-1.7283364913872623E-4</v>
      </c>
      <c r="AY25" s="425">
        <f t="shared" si="13"/>
        <v>-4.6565606512981486E-5</v>
      </c>
      <c r="AZ25" s="425">
        <f t="shared" si="14"/>
        <v>-5.346878416852115E-5</v>
      </c>
      <c r="BA25" s="425">
        <f t="shared" si="15"/>
        <v>1.5611273214933689E-5</v>
      </c>
      <c r="BB25" s="425">
        <f t="shared" si="16"/>
        <v>0</v>
      </c>
      <c r="BC25" s="432">
        <f t="shared" si="17"/>
        <v>0</v>
      </c>
    </row>
    <row r="26" spans="1:55" ht="14.25" customHeight="1">
      <c r="A26" s="710" t="s">
        <v>481</v>
      </c>
      <c r="B26" s="32" t="s">
        <v>477</v>
      </c>
      <c r="C26" s="548">
        <f t="shared" si="0"/>
        <v>1</v>
      </c>
      <c r="D26" s="503">
        <f>'[2]Demand Allocators'!D23</f>
        <v>0.83864958007443013</v>
      </c>
      <c r="E26" s="435">
        <f>'[2]Demand Allocators'!E23</f>
        <v>0.15101716314889962</v>
      </c>
      <c r="F26" s="435">
        <f>'[2]Demand Allocators'!F23</f>
        <v>1.0243319714692306E-2</v>
      </c>
      <c r="G26" s="435">
        <f>'[2]Demand Allocators'!G23</f>
        <v>0</v>
      </c>
      <c r="H26" s="435">
        <f>'[2]Demand Allocators'!H23</f>
        <v>0</v>
      </c>
      <c r="I26" s="435">
        <f>'[2]Demand Allocators'!I23</f>
        <v>0</v>
      </c>
      <c r="J26" s="435">
        <f>'[2]Demand Allocators'!J23</f>
        <v>0</v>
      </c>
      <c r="K26" s="435">
        <f>'[2]Demand Allocators'!K23</f>
        <v>0</v>
      </c>
      <c r="L26" s="435">
        <f>'[2]Demand Allocators'!L23</f>
        <v>0</v>
      </c>
      <c r="M26" s="435">
        <f>'[2]Demand Allocators'!M23</f>
        <v>0</v>
      </c>
      <c r="N26" s="435">
        <f>'[2]Demand Allocators'!N23</f>
        <v>0</v>
      </c>
      <c r="O26" s="435">
        <f>'[2]Demand Allocators'!O23</f>
        <v>0</v>
      </c>
      <c r="P26" s="435">
        <f>'[2]Demand Allocators'!P23</f>
        <v>7.0522951504268171E-5</v>
      </c>
      <c r="Q26" s="435">
        <f>'[2]Demand Allocators'!Q23</f>
        <v>1.9414110473748087E-5</v>
      </c>
      <c r="R26" s="435">
        <f>'[2]Demand Allocators'!R23</f>
        <v>0</v>
      </c>
      <c r="S26" s="436">
        <f>'[2]Demand Allocators'!S23</f>
        <v>0</v>
      </c>
      <c r="W26" s="88">
        <v>0.82827302233671585</v>
      </c>
      <c r="X26" s="224">
        <v>0.15450519052546596</v>
      </c>
      <c r="Y26" s="224">
        <v>1.1199351277938622E-2</v>
      </c>
      <c r="Z26" s="224">
        <v>0</v>
      </c>
      <c r="AA26" s="224">
        <v>0</v>
      </c>
      <c r="AB26" s="224">
        <v>0</v>
      </c>
      <c r="AC26" s="224">
        <v>0</v>
      </c>
      <c r="AD26" s="224">
        <v>0</v>
      </c>
      <c r="AE26" s="224">
        <v>0</v>
      </c>
      <c r="AF26" s="224">
        <v>5.7560917030277546E-3</v>
      </c>
      <c r="AG26" s="224">
        <v>2.0942433413349162E-4</v>
      </c>
      <c r="AH26" s="224">
        <v>5.6424030772363289E-5</v>
      </c>
      <c r="AI26" s="224">
        <v>0</v>
      </c>
      <c r="AJ26" s="224">
        <v>4.9579194609620271E-7</v>
      </c>
      <c r="AK26" s="224">
        <v>0</v>
      </c>
      <c r="AL26" s="223">
        <v>0</v>
      </c>
      <c r="AN26" s="426">
        <f t="shared" si="2"/>
        <v>1.0376557737714287E-2</v>
      </c>
      <c r="AO26" s="425">
        <f t="shared" si="3"/>
        <v>-3.4880273765663383E-3</v>
      </c>
      <c r="AP26" s="425">
        <f t="shared" si="4"/>
        <v>-9.5603156324631546E-4</v>
      </c>
      <c r="AQ26" s="425">
        <f t="shared" si="5"/>
        <v>0</v>
      </c>
      <c r="AR26" s="425">
        <f t="shared" si="6"/>
        <v>0</v>
      </c>
      <c r="AS26" s="425">
        <f t="shared" si="7"/>
        <v>0</v>
      </c>
      <c r="AT26" s="425">
        <f t="shared" si="8"/>
        <v>0</v>
      </c>
      <c r="AU26" s="425">
        <f t="shared" si="9"/>
        <v>0</v>
      </c>
      <c r="AV26" s="425">
        <f t="shared" si="10"/>
        <v>0</v>
      </c>
      <c r="AW26" s="425">
        <f t="shared" si="11"/>
        <v>-5.7560917030277546E-3</v>
      </c>
      <c r="AX26" s="425">
        <f t="shared" si="12"/>
        <v>-2.0942433413349162E-4</v>
      </c>
      <c r="AY26" s="425">
        <f t="shared" si="13"/>
        <v>-5.6424030772363289E-5</v>
      </c>
      <c r="AZ26" s="425">
        <f t="shared" si="14"/>
        <v>7.0522951504268171E-5</v>
      </c>
      <c r="BA26" s="425">
        <f t="shared" si="15"/>
        <v>1.8918318527651884E-5</v>
      </c>
      <c r="BB26" s="425">
        <f t="shared" si="16"/>
        <v>0</v>
      </c>
      <c r="BC26" s="432">
        <f t="shared" si="17"/>
        <v>0</v>
      </c>
    </row>
    <row r="27" spans="1:55" ht="14.25" customHeight="1">
      <c r="A27" s="711" t="s">
        <v>482</v>
      </c>
      <c r="B27" s="705" t="str">
        <f>IF(A27="6CP","6CP Demand Allocator","12CP Demand Allocator")</f>
        <v>6CP Demand Allocator</v>
      </c>
      <c r="C27" s="706">
        <f t="shared" si="0"/>
        <v>0.99999999999999989</v>
      </c>
      <c r="D27" s="707">
        <f>IF($A27="6CP",'[2]Demand Allocators'!D$4,'[2]Demand Allocators'!D$7)</f>
        <v>0.47478616247749172</v>
      </c>
      <c r="E27" s="708">
        <f>IF($A27="6CP",'[2]Demand Allocators'!E$4,'[2]Demand Allocators'!E$7)</f>
        <v>0.10095544302863742</v>
      </c>
      <c r="F27" s="708">
        <f>IF($A27="6CP",'[2]Demand Allocators'!F$4,'[2]Demand Allocators'!F$7)</f>
        <v>7.1480385894034043E-3</v>
      </c>
      <c r="G27" s="708">
        <f>IF($A27="6CP",'[2]Demand Allocators'!G$4,'[2]Demand Allocators'!G$7)</f>
        <v>7.9283140285953624E-2</v>
      </c>
      <c r="H27" s="708">
        <f>IF($A27="6CP",'[2]Demand Allocators'!H$4,'[2]Demand Allocators'!H$7)</f>
        <v>4.508637242063838E-3</v>
      </c>
      <c r="I27" s="708">
        <f>IF($A27="6CP",'[2]Demand Allocators'!I$4,'[2]Demand Allocators'!I$7)</f>
        <v>8.4972978818827108E-2</v>
      </c>
      <c r="J27" s="708">
        <f>IF($A27="6CP",'[2]Demand Allocators'!J$4,'[2]Demand Allocators'!J$7)</f>
        <v>0.15472956492308992</v>
      </c>
      <c r="K27" s="708">
        <f>IF($A27="6CP",'[2]Demand Allocators'!K$4,'[2]Demand Allocators'!K$7)</f>
        <v>6.6825517299345133E-2</v>
      </c>
      <c r="L27" s="708">
        <f>IF($A27="6CP",'[2]Demand Allocators'!L$4,'[2]Demand Allocators'!L$7)</f>
        <v>2.2464169211669851E-2</v>
      </c>
      <c r="M27" s="708">
        <f>IF($A27="6CP",'[2]Demand Allocators'!M$4,'[2]Demand Allocators'!M$7)</f>
        <v>4.0499816518046964E-3</v>
      </c>
      <c r="N27" s="708">
        <f>IF($A27="6CP",'[2]Demand Allocators'!N$4,'[2]Demand Allocators'!N$7)</f>
        <v>1.7551644806369955E-4</v>
      </c>
      <c r="O27" s="708">
        <f>IF($A27="6CP",'[2]Demand Allocators'!O$4,'[2]Demand Allocators'!O$7)</f>
        <v>7.2642986996373588E-5</v>
      </c>
      <c r="P27" s="708">
        <f>IF($A27="6CP",'[2]Demand Allocators'!P$4,'[2]Demand Allocators'!P$7)</f>
        <v>1.5391666268063967E-5</v>
      </c>
      <c r="Q27" s="708">
        <f>IF($A27="6CP",'[2]Demand Allocators'!Q$4,'[2]Demand Allocators'!Q$7)</f>
        <v>1.2815370384967661E-5</v>
      </c>
      <c r="R27" s="708">
        <f>IF($A27="6CP",'[2]Demand Allocators'!R$4,'[2]Demand Allocators'!R$7)</f>
        <v>0</v>
      </c>
      <c r="S27" s="709">
        <f>IF($A27="6CP",'[2]Demand Allocators'!S$4,'[2]Demand Allocators'!S$7)</f>
        <v>0</v>
      </c>
      <c r="W27" s="88">
        <v>0.43861411207425605</v>
      </c>
      <c r="X27" s="224">
        <v>0.10917231497550089</v>
      </c>
      <c r="Y27" s="224">
        <v>8.7968370466004371E-3</v>
      </c>
      <c r="Z27" s="224">
        <v>0.10242037959194086</v>
      </c>
      <c r="AA27" s="224">
        <v>4.2538932846784049E-3</v>
      </c>
      <c r="AB27" s="224">
        <v>9.3344220561050462E-2</v>
      </c>
      <c r="AC27" s="224">
        <v>0.1663595607256963</v>
      </c>
      <c r="AD27" s="224">
        <v>5.4340598082610402E-2</v>
      </c>
      <c r="AE27" s="224">
        <v>1.9469989562774605E-2</v>
      </c>
      <c r="AF27" s="224">
        <v>3.0167097476446235E-3</v>
      </c>
      <c r="AG27" s="224">
        <v>1.0975718643296996E-4</v>
      </c>
      <c r="AH27" s="224">
        <v>8.8713800481768208E-5</v>
      </c>
      <c r="AI27" s="224">
        <v>1.2263761405561346E-5</v>
      </c>
      <c r="AJ27" s="224">
        <v>6.4959892656217674E-7</v>
      </c>
      <c r="AK27" s="224">
        <v>0</v>
      </c>
      <c r="AL27" s="223">
        <v>0</v>
      </c>
      <c r="AN27" s="426">
        <f t="shared" si="2"/>
        <v>3.6172050403235678E-2</v>
      </c>
      <c r="AO27" s="425">
        <f t="shared" si="3"/>
        <v>-8.2168719468634771E-3</v>
      </c>
      <c r="AP27" s="425">
        <f t="shared" si="4"/>
        <v>-1.6487984571970328E-3</v>
      </c>
      <c r="AQ27" s="425">
        <f t="shared" si="5"/>
        <v>-2.3137239305987239E-2</v>
      </c>
      <c r="AR27" s="425">
        <f t="shared" si="6"/>
        <v>2.5474395738543307E-4</v>
      </c>
      <c r="AS27" s="425">
        <f t="shared" si="7"/>
        <v>-8.3712417422233537E-3</v>
      </c>
      <c r="AT27" s="425">
        <f t="shared" si="8"/>
        <v>-1.1629995802606374E-2</v>
      </c>
      <c r="AU27" s="425">
        <f t="shared" si="9"/>
        <v>1.2484919216734731E-2</v>
      </c>
      <c r="AV27" s="425">
        <f t="shared" si="10"/>
        <v>2.9941796488952462E-3</v>
      </c>
      <c r="AW27" s="425">
        <f t="shared" si="11"/>
        <v>1.0332719041600729E-3</v>
      </c>
      <c r="AX27" s="425">
        <f t="shared" si="12"/>
        <v>6.5759261630729592E-5</v>
      </c>
      <c r="AY27" s="425">
        <f t="shared" si="13"/>
        <v>-1.607081348539462E-5</v>
      </c>
      <c r="AZ27" s="425">
        <f t="shared" si="14"/>
        <v>3.1279048625026203E-6</v>
      </c>
      <c r="BA27" s="425">
        <f t="shared" si="15"/>
        <v>1.2165771458405485E-5</v>
      </c>
      <c r="BB27" s="425">
        <f t="shared" si="16"/>
        <v>0</v>
      </c>
      <c r="BC27" s="432">
        <f t="shared" si="17"/>
        <v>0</v>
      </c>
    </row>
    <row r="28" spans="1:55" ht="14.25" customHeight="1">
      <c r="A28" s="502" t="s">
        <v>485</v>
      </c>
      <c r="B28" s="32" t="s">
        <v>486</v>
      </c>
      <c r="C28" s="548">
        <f t="shared" si="0"/>
        <v>0.99999999999999978</v>
      </c>
      <c r="D28" s="589">
        <f>'Allocators Support'!C41</f>
        <v>0.68043321647406629</v>
      </c>
      <c r="E28" s="588">
        <f>'Allocators Support'!D41</f>
        <v>0.20220144842953822</v>
      </c>
      <c r="F28" s="588">
        <f>'Allocators Support'!E41</f>
        <v>3.0916013860681421E-3</v>
      </c>
      <c r="G28" s="588">
        <f>'Allocators Support'!F41</f>
        <v>4.5722708049735911E-2</v>
      </c>
      <c r="H28" s="588">
        <f>'Allocators Support'!G41</f>
        <v>1.0239039528669539E-2</v>
      </c>
      <c r="I28" s="588">
        <f>'Allocators Support'!H41</f>
        <v>1.0897558233789793E-2</v>
      </c>
      <c r="J28" s="588">
        <f>'Allocators Support'!I41</f>
        <v>2.7917196178577481E-2</v>
      </c>
      <c r="K28" s="588">
        <f>'Allocators Support'!J41</f>
        <v>1.6690829178297398E-2</v>
      </c>
      <c r="L28" s="588">
        <f>'Allocators Support'!K41</f>
        <v>7.948013894427332E-4</v>
      </c>
      <c r="M28" s="588">
        <f>'Allocators Support'!L41</f>
        <v>0</v>
      </c>
      <c r="N28" s="588">
        <f>'Allocators Support'!M41</f>
        <v>2.3992947401120748E-4</v>
      </c>
      <c r="O28" s="588">
        <f>'Allocators Support'!N41</f>
        <v>1.7032030562523989E-3</v>
      </c>
      <c r="P28" s="588">
        <f>'Allocators Support'!O41</f>
        <v>6.8468621550620009E-5</v>
      </c>
      <c r="Q28" s="588">
        <f>'Allocators Support'!P41</f>
        <v>0</v>
      </c>
      <c r="R28" s="588">
        <f>'Allocators Support'!Q41</f>
        <v>0</v>
      </c>
      <c r="S28" s="590">
        <f>'Allocators Support'!R41</f>
        <v>0</v>
      </c>
      <c r="W28" s="662">
        <v>0.6041348719835814</v>
      </c>
      <c r="X28" s="663">
        <v>0.24378643356686086</v>
      </c>
      <c r="Y28" s="663">
        <v>4.9761942299669619E-3</v>
      </c>
      <c r="Z28" s="663">
        <v>7.6222903625319888E-2</v>
      </c>
      <c r="AA28" s="663">
        <v>1.4906226308140374E-2</v>
      </c>
      <c r="AB28" s="663">
        <v>1.3633378875441854E-2</v>
      </c>
      <c r="AC28" s="663">
        <v>2.6405957284268648E-2</v>
      </c>
      <c r="AD28" s="663">
        <v>1.3091885037551081E-2</v>
      </c>
      <c r="AE28" s="663">
        <v>8.0815633183594542E-4</v>
      </c>
      <c r="AF28" s="663">
        <v>0</v>
      </c>
      <c r="AG28" s="663">
        <v>1.4750250631099165E-4</v>
      </c>
      <c r="AH28" s="663">
        <v>1.8178318138882398E-3</v>
      </c>
      <c r="AI28" s="663">
        <v>6.8658436833973554E-5</v>
      </c>
      <c r="AJ28" s="663">
        <v>0</v>
      </c>
      <c r="AK28" s="663">
        <v>0</v>
      </c>
      <c r="AL28" s="664">
        <v>0</v>
      </c>
      <c r="AN28" s="429">
        <f t="shared" si="2"/>
        <v>7.6298344490484893E-2</v>
      </c>
      <c r="AO28" s="430">
        <f t="shared" si="3"/>
        <v>-4.1584985137322644E-2</v>
      </c>
      <c r="AP28" s="430">
        <f t="shared" si="4"/>
        <v>-1.8845928438988198E-3</v>
      </c>
      <c r="AQ28" s="430">
        <f t="shared" si="5"/>
        <v>-3.0500195575583977E-2</v>
      </c>
      <c r="AR28" s="430">
        <f t="shared" si="6"/>
        <v>-4.6671867794708354E-3</v>
      </c>
      <c r="AS28" s="430">
        <f t="shared" si="7"/>
        <v>-2.7358206416520613E-3</v>
      </c>
      <c r="AT28" s="430">
        <f t="shared" si="8"/>
        <v>1.5112388943088334E-3</v>
      </c>
      <c r="AU28" s="430">
        <f t="shared" si="9"/>
        <v>3.5989441407463171E-3</v>
      </c>
      <c r="AV28" s="430">
        <f t="shared" si="10"/>
        <v>-1.3354942393212221E-5</v>
      </c>
      <c r="AW28" s="430">
        <f t="shared" si="11"/>
        <v>0</v>
      </c>
      <c r="AX28" s="430">
        <f t="shared" si="12"/>
        <v>9.242696770021583E-5</v>
      </c>
      <c r="AY28" s="430">
        <f t="shared" si="13"/>
        <v>-1.1462875763584087E-4</v>
      </c>
      <c r="AZ28" s="430">
        <f t="shared" si="14"/>
        <v>-1.898152833535447E-7</v>
      </c>
      <c r="BA28" s="430">
        <f t="shared" si="15"/>
        <v>0</v>
      </c>
      <c r="BB28" s="430">
        <f t="shared" si="16"/>
        <v>0</v>
      </c>
      <c r="BC28" s="433">
        <f t="shared" si="17"/>
        <v>0</v>
      </c>
    </row>
    <row r="29" spans="1:55" ht="14.25" customHeight="1">
      <c r="C29" s="548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33"/>
    </row>
    <row r="30" spans="1:55" ht="14.25" customHeight="1"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</row>
    <row r="31" spans="1:55" ht="14.25" customHeight="1">
      <c r="A31" s="208" t="str">
        <f>'Alloc-PROD'!$A$3</f>
        <v xml:space="preserve">  Production</v>
      </c>
      <c r="B31" s="95"/>
      <c r="C31" s="95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95"/>
      <c r="R31" s="95"/>
      <c r="S31" s="104"/>
    </row>
    <row r="32" spans="1:55" ht="14.25" customHeight="1">
      <c r="C32" s="33"/>
      <c r="D32" s="33"/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33"/>
    </row>
    <row r="33" spans="1:20" ht="14.25" customHeight="1">
      <c r="A33" s="466" t="s">
        <v>37</v>
      </c>
      <c r="C33" s="33"/>
      <c r="D33" s="33"/>
      <c r="E33" s="33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33"/>
    </row>
    <row r="34" spans="1:20" ht="14.25" customHeight="1">
      <c r="C34" s="33"/>
      <c r="D34" s="33"/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33"/>
    </row>
    <row r="35" spans="1:20" ht="14.25" customHeight="1">
      <c r="A35" s="10" t="str">
        <f>'Alloc-PROD'!A944</f>
        <v>DISTPT-PROD-D</v>
      </c>
      <c r="B35" s="32" t="s">
        <v>3</v>
      </c>
      <c r="C35" s="548">
        <f>SUM(D35:S35)</f>
        <v>0</v>
      </c>
      <c r="D35" s="83">
        <f>'Alloc-PROD'!D944</f>
        <v>0</v>
      </c>
      <c r="E35" s="89">
        <f>'Alloc-PROD'!E944</f>
        <v>0</v>
      </c>
      <c r="F35" s="89">
        <f>'Alloc-PROD'!F944</f>
        <v>0</v>
      </c>
      <c r="G35" s="89">
        <f>'Alloc-PROD'!G944</f>
        <v>0</v>
      </c>
      <c r="H35" s="89">
        <f>'Alloc-PROD'!H944</f>
        <v>0</v>
      </c>
      <c r="I35" s="89">
        <f>'Alloc-PROD'!I944</f>
        <v>0</v>
      </c>
      <c r="J35" s="89">
        <f>'Alloc-PROD'!J944</f>
        <v>0</v>
      </c>
      <c r="K35" s="89">
        <f>'Alloc-PROD'!K944</f>
        <v>0</v>
      </c>
      <c r="L35" s="89">
        <f>'Alloc-PROD'!L944</f>
        <v>0</v>
      </c>
      <c r="M35" s="89">
        <f>'Alloc-PROD'!M944</f>
        <v>0</v>
      </c>
      <c r="N35" s="89">
        <f>'Alloc-PROD'!N944</f>
        <v>0</v>
      </c>
      <c r="O35" s="89">
        <f>'Alloc-PROD'!O944</f>
        <v>0</v>
      </c>
      <c r="P35" s="89">
        <f>'Alloc-PROD'!P944</f>
        <v>0</v>
      </c>
      <c r="Q35" s="89">
        <f>'Alloc-PROD'!Q944</f>
        <v>0</v>
      </c>
      <c r="R35" s="89">
        <f>'Alloc-PROD'!R944</f>
        <v>0</v>
      </c>
      <c r="S35" s="84">
        <f>'Alloc-PROD'!S944</f>
        <v>0</v>
      </c>
    </row>
    <row r="36" spans="1:20" ht="14.25" customHeight="1">
      <c r="A36" s="10" t="str">
        <f>'Alloc-PROD'!A945</f>
        <v>DISTPT-PROD-C</v>
      </c>
      <c r="C36" s="548">
        <f>SUM(D36:S36)</f>
        <v>0</v>
      </c>
      <c r="D36" s="126">
        <f>'Alloc-PROD'!D945</f>
        <v>0</v>
      </c>
      <c r="E36" s="549">
        <f>'Alloc-PROD'!E945</f>
        <v>0</v>
      </c>
      <c r="F36" s="549">
        <f>'Alloc-PROD'!F945</f>
        <v>0</v>
      </c>
      <c r="G36" s="549">
        <f>'Alloc-PROD'!G945</f>
        <v>0</v>
      </c>
      <c r="H36" s="549">
        <f>'Alloc-PROD'!H945</f>
        <v>0</v>
      </c>
      <c r="I36" s="549">
        <f>'Alloc-PROD'!I945</f>
        <v>0</v>
      </c>
      <c r="J36" s="549">
        <f>'Alloc-PROD'!J945</f>
        <v>0</v>
      </c>
      <c r="K36" s="549">
        <f>'Alloc-PROD'!K945</f>
        <v>0</v>
      </c>
      <c r="L36" s="549">
        <f>'Alloc-PROD'!L945</f>
        <v>0</v>
      </c>
      <c r="M36" s="549">
        <f>'Alloc-PROD'!M945</f>
        <v>0</v>
      </c>
      <c r="N36" s="549">
        <f>'Alloc-PROD'!N945</f>
        <v>0</v>
      </c>
      <c r="O36" s="549">
        <f>'Alloc-PROD'!O945</f>
        <v>0</v>
      </c>
      <c r="P36" s="549">
        <f>'Alloc-PROD'!P945</f>
        <v>0</v>
      </c>
      <c r="Q36" s="549">
        <f>'Alloc-PROD'!Q945</f>
        <v>0</v>
      </c>
      <c r="R36" s="549">
        <f>'Alloc-PROD'!R945</f>
        <v>0</v>
      </c>
      <c r="S36" s="92">
        <f>'Alloc-PROD'!S945</f>
        <v>0</v>
      </c>
    </row>
    <row r="37" spans="1:20" ht="14.25" customHeight="1">
      <c r="A37" s="10" t="str">
        <f>'Alloc-PROD'!A946</f>
        <v>DISTPT-PROD-E</v>
      </c>
      <c r="C37" s="548">
        <f>SUM(D37:S37)</f>
        <v>0</v>
      </c>
      <c r="D37" s="85">
        <f>'Alloc-PROD'!D946</f>
        <v>0</v>
      </c>
      <c r="E37" s="90">
        <f>'Alloc-PROD'!E946</f>
        <v>0</v>
      </c>
      <c r="F37" s="90">
        <f>'Alloc-PROD'!F946</f>
        <v>0</v>
      </c>
      <c r="G37" s="90">
        <f>'Alloc-PROD'!G946</f>
        <v>0</v>
      </c>
      <c r="H37" s="90">
        <f>'Alloc-PROD'!H946</f>
        <v>0</v>
      </c>
      <c r="I37" s="90">
        <f>'Alloc-PROD'!I946</f>
        <v>0</v>
      </c>
      <c r="J37" s="90">
        <f>'Alloc-PROD'!J946</f>
        <v>0</v>
      </c>
      <c r="K37" s="90">
        <f>'Alloc-PROD'!K946</f>
        <v>0</v>
      </c>
      <c r="L37" s="90">
        <f>'Alloc-PROD'!L946</f>
        <v>0</v>
      </c>
      <c r="M37" s="90">
        <f>'Alloc-PROD'!M946</f>
        <v>0</v>
      </c>
      <c r="N37" s="90">
        <f>'Alloc-PROD'!N946</f>
        <v>0</v>
      </c>
      <c r="O37" s="90">
        <f>'Alloc-PROD'!O946</f>
        <v>0</v>
      </c>
      <c r="P37" s="90">
        <f>'Alloc-PROD'!P946</f>
        <v>0</v>
      </c>
      <c r="Q37" s="90">
        <f>'Alloc-PROD'!Q946</f>
        <v>0</v>
      </c>
      <c r="R37" s="90">
        <f>'Alloc-PROD'!R946</f>
        <v>0</v>
      </c>
      <c r="S37" s="86">
        <f>'Alloc-PROD'!S946</f>
        <v>0</v>
      </c>
    </row>
    <row r="38" spans="1:20" ht="14.25" customHeight="1">
      <c r="A38" s="473"/>
      <c r="C38" s="54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8"/>
      <c r="Q38" s="18"/>
      <c r="R38" s="18"/>
      <c r="S38" s="18"/>
    </row>
    <row r="39" spans="1:20" ht="14.25" customHeight="1">
      <c r="A39" s="10" t="str">
        <f>'Alloc-PROD'!$A$954</f>
        <v>TPIS-PROD-D</v>
      </c>
      <c r="B39" s="32" t="s">
        <v>454</v>
      </c>
      <c r="C39" s="548">
        <f ca="1">SUM(D39:S39)</f>
        <v>1</v>
      </c>
      <c r="D39" s="83">
        <f ca="1">'Alloc-PROD'!D954</f>
        <v>0.47478616247749178</v>
      </c>
      <c r="E39" s="89">
        <f ca="1">'Alloc-PROD'!E954</f>
        <v>0.10095544302863745</v>
      </c>
      <c r="F39" s="89">
        <f ca="1">'Alloc-PROD'!F954</f>
        <v>7.1480385894034069E-3</v>
      </c>
      <c r="G39" s="89">
        <f ca="1">'Alloc-PROD'!G954</f>
        <v>7.9283140285953624E-2</v>
      </c>
      <c r="H39" s="89">
        <f ca="1">'Alloc-PROD'!H954</f>
        <v>4.5086372420638388E-3</v>
      </c>
      <c r="I39" s="89">
        <f ca="1">'Alloc-PROD'!I954</f>
        <v>8.4972978818827136E-2</v>
      </c>
      <c r="J39" s="89">
        <f ca="1">'Alloc-PROD'!J954</f>
        <v>0.15472956492308998</v>
      </c>
      <c r="K39" s="89">
        <f ca="1">'Alloc-PROD'!K954</f>
        <v>6.6825517299345147E-2</v>
      </c>
      <c r="L39" s="89">
        <f ca="1">'Alloc-PROD'!L954</f>
        <v>2.2464169211669861E-2</v>
      </c>
      <c r="M39" s="89">
        <f ca="1">'Alloc-PROD'!M954</f>
        <v>4.0499816518046973E-3</v>
      </c>
      <c r="N39" s="89">
        <f ca="1">'Alloc-PROD'!N954</f>
        <v>1.7551644806369961E-4</v>
      </c>
      <c r="O39" s="89">
        <f ca="1">'Alloc-PROD'!O954</f>
        <v>7.2642986996373601E-5</v>
      </c>
      <c r="P39" s="89">
        <f ca="1">'Alloc-PROD'!P954</f>
        <v>1.5391666268063973E-5</v>
      </c>
      <c r="Q39" s="89">
        <f ca="1">'Alloc-PROD'!Q954</f>
        <v>1.2815370384967664E-5</v>
      </c>
      <c r="R39" s="89">
        <f ca="1">'Alloc-PROD'!R954</f>
        <v>0</v>
      </c>
      <c r="S39" s="84">
        <f ca="1">'Alloc-PROD'!S954</f>
        <v>0</v>
      </c>
    </row>
    <row r="40" spans="1:20" ht="14.25" customHeight="1">
      <c r="A40" s="10" t="str">
        <f>'Alloc-PROD'!$A$955</f>
        <v>TPIS-PROD-C</v>
      </c>
      <c r="C40" s="548">
        <f ca="1">SUM(D40:S40)</f>
        <v>0</v>
      </c>
      <c r="D40" s="126">
        <f ca="1">'Alloc-PROD'!D955</f>
        <v>0</v>
      </c>
      <c r="E40" s="549">
        <f ca="1">'Alloc-PROD'!E955</f>
        <v>0</v>
      </c>
      <c r="F40" s="549">
        <f ca="1">'Alloc-PROD'!F955</f>
        <v>0</v>
      </c>
      <c r="G40" s="549">
        <f ca="1">'Alloc-PROD'!G955</f>
        <v>0</v>
      </c>
      <c r="H40" s="549">
        <f ca="1">'Alloc-PROD'!H955</f>
        <v>0</v>
      </c>
      <c r="I40" s="549">
        <f ca="1">'Alloc-PROD'!I955</f>
        <v>0</v>
      </c>
      <c r="J40" s="549">
        <f ca="1">'Alloc-PROD'!J955</f>
        <v>0</v>
      </c>
      <c r="K40" s="549">
        <f ca="1">'Alloc-PROD'!K955</f>
        <v>0</v>
      </c>
      <c r="L40" s="549">
        <f ca="1">'Alloc-PROD'!L955</f>
        <v>0</v>
      </c>
      <c r="M40" s="549">
        <f ca="1">'Alloc-PROD'!M955</f>
        <v>0</v>
      </c>
      <c r="N40" s="549">
        <f ca="1">'Alloc-PROD'!N955</f>
        <v>0</v>
      </c>
      <c r="O40" s="549">
        <f ca="1">'Alloc-PROD'!O955</f>
        <v>0</v>
      </c>
      <c r="P40" s="549">
        <f ca="1">'Alloc-PROD'!P955</f>
        <v>0</v>
      </c>
      <c r="Q40" s="549">
        <f ca="1">'Alloc-PROD'!Q955</f>
        <v>0</v>
      </c>
      <c r="R40" s="549">
        <f ca="1">'Alloc-PROD'!R955</f>
        <v>0</v>
      </c>
      <c r="S40" s="92">
        <f ca="1">'Alloc-PROD'!S955</f>
        <v>0</v>
      </c>
    </row>
    <row r="41" spans="1:20" ht="14.25" customHeight="1">
      <c r="A41" s="10" t="str">
        <f>'Alloc-PROD'!$A$956</f>
        <v>TPIS-PROD-E</v>
      </c>
      <c r="C41" s="548">
        <f ca="1">SUM(D41:S41)</f>
        <v>0</v>
      </c>
      <c r="D41" s="85">
        <f ca="1">'Alloc-PROD'!D956</f>
        <v>0</v>
      </c>
      <c r="E41" s="90">
        <f ca="1">'Alloc-PROD'!E956</f>
        <v>0</v>
      </c>
      <c r="F41" s="90">
        <f ca="1">'Alloc-PROD'!F956</f>
        <v>0</v>
      </c>
      <c r="G41" s="90">
        <f ca="1">'Alloc-PROD'!G956</f>
        <v>0</v>
      </c>
      <c r="H41" s="90">
        <f ca="1">'Alloc-PROD'!H956</f>
        <v>0</v>
      </c>
      <c r="I41" s="90">
        <f ca="1">'Alloc-PROD'!I956</f>
        <v>0</v>
      </c>
      <c r="J41" s="90">
        <f ca="1">'Alloc-PROD'!J956</f>
        <v>0</v>
      </c>
      <c r="K41" s="90">
        <f ca="1">'Alloc-PROD'!K956</f>
        <v>0</v>
      </c>
      <c r="L41" s="90">
        <f ca="1">'Alloc-PROD'!L956</f>
        <v>0</v>
      </c>
      <c r="M41" s="90">
        <f ca="1">'Alloc-PROD'!M956</f>
        <v>0</v>
      </c>
      <c r="N41" s="90">
        <f ca="1">'Alloc-PROD'!N956</f>
        <v>0</v>
      </c>
      <c r="O41" s="90">
        <f ca="1">'Alloc-PROD'!O956</f>
        <v>0</v>
      </c>
      <c r="P41" s="90">
        <f ca="1">'Alloc-PROD'!P956</f>
        <v>0</v>
      </c>
      <c r="Q41" s="90">
        <f ca="1">'Alloc-PROD'!Q956</f>
        <v>0</v>
      </c>
      <c r="R41" s="90">
        <f ca="1">'Alloc-PROD'!R956</f>
        <v>0</v>
      </c>
      <c r="S41" s="86">
        <f ca="1">'Alloc-PROD'!S956</f>
        <v>0</v>
      </c>
    </row>
    <row r="42" spans="1:20" ht="14.25" customHeight="1">
      <c r="C42" s="548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</row>
    <row r="43" spans="1:20" ht="14.25" customHeight="1">
      <c r="A43" s="10" t="str">
        <f>'Alloc-PROD'!$A$964</f>
        <v>O&amp;MxPP-PROD-D</v>
      </c>
      <c r="B43" s="32" t="s">
        <v>619</v>
      </c>
      <c r="C43" s="548">
        <f ca="1">SUM(D43:S43)</f>
        <v>0.99999999999999989</v>
      </c>
      <c r="D43" s="83">
        <f ca="1">'Alloc-PROD'!D964</f>
        <v>0.47478616247749178</v>
      </c>
      <c r="E43" s="89">
        <f ca="1">'Alloc-PROD'!E964</f>
        <v>0.10095544302863745</v>
      </c>
      <c r="F43" s="89">
        <f ca="1">'Alloc-PROD'!F964</f>
        <v>7.1480385894034043E-3</v>
      </c>
      <c r="G43" s="89">
        <f ca="1">'Alloc-PROD'!G964</f>
        <v>7.9283140285953638E-2</v>
      </c>
      <c r="H43" s="89">
        <f ca="1">'Alloc-PROD'!H964</f>
        <v>4.5086372420638388E-3</v>
      </c>
      <c r="I43" s="89">
        <f ca="1">'Alloc-PROD'!I964</f>
        <v>8.4972978818827122E-2</v>
      </c>
      <c r="J43" s="89">
        <f ca="1">'Alloc-PROD'!J964</f>
        <v>0.15472956492308992</v>
      </c>
      <c r="K43" s="89">
        <f ca="1">'Alloc-PROD'!K964</f>
        <v>6.6825517299345147E-2</v>
      </c>
      <c r="L43" s="89">
        <f ca="1">'Alloc-PROD'!L964</f>
        <v>2.2464169211669851E-2</v>
      </c>
      <c r="M43" s="89">
        <f ca="1">'Alloc-PROD'!M964</f>
        <v>4.0499816518046973E-3</v>
      </c>
      <c r="N43" s="89">
        <f ca="1">'Alloc-PROD'!N964</f>
        <v>1.7551644806369958E-4</v>
      </c>
      <c r="O43" s="89">
        <f ca="1">'Alloc-PROD'!O964</f>
        <v>7.2642986996373601E-5</v>
      </c>
      <c r="P43" s="89">
        <f ca="1">'Alloc-PROD'!P964</f>
        <v>1.539166626806397E-5</v>
      </c>
      <c r="Q43" s="89">
        <f ca="1">'Alloc-PROD'!Q964</f>
        <v>1.2815370384967661E-5</v>
      </c>
      <c r="R43" s="89">
        <f ca="1">'Alloc-PROD'!R964</f>
        <v>0</v>
      </c>
      <c r="S43" s="84">
        <f ca="1">'Alloc-PROD'!S964</f>
        <v>0</v>
      </c>
    </row>
    <row r="44" spans="1:20" ht="14.25" customHeight="1">
      <c r="A44" s="10" t="str">
        <f>'Alloc-PROD'!$A$965</f>
        <v>O&amp;MxPP-PROD-C</v>
      </c>
      <c r="C44" s="548">
        <f ca="1">SUM(D44:S44)</f>
        <v>0</v>
      </c>
      <c r="D44" s="126">
        <f ca="1">'Alloc-PROD'!D965</f>
        <v>0</v>
      </c>
      <c r="E44" s="549">
        <f ca="1">'Alloc-PROD'!E965</f>
        <v>0</v>
      </c>
      <c r="F44" s="549">
        <f ca="1">'Alloc-PROD'!F965</f>
        <v>0</v>
      </c>
      <c r="G44" s="549">
        <f ca="1">'Alloc-PROD'!G965</f>
        <v>0</v>
      </c>
      <c r="H44" s="549">
        <f ca="1">'Alloc-PROD'!H965</f>
        <v>0</v>
      </c>
      <c r="I44" s="549">
        <f ca="1">'Alloc-PROD'!I965</f>
        <v>0</v>
      </c>
      <c r="J44" s="549">
        <f ca="1">'Alloc-PROD'!J965</f>
        <v>0</v>
      </c>
      <c r="K44" s="549">
        <f ca="1">'Alloc-PROD'!K965</f>
        <v>0</v>
      </c>
      <c r="L44" s="549">
        <f ca="1">'Alloc-PROD'!L965</f>
        <v>0</v>
      </c>
      <c r="M44" s="549">
        <f ca="1">'Alloc-PROD'!M965</f>
        <v>0</v>
      </c>
      <c r="N44" s="549">
        <f ca="1">'Alloc-PROD'!N965</f>
        <v>0</v>
      </c>
      <c r="O44" s="549">
        <f ca="1">'Alloc-PROD'!O965</f>
        <v>0</v>
      </c>
      <c r="P44" s="549">
        <f ca="1">'Alloc-PROD'!P965</f>
        <v>0</v>
      </c>
      <c r="Q44" s="549">
        <f ca="1">'Alloc-PROD'!Q965</f>
        <v>0</v>
      </c>
      <c r="R44" s="549">
        <f ca="1">'Alloc-PROD'!R965</f>
        <v>0</v>
      </c>
      <c r="S44" s="92">
        <f ca="1">'Alloc-PROD'!S965</f>
        <v>0</v>
      </c>
    </row>
    <row r="45" spans="1:20" ht="14.25" customHeight="1">
      <c r="A45" s="10" t="str">
        <f>'Alloc-PROD'!$A$966</f>
        <v>O&amp;MxPP-PROD-E</v>
      </c>
      <c r="C45" s="548">
        <f ca="1">SUM(D45:S45)</f>
        <v>0.99999999999999978</v>
      </c>
      <c r="D45" s="85">
        <f ca="1">'Alloc-PROD'!D966</f>
        <v>0.34237039149653303</v>
      </c>
      <c r="E45" s="90">
        <f ca="1">'Alloc-PROD'!E966</f>
        <v>9.8517794296893973E-2</v>
      </c>
      <c r="F45" s="90">
        <f ca="1">'Alloc-PROD'!F966</f>
        <v>6.7686991722305375E-3</v>
      </c>
      <c r="G45" s="90">
        <f ca="1">'Alloc-PROD'!G966</f>
        <v>8.3758722138184527E-2</v>
      </c>
      <c r="H45" s="90">
        <f ca="1">'Alloc-PROD'!H966</f>
        <v>4.6482570780142594E-3</v>
      </c>
      <c r="I45" s="90">
        <f ca="1">'Alloc-PROD'!I966</f>
        <v>0.10531649707305811</v>
      </c>
      <c r="J45" s="90">
        <f ca="1">'Alloc-PROD'!J966</f>
        <v>0.22110615221039445</v>
      </c>
      <c r="K45" s="90">
        <f ca="1">'Alloc-PROD'!K966</f>
        <v>0.10173944988105232</v>
      </c>
      <c r="L45" s="90">
        <f ca="1">'Alloc-PROD'!L966</f>
        <v>2.9005240097329892E-2</v>
      </c>
      <c r="M45" s="90">
        <f ca="1">'Alloc-PROD'!M966</f>
        <v>6.3470297064633181E-3</v>
      </c>
      <c r="N45" s="90">
        <f ca="1">'Alloc-PROD'!N966</f>
        <v>2.7506497698249571E-4</v>
      </c>
      <c r="O45" s="90">
        <f ca="1">'Alloc-PROD'!O966</f>
        <v>1.1563958573710707E-4</v>
      </c>
      <c r="P45" s="90">
        <f ca="1">'Alloc-PROD'!P966</f>
        <v>1.9048273252578992E-5</v>
      </c>
      <c r="Q45" s="90">
        <f ca="1">'Alloc-PROD'!Q966</f>
        <v>1.2014013873237048E-5</v>
      </c>
      <c r="R45" s="90">
        <f ca="1">'Alloc-PROD'!R966</f>
        <v>0</v>
      </c>
      <c r="S45" s="86">
        <f ca="1">'Alloc-PROD'!S966</f>
        <v>0</v>
      </c>
    </row>
    <row r="46" spans="1:20" ht="14.25" customHeight="1">
      <c r="A46" s="473"/>
      <c r="C46" s="548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</row>
    <row r="47" spans="1:20" ht="14.25" customHeight="1">
      <c r="A47" s="10" t="str">
        <f>'Alloc-PROD'!$A$974</f>
        <v>CA-PROD-D</v>
      </c>
      <c r="B47" s="32" t="s">
        <v>620</v>
      </c>
      <c r="C47" s="548">
        <f>SUM(D47:S47)</f>
        <v>0</v>
      </c>
      <c r="D47" s="83">
        <f>'Alloc-PROD'!D974</f>
        <v>0</v>
      </c>
      <c r="E47" s="89">
        <f>'Alloc-PROD'!E974</f>
        <v>0</v>
      </c>
      <c r="F47" s="89">
        <f>'Alloc-PROD'!F974</f>
        <v>0</v>
      </c>
      <c r="G47" s="89">
        <f>'Alloc-PROD'!G974</f>
        <v>0</v>
      </c>
      <c r="H47" s="89">
        <f>'Alloc-PROD'!H974</f>
        <v>0</v>
      </c>
      <c r="I47" s="89">
        <f>'Alloc-PROD'!I974</f>
        <v>0</v>
      </c>
      <c r="J47" s="89">
        <f>'Alloc-PROD'!J974</f>
        <v>0</v>
      </c>
      <c r="K47" s="89">
        <f>'Alloc-PROD'!K974</f>
        <v>0</v>
      </c>
      <c r="L47" s="89">
        <f>'Alloc-PROD'!L974</f>
        <v>0</v>
      </c>
      <c r="M47" s="89">
        <f>'Alloc-PROD'!M974</f>
        <v>0</v>
      </c>
      <c r="N47" s="89">
        <f>'Alloc-PROD'!N974</f>
        <v>0</v>
      </c>
      <c r="O47" s="89">
        <f>'Alloc-PROD'!O974</f>
        <v>0</v>
      </c>
      <c r="P47" s="89">
        <f>'Alloc-PROD'!P974</f>
        <v>0</v>
      </c>
      <c r="Q47" s="89">
        <f>'Alloc-PROD'!Q974</f>
        <v>0</v>
      </c>
      <c r="R47" s="89">
        <f>'Alloc-PROD'!R974</f>
        <v>0</v>
      </c>
      <c r="S47" s="84">
        <f>'Alloc-PROD'!S974</f>
        <v>0</v>
      </c>
    </row>
    <row r="48" spans="1:20" ht="14.25" customHeight="1">
      <c r="A48" s="10" t="str">
        <f>'Alloc-PROD'!$A$975</f>
        <v>CA-PROD-C</v>
      </c>
      <c r="C48" s="548">
        <f>SUM(D48:S48)</f>
        <v>0</v>
      </c>
      <c r="D48" s="126">
        <f>'Alloc-PROD'!D975</f>
        <v>0</v>
      </c>
      <c r="E48" s="549">
        <f>'Alloc-PROD'!E975</f>
        <v>0</v>
      </c>
      <c r="F48" s="549">
        <f>'Alloc-PROD'!F975</f>
        <v>0</v>
      </c>
      <c r="G48" s="549">
        <f>'Alloc-PROD'!G975</f>
        <v>0</v>
      </c>
      <c r="H48" s="549">
        <f>'Alloc-PROD'!H975</f>
        <v>0</v>
      </c>
      <c r="I48" s="549">
        <f>'Alloc-PROD'!I975</f>
        <v>0</v>
      </c>
      <c r="J48" s="549">
        <f>'Alloc-PROD'!J975</f>
        <v>0</v>
      </c>
      <c r="K48" s="549">
        <f>'Alloc-PROD'!K975</f>
        <v>0</v>
      </c>
      <c r="L48" s="549">
        <f>'Alloc-PROD'!L975</f>
        <v>0</v>
      </c>
      <c r="M48" s="549">
        <f>'Alloc-PROD'!M975</f>
        <v>0</v>
      </c>
      <c r="N48" s="549">
        <f>'Alloc-PROD'!N975</f>
        <v>0</v>
      </c>
      <c r="O48" s="549">
        <f>'Alloc-PROD'!O975</f>
        <v>0</v>
      </c>
      <c r="P48" s="549">
        <f>'Alloc-PROD'!P975</f>
        <v>0</v>
      </c>
      <c r="Q48" s="549">
        <f>'Alloc-PROD'!Q975</f>
        <v>0</v>
      </c>
      <c r="R48" s="549">
        <f>'Alloc-PROD'!R975</f>
        <v>0</v>
      </c>
      <c r="S48" s="92">
        <f>'Alloc-PROD'!S975</f>
        <v>0</v>
      </c>
    </row>
    <row r="49" spans="1:19" ht="14.25" customHeight="1">
      <c r="A49" s="10" t="str">
        <f>'Alloc-PROD'!$A$976</f>
        <v>CA-PROD-E</v>
      </c>
      <c r="C49" s="548">
        <f>SUM(D49:S49)</f>
        <v>0</v>
      </c>
      <c r="D49" s="85">
        <f>'Alloc-PROD'!D976</f>
        <v>0</v>
      </c>
      <c r="E49" s="90">
        <f>'Alloc-PROD'!E976</f>
        <v>0</v>
      </c>
      <c r="F49" s="90">
        <f>'Alloc-PROD'!F976</f>
        <v>0</v>
      </c>
      <c r="G49" s="90">
        <f>'Alloc-PROD'!G976</f>
        <v>0</v>
      </c>
      <c r="H49" s="90">
        <f>'Alloc-PROD'!H976</f>
        <v>0</v>
      </c>
      <c r="I49" s="90">
        <f>'Alloc-PROD'!I976</f>
        <v>0</v>
      </c>
      <c r="J49" s="90">
        <f>'Alloc-PROD'!J976</f>
        <v>0</v>
      </c>
      <c r="K49" s="90">
        <f>'Alloc-PROD'!K976</f>
        <v>0</v>
      </c>
      <c r="L49" s="90">
        <f>'Alloc-PROD'!L976</f>
        <v>0</v>
      </c>
      <c r="M49" s="90">
        <f>'Alloc-PROD'!M976</f>
        <v>0</v>
      </c>
      <c r="N49" s="90">
        <f>'Alloc-PROD'!N976</f>
        <v>0</v>
      </c>
      <c r="O49" s="90">
        <f>'Alloc-PROD'!O976</f>
        <v>0</v>
      </c>
      <c r="P49" s="90">
        <f>'Alloc-PROD'!P976</f>
        <v>0</v>
      </c>
      <c r="Q49" s="90">
        <f>'Alloc-PROD'!Q976</f>
        <v>0</v>
      </c>
      <c r="R49" s="90">
        <f>'Alloc-PROD'!R976</f>
        <v>0</v>
      </c>
      <c r="S49" s="86">
        <f>'Alloc-PROD'!S976</f>
        <v>0</v>
      </c>
    </row>
    <row r="50" spans="1:19" ht="14.25" customHeight="1">
      <c r="A50" s="473"/>
      <c r="C50" s="548"/>
      <c r="D50" s="34"/>
      <c r="E50" s="34"/>
      <c r="F50" s="34"/>
      <c r="G50" s="34"/>
      <c r="H50" s="34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</row>
    <row r="51" spans="1:19" ht="14.25" customHeight="1">
      <c r="A51" s="10" t="str">
        <f>'Alloc-PROD'!$A$984</f>
        <v>TUP-PROD-D</v>
      </c>
      <c r="B51" s="32" t="s">
        <v>74</v>
      </c>
      <c r="C51" s="548">
        <f ca="1">SUM(D51:S51)</f>
        <v>1</v>
      </c>
      <c r="D51" s="83">
        <f ca="1">'Alloc-PROD'!D984</f>
        <v>0.47478616247749172</v>
      </c>
      <c r="E51" s="89">
        <f ca="1">'Alloc-PROD'!E984</f>
        <v>0.10095544302863743</v>
      </c>
      <c r="F51" s="89">
        <f ca="1">'Alloc-PROD'!F984</f>
        <v>7.1480385894034061E-3</v>
      </c>
      <c r="G51" s="89">
        <f ca="1">'Alloc-PROD'!G984</f>
        <v>7.9283140285953624E-2</v>
      </c>
      <c r="H51" s="89">
        <f ca="1">'Alloc-PROD'!H984</f>
        <v>4.508637242063838E-3</v>
      </c>
      <c r="I51" s="89">
        <f ca="1">'Alloc-PROD'!I984</f>
        <v>8.4972978818827122E-2</v>
      </c>
      <c r="J51" s="89">
        <f ca="1">'Alloc-PROD'!J984</f>
        <v>0.15472956492308995</v>
      </c>
      <c r="K51" s="89">
        <f ca="1">'Alloc-PROD'!K984</f>
        <v>6.6825517299345133E-2</v>
      </c>
      <c r="L51" s="89">
        <f ca="1">'Alloc-PROD'!L984</f>
        <v>2.2464169211669858E-2</v>
      </c>
      <c r="M51" s="89">
        <f ca="1">'Alloc-PROD'!M984</f>
        <v>4.0499816518046973E-3</v>
      </c>
      <c r="N51" s="89">
        <f ca="1">'Alloc-PROD'!N984</f>
        <v>1.7551644806369958E-4</v>
      </c>
      <c r="O51" s="89">
        <f ca="1">'Alloc-PROD'!O984</f>
        <v>7.2642986996373588E-5</v>
      </c>
      <c r="P51" s="89">
        <f ca="1">'Alloc-PROD'!P984</f>
        <v>1.539166626806397E-5</v>
      </c>
      <c r="Q51" s="89">
        <f ca="1">'Alloc-PROD'!Q984</f>
        <v>1.2815370384967663E-5</v>
      </c>
      <c r="R51" s="89">
        <f ca="1">'Alloc-PROD'!R984</f>
        <v>0</v>
      </c>
      <c r="S51" s="84">
        <f ca="1">'Alloc-PROD'!S984</f>
        <v>0</v>
      </c>
    </row>
    <row r="52" spans="1:19" ht="14.25" customHeight="1">
      <c r="A52" s="10" t="str">
        <f>'Alloc-PROD'!$A$985</f>
        <v>TUP-PROD-C</v>
      </c>
      <c r="C52" s="548">
        <f ca="1">SUM(D52:S52)</f>
        <v>0</v>
      </c>
      <c r="D52" s="126">
        <f ca="1">'Alloc-PROD'!D985</f>
        <v>0</v>
      </c>
      <c r="E52" s="549">
        <f ca="1">'Alloc-PROD'!E985</f>
        <v>0</v>
      </c>
      <c r="F52" s="549">
        <f ca="1">'Alloc-PROD'!F985</f>
        <v>0</v>
      </c>
      <c r="G52" s="549">
        <f ca="1">'Alloc-PROD'!G985</f>
        <v>0</v>
      </c>
      <c r="H52" s="549">
        <f ca="1">'Alloc-PROD'!H985</f>
        <v>0</v>
      </c>
      <c r="I52" s="549">
        <f ca="1">'Alloc-PROD'!I985</f>
        <v>0</v>
      </c>
      <c r="J52" s="549">
        <f ca="1">'Alloc-PROD'!J985</f>
        <v>0</v>
      </c>
      <c r="K52" s="549">
        <f ca="1">'Alloc-PROD'!K985</f>
        <v>0</v>
      </c>
      <c r="L52" s="549">
        <f ca="1">'Alloc-PROD'!L985</f>
        <v>0</v>
      </c>
      <c r="M52" s="549">
        <f ca="1">'Alloc-PROD'!M985</f>
        <v>0</v>
      </c>
      <c r="N52" s="549">
        <f ca="1">'Alloc-PROD'!N985</f>
        <v>0</v>
      </c>
      <c r="O52" s="549">
        <f ca="1">'Alloc-PROD'!O985</f>
        <v>0</v>
      </c>
      <c r="P52" s="549">
        <f ca="1">'Alloc-PROD'!P985</f>
        <v>0</v>
      </c>
      <c r="Q52" s="549">
        <f ca="1">'Alloc-PROD'!Q985</f>
        <v>0</v>
      </c>
      <c r="R52" s="549">
        <f ca="1">'Alloc-PROD'!R985</f>
        <v>0</v>
      </c>
      <c r="S52" s="92">
        <f ca="1">'Alloc-PROD'!S985</f>
        <v>0</v>
      </c>
    </row>
    <row r="53" spans="1:19" ht="14.25" customHeight="1">
      <c r="A53" s="10" t="str">
        <f>'Alloc-PROD'!$A$986</f>
        <v>TUP-PROD-E</v>
      </c>
      <c r="C53" s="548">
        <f ca="1">SUM(D53:S53)</f>
        <v>0</v>
      </c>
      <c r="D53" s="85">
        <f ca="1">'Alloc-PROD'!D986</f>
        <v>0</v>
      </c>
      <c r="E53" s="90">
        <f ca="1">'Alloc-PROD'!E986</f>
        <v>0</v>
      </c>
      <c r="F53" s="90">
        <f ca="1">'Alloc-PROD'!F986</f>
        <v>0</v>
      </c>
      <c r="G53" s="90">
        <f ca="1">'Alloc-PROD'!G986</f>
        <v>0</v>
      </c>
      <c r="H53" s="90">
        <f ca="1">'Alloc-PROD'!H986</f>
        <v>0</v>
      </c>
      <c r="I53" s="90">
        <f ca="1">'Alloc-PROD'!I986</f>
        <v>0</v>
      </c>
      <c r="J53" s="90">
        <f ca="1">'Alloc-PROD'!J986</f>
        <v>0</v>
      </c>
      <c r="K53" s="90">
        <f ca="1">'Alloc-PROD'!K986</f>
        <v>0</v>
      </c>
      <c r="L53" s="90">
        <f ca="1">'Alloc-PROD'!L986</f>
        <v>0</v>
      </c>
      <c r="M53" s="90">
        <f ca="1">'Alloc-PROD'!M986</f>
        <v>0</v>
      </c>
      <c r="N53" s="90">
        <f ca="1">'Alloc-PROD'!N986</f>
        <v>0</v>
      </c>
      <c r="O53" s="90">
        <f ca="1">'Alloc-PROD'!O986</f>
        <v>0</v>
      </c>
      <c r="P53" s="90">
        <f ca="1">'Alloc-PROD'!P986</f>
        <v>0</v>
      </c>
      <c r="Q53" s="90">
        <f ca="1">'Alloc-PROD'!Q986</f>
        <v>0</v>
      </c>
      <c r="R53" s="90">
        <f ca="1">'Alloc-PROD'!R986</f>
        <v>0</v>
      </c>
      <c r="S53" s="86">
        <f ca="1">'Alloc-PROD'!S986</f>
        <v>0</v>
      </c>
    </row>
    <row r="54" spans="1:19" ht="14.25" customHeight="1">
      <c r="A54" s="473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</row>
    <row r="55" spans="1:19" ht="14.25" customHeight="1">
      <c r="A55" s="10" t="str">
        <f>'Alloc-PROD'!$A$994</f>
        <v>RB-PROD-D</v>
      </c>
      <c r="B55" s="32" t="s">
        <v>20</v>
      </c>
      <c r="C55" s="548">
        <f ca="1">SUM(D55:S55)</f>
        <v>0.99999999999999956</v>
      </c>
      <c r="D55" s="83">
        <f ca="1">'Alloc-PROD'!D994</f>
        <v>0.47423376316626692</v>
      </c>
      <c r="E55" s="89">
        <f ca="1">'Alloc-PROD'!E994</f>
        <v>0.1008379844302183</v>
      </c>
      <c r="F55" s="89">
        <f ca="1">'Alloc-PROD'!F994</f>
        <v>7.1397220631323173E-3</v>
      </c>
      <c r="G55" s="89">
        <f ca="1">'Alloc-PROD'!G994</f>
        <v>7.9190896754977147E-2</v>
      </c>
      <c r="H55" s="89">
        <f ca="1">'Alloc-PROD'!H994</f>
        <v>4.5033915792709678E-3</v>
      </c>
      <c r="I55" s="89">
        <f ca="1">'Alloc-PROD'!I994</f>
        <v>8.4874115333153283E-2</v>
      </c>
      <c r="J55" s="89">
        <f ca="1">'Alloc-PROD'!J994</f>
        <v>0.15454954176351934</v>
      </c>
      <c r="K55" s="89">
        <f ca="1">'Alloc-PROD'!K994</f>
        <v>6.6747767835174207E-2</v>
      </c>
      <c r="L55" s="89">
        <f ca="1">'Alloc-PROD'!L994</f>
        <v>2.2438032831588753E-2</v>
      </c>
      <c r="M55" s="89">
        <f ca="1">'Alloc-PROD'!M994</f>
        <v>4.0452696208911265E-3</v>
      </c>
      <c r="N55" s="89">
        <f ca="1">'Alloc-PROD'!N994</f>
        <v>1.7531223999555986E-4</v>
      </c>
      <c r="O55" s="89">
        <f ca="1">'Alloc-PROD'!O994</f>
        <v>7.2558469082513791E-5</v>
      </c>
      <c r="P55" s="89">
        <f ca="1">'Alloc-PROD'!P994</f>
        <v>1.5373758530819245E-5</v>
      </c>
      <c r="Q55" s="89">
        <f ca="1">'Alloc-PROD'!Q994</f>
        <v>1.2800460089905979E-5</v>
      </c>
      <c r="R55" s="89">
        <f ca="1">'Alloc-PROD'!R994</f>
        <v>1.008249700473357E-3</v>
      </c>
      <c r="S55" s="84">
        <f ca="1">'Alloc-PROD'!S994</f>
        <v>1.5521999363522692E-4</v>
      </c>
    </row>
    <row r="56" spans="1:19" ht="14.25" customHeight="1">
      <c r="A56" s="10" t="str">
        <f>'Alloc-PROD'!$A$995</f>
        <v>RB-PROD-C</v>
      </c>
      <c r="C56" s="548">
        <f ca="1">SUM(D56:S56)</f>
        <v>0</v>
      </c>
      <c r="D56" s="126">
        <f ca="1">'Alloc-PROD'!D995</f>
        <v>0</v>
      </c>
      <c r="E56" s="91">
        <f ca="1">'Alloc-PROD'!E995</f>
        <v>0</v>
      </c>
      <c r="F56" s="91">
        <f ca="1">'Alloc-PROD'!F995</f>
        <v>0</v>
      </c>
      <c r="G56" s="91">
        <f ca="1">'Alloc-PROD'!G995</f>
        <v>0</v>
      </c>
      <c r="H56" s="91">
        <f ca="1">'Alloc-PROD'!H995</f>
        <v>0</v>
      </c>
      <c r="I56" s="91">
        <f ca="1">'Alloc-PROD'!I995</f>
        <v>0</v>
      </c>
      <c r="J56" s="91">
        <f ca="1">'Alloc-PROD'!J995</f>
        <v>0</v>
      </c>
      <c r="K56" s="91">
        <f ca="1">'Alloc-PROD'!K995</f>
        <v>0</v>
      </c>
      <c r="L56" s="91">
        <f ca="1">'Alloc-PROD'!L995</f>
        <v>0</v>
      </c>
      <c r="M56" s="91">
        <f ca="1">'Alloc-PROD'!M995</f>
        <v>0</v>
      </c>
      <c r="N56" s="91">
        <f ca="1">'Alloc-PROD'!N995</f>
        <v>0</v>
      </c>
      <c r="O56" s="91">
        <f ca="1">'Alloc-PROD'!O995</f>
        <v>0</v>
      </c>
      <c r="P56" s="91">
        <f ca="1">'Alloc-PROD'!P995</f>
        <v>0</v>
      </c>
      <c r="Q56" s="91">
        <f ca="1">'Alloc-PROD'!Q995</f>
        <v>0</v>
      </c>
      <c r="R56" s="91">
        <f ca="1">'Alloc-PROD'!R995</f>
        <v>0</v>
      </c>
      <c r="S56" s="92">
        <f ca="1">'Alloc-PROD'!S995</f>
        <v>0</v>
      </c>
    </row>
    <row r="57" spans="1:19" ht="14.25" customHeight="1">
      <c r="A57" s="10" t="str">
        <f>'Alloc-PROD'!$A$996</f>
        <v>RB-PROD-E</v>
      </c>
      <c r="C57" s="548">
        <f ca="1">SUM(D57:S57)</f>
        <v>0.99999999999999989</v>
      </c>
      <c r="D57" s="85">
        <f ca="1">'Alloc-PROD'!D996</f>
        <v>0.34237039149653309</v>
      </c>
      <c r="E57" s="90">
        <f ca="1">'Alloc-PROD'!E996</f>
        <v>9.8517794296894001E-2</v>
      </c>
      <c r="F57" s="90">
        <f ca="1">'Alloc-PROD'!F996</f>
        <v>6.7686991722305384E-3</v>
      </c>
      <c r="G57" s="90">
        <f ca="1">'Alloc-PROD'!G996</f>
        <v>8.3758722138184541E-2</v>
      </c>
      <c r="H57" s="90">
        <f ca="1">'Alloc-PROD'!H996</f>
        <v>4.6482570780142594E-3</v>
      </c>
      <c r="I57" s="90">
        <f ca="1">'Alloc-PROD'!I996</f>
        <v>0.10531649707305811</v>
      </c>
      <c r="J57" s="90">
        <f ca="1">'Alloc-PROD'!J996</f>
        <v>0.22110615221039448</v>
      </c>
      <c r="K57" s="90">
        <f ca="1">'Alloc-PROD'!K996</f>
        <v>0.10173944988105234</v>
      </c>
      <c r="L57" s="90">
        <f ca="1">'Alloc-PROD'!L996</f>
        <v>2.9005240097329896E-2</v>
      </c>
      <c r="M57" s="90">
        <f ca="1">'Alloc-PROD'!M996</f>
        <v>6.347029706463319E-3</v>
      </c>
      <c r="N57" s="90">
        <f ca="1">'Alloc-PROD'!N996</f>
        <v>2.7506497698249577E-4</v>
      </c>
      <c r="O57" s="90">
        <f ca="1">'Alloc-PROD'!O996</f>
        <v>1.156395857371071E-4</v>
      </c>
      <c r="P57" s="90">
        <f ca="1">'Alloc-PROD'!P996</f>
        <v>1.9048273252578995E-5</v>
      </c>
      <c r="Q57" s="90">
        <f ca="1">'Alloc-PROD'!Q996</f>
        <v>1.2014013873237049E-5</v>
      </c>
      <c r="R57" s="90">
        <f ca="1">'Alloc-PROD'!R996</f>
        <v>0</v>
      </c>
      <c r="S57" s="86">
        <f ca="1">'Alloc-PROD'!S996</f>
        <v>0</v>
      </c>
    </row>
    <row r="58" spans="1:19" ht="14.25" customHeight="1">
      <c r="A58" s="473"/>
      <c r="C58" s="548"/>
      <c r="D58" s="18"/>
      <c r="E58" s="34"/>
      <c r="F58" s="34"/>
      <c r="G58" s="34"/>
      <c r="H58" s="34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</row>
    <row r="59" spans="1:19" ht="14.25" customHeight="1">
      <c r="A59" s="10" t="str">
        <f>'Alloc-PROD'!$A$1004</f>
        <v>PT&amp;D-PROD-D</v>
      </c>
      <c r="B59" s="32" t="s">
        <v>621</v>
      </c>
      <c r="C59" s="548">
        <f ca="1">SUM(D59:S59)</f>
        <v>1</v>
      </c>
      <c r="D59" s="83">
        <f ca="1">'Alloc-PROD'!D1004</f>
        <v>0.47478616247749178</v>
      </c>
      <c r="E59" s="89">
        <f ca="1">'Alloc-PROD'!E1004</f>
        <v>0.10095544302863745</v>
      </c>
      <c r="F59" s="89">
        <f ca="1">'Alloc-PROD'!F1004</f>
        <v>7.1480385894034061E-3</v>
      </c>
      <c r="G59" s="89">
        <f ca="1">'Alloc-PROD'!G1004</f>
        <v>7.9283140285953624E-2</v>
      </c>
      <c r="H59" s="89">
        <f ca="1">'Alloc-PROD'!H1004</f>
        <v>4.5086372420638388E-3</v>
      </c>
      <c r="I59" s="89">
        <f ca="1">'Alloc-PROD'!I1004</f>
        <v>8.4972978818827122E-2</v>
      </c>
      <c r="J59" s="89">
        <f ca="1">'Alloc-PROD'!J1004</f>
        <v>0.15472956492308995</v>
      </c>
      <c r="K59" s="89">
        <f ca="1">'Alloc-PROD'!K1004</f>
        <v>6.6825517299345147E-2</v>
      </c>
      <c r="L59" s="89">
        <f ca="1">'Alloc-PROD'!L1004</f>
        <v>2.2464169211669858E-2</v>
      </c>
      <c r="M59" s="89">
        <f ca="1">'Alloc-PROD'!M1004</f>
        <v>4